AQ47440" s="92">
        <v>52</v>
      </c>
      <c r="AS47440" s="92">
        <v>0</v>
      </c>
      <c r="AT47440" s="92">
        <v>-8</v>
      </c>
      <c r="AU47440" s="92">
        <v>76</v>
      </c>
      <c r="AV47440" s="92">
        <v>-12</v>
      </c>
      <c r="AW47440" s="92">
        <v>-804</v>
      </c>
      <c r="AX47440" s="92">
        <v>110</v>
      </c>
    </row>
    <row r="47441" spans="1:50">
      <c r="A47441" s="83" t="s">
        <v>132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29</v>
      </c>
      <c r="G47441" s="87" t="s">
        <v>430</v>
      </c>
      <c r="H47441" s="92">
        <v>1725</v>
      </c>
      <c r="I47441" s="92">
        <v>1690</v>
      </c>
      <c r="J47441" s="92">
        <v>1009</v>
      </c>
      <c r="K47441" s="92">
        <v>-681</v>
      </c>
      <c r="O47441" s="92">
        <v>1690</v>
      </c>
      <c r="P47441" s="92">
        <v>1009</v>
      </c>
      <c r="Q47441" s="92">
        <v>-681</v>
      </c>
      <c r="S47441" s="92">
        <v>196</v>
      </c>
      <c r="U47441" s="92">
        <v>0</v>
      </c>
      <c r="V47441" s="92">
        <v>479</v>
      </c>
      <c r="W47441" s="92">
        <v>169</v>
      </c>
      <c r="X47441" s="92">
        <v>111</v>
      </c>
      <c r="Y47441" s="92">
        <v>54</v>
      </c>
      <c r="AK47441" s="92">
        <v>196</v>
      </c>
      <c r="AM47441" s="92">
        <v>0</v>
      </c>
      <c r="AN47441" s="92">
        <v>479</v>
      </c>
      <c r="AO47441" s="92">
        <v>169</v>
      </c>
      <c r="AP47441" s="92">
        <v>111</v>
      </c>
      <c r="AQ47441" s="92">
        <v>54</v>
      </c>
      <c r="AS47441" s="92">
        <v>0</v>
      </c>
      <c r="AT47441" s="92">
        <v>-11</v>
      </c>
      <c r="AU47441" s="92">
        <v>77</v>
      </c>
      <c r="AV47441" s="92">
        <v>-13</v>
      </c>
      <c r="AW47441" s="92">
        <v>-816</v>
      </c>
      <c r="AX47441" s="92">
        <v>82</v>
      </c>
    </row>
    <row r="47442" spans="1:50">
      <c r="A47442" s="83" t="s">
        <v>132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29</v>
      </c>
      <c r="G47442" s="87" t="s">
        <v>430</v>
      </c>
      <c r="H47442" s="92">
        <v>1718</v>
      </c>
      <c r="I47442" s="92">
        <v>1739</v>
      </c>
      <c r="J47442" s="92">
        <v>975</v>
      </c>
      <c r="K47442" s="92">
        <v>-764</v>
      </c>
      <c r="O47442" s="92">
        <v>1739</v>
      </c>
      <c r="P47442" s="92">
        <v>975</v>
      </c>
      <c r="Q47442" s="92">
        <v>-764</v>
      </c>
      <c r="S47442" s="92">
        <v>231</v>
      </c>
      <c r="U47442" s="92">
        <v>0</v>
      </c>
      <c r="V47442" s="92">
        <v>532</v>
      </c>
      <c r="W47442" s="92">
        <v>50</v>
      </c>
      <c r="X47442" s="92">
        <v>111</v>
      </c>
      <c r="Y47442" s="92">
        <v>51</v>
      </c>
      <c r="AK47442" s="92">
        <v>231</v>
      </c>
      <c r="AM47442" s="92">
        <v>0</v>
      </c>
      <c r="AN47442" s="92">
        <v>532</v>
      </c>
      <c r="AO47442" s="92">
        <v>50</v>
      </c>
      <c r="AP47442" s="92">
        <v>111</v>
      </c>
      <c r="AQ47442" s="92">
        <v>51</v>
      </c>
      <c r="AS47442" s="92">
        <v>0</v>
      </c>
      <c r="AT47442" s="92">
        <v>-53</v>
      </c>
      <c r="AU47442" s="92">
        <v>132</v>
      </c>
      <c r="AV47442" s="92">
        <v>-14</v>
      </c>
      <c r="AW47442" s="92">
        <v>-695</v>
      </c>
      <c r="AX47442" s="92">
        <v>-134</v>
      </c>
    </row>
    <row r="47443" spans="1:50">
      <c r="A47443" s="83" t="s">
        <v>132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29</v>
      </c>
      <c r="G47443" s="87" t="s">
        <v>430</v>
      </c>
      <c r="H47443" s="92">
        <v>1844</v>
      </c>
      <c r="I47443" s="92">
        <v>1904</v>
      </c>
      <c r="J47443" s="92">
        <v>1044</v>
      </c>
      <c r="K47443" s="92">
        <v>-860</v>
      </c>
      <c r="O47443" s="92">
        <v>1904</v>
      </c>
      <c r="P47443" s="92">
        <v>1044</v>
      </c>
      <c r="Q47443" s="92">
        <v>-860</v>
      </c>
      <c r="S47443" s="92">
        <v>289</v>
      </c>
      <c r="U47443" s="92">
        <v>0</v>
      </c>
      <c r="V47443" s="92">
        <v>554</v>
      </c>
      <c r="W47443" s="92">
        <v>0</v>
      </c>
      <c r="X47443" s="92">
        <v>149</v>
      </c>
      <c r="Y47443" s="92">
        <v>52</v>
      </c>
      <c r="AK47443" s="92">
        <v>289</v>
      </c>
      <c r="AM47443" s="92">
        <v>0</v>
      </c>
      <c r="AN47443" s="92">
        <v>554</v>
      </c>
      <c r="AO47443" s="92">
        <v>0</v>
      </c>
      <c r="AP47443" s="92">
        <v>149</v>
      </c>
      <c r="AQ47443" s="92">
        <v>52</v>
      </c>
      <c r="AS47443" s="92">
        <v>0</v>
      </c>
      <c r="AT47443" s="92">
        <v>-36</v>
      </c>
      <c r="AU47443" s="92">
        <v>189</v>
      </c>
      <c r="AV47443" s="92">
        <v>-15</v>
      </c>
      <c r="AW47443" s="92">
        <v>-1082</v>
      </c>
      <c r="AX47443" s="92">
        <v>84</v>
      </c>
    </row>
    <row r="47444" spans="1:50">
      <c r="A47444" s="83" t="s">
        <v>132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29</v>
      </c>
      <c r="G47444" s="87" t="s">
        <v>430</v>
      </c>
      <c r="H47444" s="92">
        <v>1901</v>
      </c>
      <c r="I47444" s="92">
        <v>1966</v>
      </c>
      <c r="J47444" s="92">
        <v>1118</v>
      </c>
      <c r="K47444" s="92">
        <v>-848</v>
      </c>
      <c r="O47444" s="92">
        <v>1966</v>
      </c>
      <c r="P47444" s="92">
        <v>1118</v>
      </c>
      <c r="Q47444" s="92">
        <v>-848</v>
      </c>
      <c r="S47444" s="92">
        <v>289</v>
      </c>
      <c r="U47444" s="92">
        <v>0</v>
      </c>
      <c r="V47444" s="92">
        <v>561</v>
      </c>
      <c r="W47444" s="92">
        <v>0</v>
      </c>
      <c r="X47444" s="92">
        <v>214</v>
      </c>
      <c r="Y47444" s="92">
        <v>54</v>
      </c>
      <c r="AK47444" s="92">
        <v>289</v>
      </c>
      <c r="AM47444" s="92">
        <v>0</v>
      </c>
      <c r="AN47444" s="92">
        <v>561</v>
      </c>
      <c r="AO47444" s="92">
        <v>0</v>
      </c>
      <c r="AP47444" s="92">
        <v>214</v>
      </c>
      <c r="AQ47444" s="92">
        <v>54</v>
      </c>
      <c r="AS47444" s="92">
        <v>0</v>
      </c>
      <c r="AT47444" s="92">
        <v>-19</v>
      </c>
      <c r="AU47444" s="92">
        <v>207</v>
      </c>
      <c r="AV47444" s="92">
        <v>-16</v>
      </c>
      <c r="AW47444" s="92">
        <v>-1253</v>
      </c>
      <c r="AX47444" s="92">
        <v>233</v>
      </c>
    </row>
    <row r="47445" spans="1:50">
      <c r="A47445" s="83" t="s">
        <v>132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29</v>
      </c>
      <c r="G47445" s="87" t="s">
        <v>430</v>
      </c>
      <c r="H47445" s="92">
        <v>1913</v>
      </c>
      <c r="I47445" s="92">
        <v>1967</v>
      </c>
      <c r="J47445" s="92">
        <v>1138</v>
      </c>
      <c r="K47445" s="92">
        <v>-829</v>
      </c>
      <c r="O47445" s="92">
        <v>1967</v>
      </c>
      <c r="P47445" s="92">
        <v>1138</v>
      </c>
      <c r="Q47445" s="92">
        <v>-829</v>
      </c>
      <c r="S47445" s="92">
        <v>289</v>
      </c>
      <c r="U47445" s="92">
        <v>0</v>
      </c>
      <c r="V47445" s="92">
        <v>553</v>
      </c>
      <c r="W47445" s="92">
        <v>0</v>
      </c>
      <c r="X47445" s="92">
        <v>242</v>
      </c>
      <c r="Y47445" s="92">
        <v>54</v>
      </c>
      <c r="AK47445" s="92">
        <v>289</v>
      </c>
      <c r="AM47445" s="92">
        <v>0</v>
      </c>
      <c r="AN47445" s="92">
        <v>553</v>
      </c>
      <c r="AO47445" s="92">
        <v>0</v>
      </c>
      <c r="AP47445" s="92">
        <v>242</v>
      </c>
      <c r="AQ47445" s="92">
        <v>54</v>
      </c>
      <c r="AS47445" s="92">
        <v>0</v>
      </c>
      <c r="AT47445" s="92">
        <v>-35</v>
      </c>
      <c r="AU47445" s="92">
        <v>234</v>
      </c>
      <c r="AV47445" s="92">
        <v>-15</v>
      </c>
      <c r="AW47445" s="92">
        <v>-1172</v>
      </c>
      <c r="AX47445" s="92">
        <v>159</v>
      </c>
    </row>
    <row r="47446" spans="1:50">
      <c r="A47446" s="83" t="s">
        <v>132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29</v>
      </c>
      <c r="G47446" s="87" t="s">
        <v>430</v>
      </c>
      <c r="H47446" s="92">
        <v>1915</v>
      </c>
      <c r="I47446" s="92">
        <v>1949</v>
      </c>
      <c r="J47446" s="92">
        <v>1098</v>
      </c>
      <c r="K47446" s="92">
        <v>-851</v>
      </c>
      <c r="O47446" s="92">
        <v>1949</v>
      </c>
      <c r="P47446" s="92">
        <v>1098</v>
      </c>
      <c r="Q47446" s="92">
        <v>-851</v>
      </c>
      <c r="S47446" s="92">
        <v>289</v>
      </c>
      <c r="U47446" s="92">
        <v>0</v>
      </c>
      <c r="V47446" s="92">
        <v>527</v>
      </c>
      <c r="W47446" s="92">
        <v>0</v>
      </c>
      <c r="X47446" s="92">
        <v>228</v>
      </c>
      <c r="Y47446" s="92">
        <v>54</v>
      </c>
      <c r="AK47446" s="92">
        <v>289</v>
      </c>
      <c r="AM47446" s="92">
        <v>0</v>
      </c>
      <c r="AN47446" s="92">
        <v>527</v>
      </c>
      <c r="AO47446" s="92">
        <v>0</v>
      </c>
      <c r="AP47446" s="92">
        <v>228</v>
      </c>
      <c r="AQ47446" s="92">
        <v>54</v>
      </c>
      <c r="AS47446" s="92">
        <v>0</v>
      </c>
      <c r="AT47446" s="92">
        <v>-36</v>
      </c>
      <c r="AU47446" s="92">
        <v>265</v>
      </c>
      <c r="AV47446" s="92">
        <v>-16</v>
      </c>
      <c r="AW47446" s="92">
        <v>-1261</v>
      </c>
      <c r="AX47446" s="92">
        <v>197</v>
      </c>
    </row>
    <row r="47447" spans="1:50">
      <c r="A47447" s="83" t="s">
        <v>132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29</v>
      </c>
      <c r="G47447" s="87" t="s">
        <v>430</v>
      </c>
      <c r="H47447" s="92">
        <v>1874</v>
      </c>
      <c r="I47447" s="92">
        <v>1900</v>
      </c>
      <c r="J47447" s="92">
        <v>1099</v>
      </c>
      <c r="K47447" s="92">
        <v>-801</v>
      </c>
      <c r="O47447" s="92">
        <v>1900</v>
      </c>
      <c r="P47447" s="92">
        <v>1099</v>
      </c>
      <c r="Q47447" s="92">
        <v>-801</v>
      </c>
      <c r="S47447" s="92">
        <v>288</v>
      </c>
      <c r="U47447" s="92">
        <v>0</v>
      </c>
      <c r="V47447" s="92">
        <v>493</v>
      </c>
      <c r="W47447" s="92">
        <v>0</v>
      </c>
      <c r="X47447" s="92">
        <v>262</v>
      </c>
      <c r="Y47447" s="92">
        <v>56</v>
      </c>
      <c r="AK47447" s="92">
        <v>288</v>
      </c>
      <c r="AM47447" s="92">
        <v>0</v>
      </c>
      <c r="AN47447" s="92">
        <v>493</v>
      </c>
      <c r="AO47447" s="92">
        <v>0</v>
      </c>
      <c r="AP47447" s="92">
        <v>262</v>
      </c>
      <c r="AQ47447" s="92">
        <v>56</v>
      </c>
      <c r="AS47447" s="92">
        <v>0</v>
      </c>
      <c r="AT47447" s="92">
        <v>-29</v>
      </c>
      <c r="AU47447" s="92">
        <v>275</v>
      </c>
      <c r="AV47447" s="92">
        <v>-15</v>
      </c>
      <c r="AW47447" s="92">
        <v>-1303</v>
      </c>
      <c r="AX47447" s="92">
        <v>271</v>
      </c>
    </row>
    <row r="47448" spans="1:50">
      <c r="A47448" s="83" t="s">
        <v>132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29</v>
      </c>
      <c r="G47448" s="87" t="s">
        <v>430</v>
      </c>
      <c r="H47448" s="92">
        <v>1823</v>
      </c>
      <c r="I47448" s="92">
        <v>1833</v>
      </c>
      <c r="J47448" s="92">
        <v>1144</v>
      </c>
      <c r="K47448" s="92">
        <v>-689</v>
      </c>
      <c r="O47448" s="92">
        <v>1833</v>
      </c>
      <c r="P47448" s="92">
        <v>1144</v>
      </c>
      <c r="Q47448" s="92">
        <v>-689</v>
      </c>
      <c r="S47448" s="92">
        <v>289</v>
      </c>
      <c r="U47448" s="92">
        <v>0</v>
      </c>
      <c r="V47448" s="92">
        <v>494</v>
      </c>
      <c r="W47448" s="92">
        <v>0</v>
      </c>
      <c r="X47448" s="92">
        <v>309</v>
      </c>
      <c r="Y47448" s="92">
        <v>52</v>
      </c>
      <c r="AK47448" s="92">
        <v>289</v>
      </c>
      <c r="AM47448" s="92">
        <v>0</v>
      </c>
      <c r="AN47448" s="92">
        <v>494</v>
      </c>
      <c r="AO47448" s="92">
        <v>0</v>
      </c>
      <c r="AP47448" s="92">
        <v>309</v>
      </c>
      <c r="AQ47448" s="92">
        <v>52</v>
      </c>
      <c r="AS47448" s="92">
        <v>0</v>
      </c>
      <c r="AT47448" s="92">
        <v>-16</v>
      </c>
      <c r="AU47448" s="92">
        <v>278</v>
      </c>
      <c r="AV47448" s="92">
        <v>-14</v>
      </c>
      <c r="AW47448" s="92">
        <v>-1290</v>
      </c>
      <c r="AX47448" s="92">
        <v>353</v>
      </c>
    </row>
    <row r="47449" spans="1:50">
      <c r="A47449" s="83" t="s">
        <v>132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29</v>
      </c>
      <c r="G47449" s="87" t="s">
        <v>430</v>
      </c>
      <c r="H47449" s="92">
        <v>1758</v>
      </c>
      <c r="I47449" s="92">
        <v>1756</v>
      </c>
      <c r="J47449" s="92">
        <v>1234</v>
      </c>
      <c r="K47449" s="92">
        <v>-522</v>
      </c>
      <c r="O47449" s="92">
        <v>1756</v>
      </c>
      <c r="P47449" s="92">
        <v>1234</v>
      </c>
      <c r="Q47449" s="92">
        <v>-522</v>
      </c>
      <c r="S47449" s="92">
        <v>291</v>
      </c>
      <c r="U47449" s="92">
        <v>0</v>
      </c>
      <c r="V47449" s="92">
        <v>476</v>
      </c>
      <c r="W47449" s="92">
        <v>0</v>
      </c>
      <c r="X47449" s="92">
        <v>413</v>
      </c>
      <c r="Y47449" s="92">
        <v>54</v>
      </c>
      <c r="AK47449" s="92">
        <v>291</v>
      </c>
      <c r="AM47449" s="92">
        <v>0</v>
      </c>
      <c r="AN47449" s="92">
        <v>476</v>
      </c>
      <c r="AO47449" s="92">
        <v>0</v>
      </c>
      <c r="AP47449" s="92">
        <v>413</v>
      </c>
      <c r="AQ47449" s="92">
        <v>54</v>
      </c>
      <c r="AS47449" s="92">
        <v>0</v>
      </c>
      <c r="AT47449" s="92">
        <v>-2</v>
      </c>
      <c r="AU47449" s="92">
        <v>289</v>
      </c>
      <c r="AV47449" s="92">
        <v>-14</v>
      </c>
      <c r="AW47449" s="92">
        <v>-1194</v>
      </c>
      <c r="AX47449" s="92">
        <v>399</v>
      </c>
    </row>
    <row r="47450" spans="1:50">
      <c r="A47450" s="83" t="s">
        <v>132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29</v>
      </c>
      <c r="G47450" s="87" t="s">
        <v>430</v>
      </c>
      <c r="H47450" s="92">
        <v>1700</v>
      </c>
      <c r="I47450" s="92">
        <v>1714</v>
      </c>
      <c r="J47450" s="92">
        <v>1203</v>
      </c>
      <c r="K47450" s="92">
        <v>-511</v>
      </c>
      <c r="O47450" s="92">
        <v>1714</v>
      </c>
      <c r="P47450" s="92">
        <v>1203</v>
      </c>
      <c r="Q47450" s="92">
        <v>-511</v>
      </c>
      <c r="S47450" s="92">
        <v>288</v>
      </c>
      <c r="U47450" s="92">
        <v>0</v>
      </c>
      <c r="V47450" s="92">
        <v>480</v>
      </c>
      <c r="W47450" s="92">
        <v>0</v>
      </c>
      <c r="X47450" s="92">
        <v>380</v>
      </c>
      <c r="Y47450" s="92">
        <v>55</v>
      </c>
      <c r="AK47450" s="92">
        <v>288</v>
      </c>
      <c r="AM47450" s="92">
        <v>0</v>
      </c>
      <c r="AN47450" s="92">
        <v>480</v>
      </c>
      <c r="AO47450" s="92">
        <v>0</v>
      </c>
      <c r="AP47450" s="92">
        <v>380</v>
      </c>
      <c r="AQ47450" s="92">
        <v>55</v>
      </c>
      <c r="AS47450" s="92">
        <v>0</v>
      </c>
      <c r="AT47450" s="92">
        <v>-8</v>
      </c>
      <c r="AU47450" s="92">
        <v>264</v>
      </c>
      <c r="AV47450" s="92">
        <v>-14</v>
      </c>
      <c r="AW47450" s="92">
        <v>-1054</v>
      </c>
      <c r="AX47450" s="92">
        <v>301</v>
      </c>
    </row>
    <row r="47451" spans="1:50">
      <c r="A47451" s="83" t="s">
        <v>132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29</v>
      </c>
      <c r="G47451" s="87" t="s">
        <v>430</v>
      </c>
      <c r="H47451" s="92">
        <v>1629</v>
      </c>
      <c r="I47451" s="92">
        <v>1687</v>
      </c>
      <c r="J47451" s="92">
        <v>1203</v>
      </c>
      <c r="K47451" s="92">
        <v>-484</v>
      </c>
      <c r="O47451" s="92">
        <v>1687</v>
      </c>
      <c r="P47451" s="92">
        <v>1203</v>
      </c>
      <c r="Q47451" s="92">
        <v>-484</v>
      </c>
      <c r="S47451" s="92">
        <v>291</v>
      </c>
      <c r="U47451" s="92">
        <v>0</v>
      </c>
      <c r="V47451" s="92">
        <v>482</v>
      </c>
      <c r="W47451" s="92">
        <v>0</v>
      </c>
      <c r="X47451" s="92">
        <v>377</v>
      </c>
      <c r="Y47451" s="92">
        <v>53</v>
      </c>
      <c r="AK47451" s="92">
        <v>291</v>
      </c>
      <c r="AM47451" s="92">
        <v>0</v>
      </c>
      <c r="AN47451" s="92">
        <v>482</v>
      </c>
      <c r="AO47451" s="92">
        <v>0</v>
      </c>
      <c r="AP47451" s="92">
        <v>377</v>
      </c>
      <c r="AQ47451" s="92">
        <v>53</v>
      </c>
      <c r="AS47451" s="92">
        <v>0</v>
      </c>
      <c r="AT47451" s="92">
        <v>-12</v>
      </c>
      <c r="AU47451" s="92">
        <v>249</v>
      </c>
      <c r="AV47451" s="92">
        <v>-14</v>
      </c>
      <c r="AW47451" s="92">
        <v>-958</v>
      </c>
      <c r="AX47451" s="92">
        <v>251</v>
      </c>
    </row>
    <row r="47452" spans="1:50">
      <c r="A47452" s="83" t="s">
        <v>132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29</v>
      </c>
      <c r="G47452" s="87" t="s">
        <v>430</v>
      </c>
      <c r="H47452" s="92">
        <v>1649</v>
      </c>
      <c r="I47452" s="92">
        <v>1692</v>
      </c>
      <c r="J47452" s="92">
        <v>1222</v>
      </c>
      <c r="K47452" s="92">
        <v>-470</v>
      </c>
      <c r="O47452" s="92">
        <v>1692</v>
      </c>
      <c r="P47452" s="92">
        <v>1222</v>
      </c>
      <c r="Q47452" s="92">
        <v>-470</v>
      </c>
      <c r="S47452" s="92">
        <v>289</v>
      </c>
      <c r="U47452" s="92">
        <v>0</v>
      </c>
      <c r="V47452" s="92">
        <v>497</v>
      </c>
      <c r="W47452" s="92">
        <v>0</v>
      </c>
      <c r="X47452" s="92">
        <v>382</v>
      </c>
      <c r="Y47452" s="92">
        <v>54</v>
      </c>
      <c r="AK47452" s="92">
        <v>289</v>
      </c>
      <c r="AM47452" s="92">
        <v>0</v>
      </c>
      <c r="AN47452" s="92">
        <v>497</v>
      </c>
      <c r="AO47452" s="92">
        <v>0</v>
      </c>
      <c r="AP47452" s="92">
        <v>382</v>
      </c>
      <c r="AQ47452" s="92">
        <v>54</v>
      </c>
      <c r="AS47452" s="92">
        <v>0</v>
      </c>
      <c r="AT47452" s="92">
        <v>-13</v>
      </c>
      <c r="AU47452" s="92">
        <v>247</v>
      </c>
      <c r="AV47452" s="92">
        <v>-14</v>
      </c>
      <c r="AW47452" s="92">
        <v>-927</v>
      </c>
      <c r="AX47452" s="92">
        <v>237</v>
      </c>
    </row>
    <row r="47453" spans="1:50">
      <c r="A47453" s="83" t="s">
        <v>132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29</v>
      </c>
      <c r="G47453" s="87" t="s">
        <v>430</v>
      </c>
      <c r="H47453" s="92">
        <v>1659</v>
      </c>
      <c r="I47453" s="92">
        <v>1700</v>
      </c>
      <c r="J47453" s="92">
        <v>1197</v>
      </c>
      <c r="K47453" s="92">
        <v>-503</v>
      </c>
      <c r="O47453" s="92">
        <v>1700</v>
      </c>
      <c r="P47453" s="92">
        <v>1197</v>
      </c>
      <c r="Q47453" s="92">
        <v>-503</v>
      </c>
      <c r="S47453" s="92">
        <v>290</v>
      </c>
      <c r="U47453" s="92">
        <v>0</v>
      </c>
      <c r="V47453" s="92">
        <v>495</v>
      </c>
      <c r="W47453" s="92">
        <v>0</v>
      </c>
      <c r="X47453" s="92">
        <v>358</v>
      </c>
      <c r="Y47453" s="92">
        <v>54</v>
      </c>
      <c r="AK47453" s="92">
        <v>290</v>
      </c>
      <c r="AM47453" s="92">
        <v>0</v>
      </c>
      <c r="AN47453" s="92">
        <v>495</v>
      </c>
      <c r="AO47453" s="92">
        <v>0</v>
      </c>
      <c r="AP47453" s="92">
        <v>358</v>
      </c>
      <c r="AQ47453" s="92">
        <v>54</v>
      </c>
      <c r="AS47453" s="92">
        <v>0</v>
      </c>
      <c r="AT47453" s="92">
        <v>-23</v>
      </c>
      <c r="AU47453" s="92">
        <v>242</v>
      </c>
      <c r="AV47453" s="92">
        <v>-15</v>
      </c>
      <c r="AW47453" s="92">
        <v>-902</v>
      </c>
      <c r="AX47453" s="92">
        <v>195</v>
      </c>
    </row>
    <row r="47454" spans="1:50">
      <c r="A47454" s="83" t="s">
        <v>132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29</v>
      </c>
      <c r="G47454" s="87" t="s">
        <v>430</v>
      </c>
      <c r="H47454" s="92">
        <v>1703</v>
      </c>
      <c r="I47454" s="92">
        <v>1743</v>
      </c>
      <c r="J47454" s="92">
        <v>1139</v>
      </c>
      <c r="K47454" s="92">
        <v>-604</v>
      </c>
      <c r="O47454" s="92">
        <v>1743</v>
      </c>
      <c r="P47454" s="92">
        <v>1139</v>
      </c>
      <c r="Q47454" s="92">
        <v>-604</v>
      </c>
      <c r="S47454" s="92">
        <v>289</v>
      </c>
      <c r="U47454" s="92">
        <v>0</v>
      </c>
      <c r="V47454" s="92">
        <v>492</v>
      </c>
      <c r="W47454" s="92">
        <v>0</v>
      </c>
      <c r="X47454" s="92">
        <v>304</v>
      </c>
      <c r="Y47454" s="92">
        <v>54</v>
      </c>
      <c r="AK47454" s="92">
        <v>289</v>
      </c>
      <c r="AM47454" s="92">
        <v>0</v>
      </c>
      <c r="AN47454" s="92">
        <v>492</v>
      </c>
      <c r="AO47454" s="92">
        <v>0</v>
      </c>
      <c r="AP47454" s="92">
        <v>304</v>
      </c>
      <c r="AQ47454" s="92">
        <v>54</v>
      </c>
      <c r="AS47454" s="92">
        <v>0</v>
      </c>
      <c r="AT47454" s="92">
        <v>-37</v>
      </c>
      <c r="AU47454" s="92">
        <v>240</v>
      </c>
      <c r="AV47454" s="92">
        <v>-15</v>
      </c>
      <c r="AW47454" s="92">
        <v>-941</v>
      </c>
      <c r="AX47454" s="92">
        <v>149</v>
      </c>
    </row>
    <row r="47455" spans="1:50">
      <c r="A47455" s="83" t="s">
        <v>132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29</v>
      </c>
      <c r="G47455" s="87" t="s">
        <v>430</v>
      </c>
      <c r="H47455" s="92">
        <v>1763</v>
      </c>
      <c r="I47455" s="92">
        <v>1797</v>
      </c>
      <c r="J47455" s="92">
        <v>1123</v>
      </c>
      <c r="K47455" s="92">
        <v>-674</v>
      </c>
      <c r="O47455" s="92">
        <v>1797</v>
      </c>
      <c r="P47455" s="92">
        <v>1123</v>
      </c>
      <c r="Q47455" s="92">
        <v>-674</v>
      </c>
      <c r="S47455" s="92">
        <v>292</v>
      </c>
      <c r="U47455" s="92">
        <v>0</v>
      </c>
      <c r="V47455" s="92">
        <v>523</v>
      </c>
      <c r="W47455" s="92">
        <v>0</v>
      </c>
      <c r="X47455" s="92">
        <v>255</v>
      </c>
      <c r="Y47455" s="92">
        <v>53</v>
      </c>
      <c r="AK47455" s="92">
        <v>292</v>
      </c>
      <c r="AM47455" s="92">
        <v>0</v>
      </c>
      <c r="AN47455" s="92">
        <v>523</v>
      </c>
      <c r="AO47455" s="92">
        <v>0</v>
      </c>
      <c r="AP47455" s="92">
        <v>255</v>
      </c>
      <c r="AQ47455" s="92">
        <v>53</v>
      </c>
      <c r="AS47455" s="92">
        <v>0</v>
      </c>
      <c r="AT47455" s="92">
        <v>-47</v>
      </c>
      <c r="AU47455" s="92">
        <v>232</v>
      </c>
      <c r="AV47455" s="92">
        <v>-16</v>
      </c>
      <c r="AW47455" s="92">
        <v>-948</v>
      </c>
      <c r="AX47455" s="92">
        <v>105</v>
      </c>
    </row>
    <row r="47456" spans="1:50">
      <c r="A47456" s="83" t="s">
        <v>132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29</v>
      </c>
      <c r="G47456" s="87" t="s">
        <v>430</v>
      </c>
      <c r="H47456" s="92">
        <v>1782</v>
      </c>
      <c r="I47456" s="92">
        <v>1884</v>
      </c>
      <c r="J47456" s="92">
        <v>1245</v>
      </c>
      <c r="K47456" s="92">
        <v>-639</v>
      </c>
      <c r="O47456" s="92">
        <v>1884</v>
      </c>
      <c r="P47456" s="92">
        <v>1245</v>
      </c>
      <c r="Q47456" s="92">
        <v>-639</v>
      </c>
      <c r="S47456" s="92">
        <v>408</v>
      </c>
      <c r="U47456" s="92">
        <v>0</v>
      </c>
      <c r="V47456" s="92">
        <v>520</v>
      </c>
      <c r="W47456" s="92">
        <v>0</v>
      </c>
      <c r="X47456" s="92">
        <v>262</v>
      </c>
      <c r="Y47456" s="92">
        <v>55</v>
      </c>
      <c r="AK47456" s="92">
        <v>408</v>
      </c>
      <c r="AM47456" s="92">
        <v>0</v>
      </c>
      <c r="AN47456" s="92">
        <v>520</v>
      </c>
      <c r="AO47456" s="92">
        <v>0</v>
      </c>
      <c r="AP47456" s="92">
        <v>262</v>
      </c>
      <c r="AQ47456" s="92">
        <v>55</v>
      </c>
      <c r="AS47456" s="92">
        <v>0</v>
      </c>
      <c r="AT47456" s="92">
        <v>-44</v>
      </c>
      <c r="AU47456" s="92">
        <v>240</v>
      </c>
      <c r="AV47456" s="92">
        <v>-17</v>
      </c>
      <c r="AW47456" s="92">
        <v>-1020</v>
      </c>
      <c r="AX47456" s="92">
        <v>202</v>
      </c>
    </row>
    <row r="47457" spans="1:50">
      <c r="A47457" s="83" t="s">
        <v>132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29</v>
      </c>
      <c r="G47457" s="87" t="s">
        <v>430</v>
      </c>
      <c r="H47457" s="92">
        <v>1850</v>
      </c>
      <c r="I47457" s="92">
        <v>1978</v>
      </c>
      <c r="J47457" s="92">
        <v>1260</v>
      </c>
      <c r="K47457" s="92">
        <v>-718</v>
      </c>
      <c r="O47457" s="92">
        <v>1978</v>
      </c>
      <c r="P47457" s="92">
        <v>1260</v>
      </c>
      <c r="Q47457" s="92">
        <v>-718</v>
      </c>
      <c r="S47457" s="92">
        <v>420</v>
      </c>
      <c r="U47457" s="92">
        <v>0</v>
      </c>
      <c r="V47457" s="92">
        <v>515</v>
      </c>
      <c r="W47457" s="92">
        <v>0</v>
      </c>
      <c r="X47457" s="92">
        <v>271</v>
      </c>
      <c r="Y47457" s="92">
        <v>54</v>
      </c>
      <c r="AK47457" s="92">
        <v>420</v>
      </c>
      <c r="AM47457" s="92">
        <v>0</v>
      </c>
      <c r="AN47457" s="92">
        <v>515</v>
      </c>
      <c r="AO47457" s="92">
        <v>0</v>
      </c>
      <c r="AP47457" s="92">
        <v>271</v>
      </c>
      <c r="AQ47457" s="92">
        <v>54</v>
      </c>
      <c r="AS47457" s="92">
        <v>0</v>
      </c>
      <c r="AT47457" s="92">
        <v>-69</v>
      </c>
      <c r="AU47457" s="92">
        <v>231</v>
      </c>
      <c r="AV47457" s="92">
        <v>-18</v>
      </c>
      <c r="AW47457" s="92">
        <v>-965</v>
      </c>
      <c r="AX47457" s="92">
        <v>103</v>
      </c>
    </row>
    <row r="47458" spans="1:50">
      <c r="A47458" s="83" t="s">
        <v>132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29</v>
      </c>
      <c r="G47458" s="87" t="s">
        <v>430</v>
      </c>
      <c r="H47458" s="92">
        <v>1972</v>
      </c>
      <c r="I47458" s="92">
        <v>2034</v>
      </c>
      <c r="J47458" s="92">
        <v>1300</v>
      </c>
      <c r="K47458" s="92">
        <v>-734</v>
      </c>
      <c r="O47458" s="92">
        <v>2034</v>
      </c>
      <c r="P47458" s="92">
        <v>1300</v>
      </c>
      <c r="Q47458" s="92">
        <v>-734</v>
      </c>
      <c r="S47458" s="92">
        <v>420</v>
      </c>
      <c r="U47458" s="92">
        <v>0</v>
      </c>
      <c r="V47458" s="92">
        <v>517</v>
      </c>
      <c r="W47458" s="92">
        <v>38</v>
      </c>
      <c r="X47458" s="92">
        <v>273</v>
      </c>
      <c r="Y47458" s="92">
        <v>52</v>
      </c>
      <c r="AK47458" s="92">
        <v>420</v>
      </c>
      <c r="AM47458" s="92">
        <v>0</v>
      </c>
      <c r="AN47458" s="92">
        <v>517</v>
      </c>
      <c r="AO47458" s="92">
        <v>38</v>
      </c>
      <c r="AP47458" s="92">
        <v>273</v>
      </c>
      <c r="AQ47458" s="92">
        <v>52</v>
      </c>
      <c r="AS47458" s="92">
        <v>0</v>
      </c>
      <c r="AT47458" s="92">
        <v>-46</v>
      </c>
      <c r="AU47458" s="92">
        <v>199</v>
      </c>
      <c r="AV47458" s="92">
        <v>-19</v>
      </c>
      <c r="AW47458" s="92">
        <v>-1129</v>
      </c>
      <c r="AX47458" s="92">
        <v>261</v>
      </c>
    </row>
    <row r="47459" spans="1:50">
      <c r="A47459" s="83" t="s">
        <v>132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29</v>
      </c>
      <c r="G47459" s="87" t="s">
        <v>430</v>
      </c>
      <c r="H47459" s="92">
        <v>2000</v>
      </c>
      <c r="I47459" s="92">
        <v>2016</v>
      </c>
      <c r="J47459" s="92">
        <v>1333</v>
      </c>
      <c r="K47459" s="92">
        <v>-683</v>
      </c>
      <c r="O47459" s="92">
        <v>2016</v>
      </c>
      <c r="P47459" s="92">
        <v>1333</v>
      </c>
      <c r="Q47459" s="92">
        <v>-683</v>
      </c>
      <c r="S47459" s="92">
        <v>364</v>
      </c>
      <c r="U47459" s="92">
        <v>0</v>
      </c>
      <c r="V47459" s="92">
        <v>509</v>
      </c>
      <c r="W47459" s="92">
        <v>165</v>
      </c>
      <c r="X47459" s="92">
        <v>242</v>
      </c>
      <c r="Y47459" s="92">
        <v>53</v>
      </c>
      <c r="AK47459" s="92">
        <v>364</v>
      </c>
      <c r="AM47459" s="92">
        <v>0</v>
      </c>
      <c r="AN47459" s="92">
        <v>509</v>
      </c>
      <c r="AO47459" s="92">
        <v>165</v>
      </c>
      <c r="AP47459" s="92">
        <v>242</v>
      </c>
      <c r="AQ47459" s="92">
        <v>53</v>
      </c>
      <c r="AS47459" s="92">
        <v>0</v>
      </c>
      <c r="AT47459" s="92">
        <v>-39</v>
      </c>
      <c r="AU47459" s="92">
        <v>179</v>
      </c>
      <c r="AV47459" s="92">
        <v>-19</v>
      </c>
      <c r="AW47459" s="92">
        <v>-1019</v>
      </c>
      <c r="AX47459" s="92">
        <v>215</v>
      </c>
    </row>
    <row r="47460" spans="1:50">
      <c r="A47460" s="83" t="s">
        <v>132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29</v>
      </c>
      <c r="G47460" s="87" t="s">
        <v>430</v>
      </c>
      <c r="H47460" s="92">
        <v>1982</v>
      </c>
      <c r="I47460" s="92">
        <v>1969</v>
      </c>
      <c r="J47460" s="92">
        <v>1284</v>
      </c>
      <c r="K47460" s="92">
        <v>-685</v>
      </c>
      <c r="O47460" s="92">
        <v>1969</v>
      </c>
      <c r="P47460" s="92">
        <v>1284</v>
      </c>
      <c r="Q47460" s="92">
        <v>-685</v>
      </c>
      <c r="S47460" s="92">
        <v>344</v>
      </c>
      <c r="U47460" s="92">
        <v>0</v>
      </c>
      <c r="V47460" s="92">
        <v>513</v>
      </c>
      <c r="W47460" s="92">
        <v>176</v>
      </c>
      <c r="X47460" s="92">
        <v>196</v>
      </c>
      <c r="Y47460" s="92">
        <v>55</v>
      </c>
      <c r="AK47460" s="92">
        <v>344</v>
      </c>
      <c r="AM47460" s="92">
        <v>0</v>
      </c>
      <c r="AN47460" s="92">
        <v>513</v>
      </c>
      <c r="AO47460" s="92">
        <v>176</v>
      </c>
      <c r="AP47460" s="92">
        <v>196</v>
      </c>
      <c r="AQ47460" s="92">
        <v>55</v>
      </c>
      <c r="AS47460" s="92">
        <v>0</v>
      </c>
      <c r="AT47460" s="92">
        <v>-38</v>
      </c>
      <c r="AU47460" s="92">
        <v>135</v>
      </c>
      <c r="AV47460" s="92">
        <v>-18</v>
      </c>
      <c r="AW47460" s="92">
        <v>-869</v>
      </c>
      <c r="AX47460" s="92">
        <v>105</v>
      </c>
    </row>
    <row r="47461" spans="1:50">
      <c r="A47461" s="83" t="s">
        <v>132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29</v>
      </c>
      <c r="G47461" s="87" t="s">
        <v>430</v>
      </c>
      <c r="H47461" s="92">
        <v>1944</v>
      </c>
      <c r="I47461" s="92">
        <v>1906</v>
      </c>
      <c r="J47461" s="92">
        <v>1230</v>
      </c>
      <c r="K47461" s="92">
        <v>-676</v>
      </c>
      <c r="O47461" s="92">
        <v>1906</v>
      </c>
      <c r="P47461" s="92">
        <v>1230</v>
      </c>
      <c r="Q47461" s="92">
        <v>-676</v>
      </c>
      <c r="S47461" s="92">
        <v>355</v>
      </c>
      <c r="U47461" s="92">
        <v>0</v>
      </c>
      <c r="V47461" s="92">
        <v>506</v>
      </c>
      <c r="W47461" s="92">
        <v>157</v>
      </c>
      <c r="X47461" s="92">
        <v>159</v>
      </c>
      <c r="Y47461" s="92">
        <v>53</v>
      </c>
      <c r="AK47461" s="92">
        <v>355</v>
      </c>
      <c r="AM47461" s="92">
        <v>0</v>
      </c>
      <c r="AN47461" s="92">
        <v>506</v>
      </c>
      <c r="AO47461" s="92">
        <v>157</v>
      </c>
      <c r="AP47461" s="92">
        <v>159</v>
      </c>
      <c r="AQ47461" s="92">
        <v>53</v>
      </c>
      <c r="AS47461" s="92">
        <v>0</v>
      </c>
      <c r="AT47461" s="92">
        <v>-40</v>
      </c>
      <c r="AU47461" s="92">
        <v>122</v>
      </c>
      <c r="AV47461" s="92">
        <v>-16</v>
      </c>
      <c r="AW47461" s="92">
        <v>-804</v>
      </c>
      <c r="AX47461" s="92">
        <v>62</v>
      </c>
    </row>
    <row r="47462" spans="1:50">
      <c r="A47462" s="83" t="s">
        <v>132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29</v>
      </c>
      <c r="G47462" s="87" t="s">
        <v>430</v>
      </c>
      <c r="H47462" s="92">
        <v>1849</v>
      </c>
      <c r="I47462" s="92">
        <v>1849</v>
      </c>
      <c r="J47462" s="92">
        <v>1156</v>
      </c>
      <c r="K47462" s="92">
        <v>-693</v>
      </c>
      <c r="O47462" s="92">
        <v>1849</v>
      </c>
      <c r="P47462" s="92">
        <v>1156</v>
      </c>
      <c r="Q47462" s="92">
        <v>-693</v>
      </c>
      <c r="S47462" s="92">
        <v>379</v>
      </c>
      <c r="U47462" s="92">
        <v>0</v>
      </c>
      <c r="V47462" s="92">
        <v>504</v>
      </c>
      <c r="W47462" s="92">
        <v>157</v>
      </c>
      <c r="X47462" s="92">
        <v>65</v>
      </c>
      <c r="Y47462" s="92">
        <v>51</v>
      </c>
      <c r="AK47462" s="92">
        <v>379</v>
      </c>
      <c r="AM47462" s="92">
        <v>0</v>
      </c>
      <c r="AN47462" s="92">
        <v>504</v>
      </c>
      <c r="AO47462" s="92">
        <v>157</v>
      </c>
      <c r="AP47462" s="92">
        <v>65</v>
      </c>
      <c r="AQ47462" s="92">
        <v>51</v>
      </c>
      <c r="AS47462" s="92">
        <v>0</v>
      </c>
      <c r="AT47462" s="92">
        <v>-33</v>
      </c>
      <c r="AU47462" s="92">
        <v>106</v>
      </c>
      <c r="AV47462" s="92">
        <v>-16</v>
      </c>
      <c r="AW47462" s="92">
        <v>-875</v>
      </c>
      <c r="AX47462" s="92">
        <v>125</v>
      </c>
    </row>
    <row r="47463" spans="1:50">
      <c r="A47463" s="83" t="s">
        <v>132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29</v>
      </c>
      <c r="G47463" s="87" t="s">
        <v>430</v>
      </c>
      <c r="H47463" s="92">
        <v>1772</v>
      </c>
      <c r="I47463" s="92">
        <v>1787</v>
      </c>
      <c r="J47463" s="92">
        <v>1105</v>
      </c>
      <c r="K47463" s="92">
        <v>-682</v>
      </c>
      <c r="O47463" s="92">
        <v>1787</v>
      </c>
      <c r="P47463" s="92">
        <v>1105</v>
      </c>
      <c r="Q47463" s="92">
        <v>-682</v>
      </c>
      <c r="S47463" s="92">
        <v>355</v>
      </c>
      <c r="U47463" s="92">
        <v>0</v>
      </c>
      <c r="V47463" s="92">
        <v>505</v>
      </c>
      <c r="W47463" s="92">
        <v>163</v>
      </c>
      <c r="X47463" s="92">
        <v>29</v>
      </c>
      <c r="Y47463" s="92">
        <v>53</v>
      </c>
      <c r="AK47463" s="92">
        <v>355</v>
      </c>
      <c r="AM47463" s="92">
        <v>0</v>
      </c>
      <c r="AN47463" s="92">
        <v>505</v>
      </c>
      <c r="AO47463" s="92">
        <v>163</v>
      </c>
      <c r="AP47463" s="92">
        <v>29</v>
      </c>
      <c r="AQ47463" s="92">
        <v>53</v>
      </c>
      <c r="AS47463" s="92">
        <v>0</v>
      </c>
      <c r="AT47463" s="92">
        <v>-32</v>
      </c>
      <c r="AU47463" s="92">
        <v>85</v>
      </c>
      <c r="AV47463" s="92">
        <v>-14</v>
      </c>
      <c r="AW47463" s="92">
        <v>-838</v>
      </c>
      <c r="AX47463" s="92">
        <v>117</v>
      </c>
    </row>
    <row r="47464" spans="1:50">
      <c r="A47464" s="83" t="s">
        <v>132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29</v>
      </c>
      <c r="G47464" s="87" t="s">
        <v>430</v>
      </c>
      <c r="H47464" s="92">
        <v>1760</v>
      </c>
      <c r="I47464" s="92">
        <v>1746</v>
      </c>
      <c r="J47464" s="92">
        <v>1094</v>
      </c>
      <c r="K47464" s="92">
        <v>-652</v>
      </c>
      <c r="O47464" s="92">
        <v>1746</v>
      </c>
      <c r="P47464" s="92">
        <v>1094</v>
      </c>
      <c r="Q47464" s="92">
        <v>-652</v>
      </c>
      <c r="S47464" s="92">
        <v>327</v>
      </c>
      <c r="U47464" s="92">
        <v>0</v>
      </c>
      <c r="V47464" s="92">
        <v>519</v>
      </c>
      <c r="W47464" s="92">
        <v>180</v>
      </c>
      <c r="X47464" s="92">
        <v>15</v>
      </c>
      <c r="Y47464" s="92">
        <v>53</v>
      </c>
      <c r="AK47464" s="92">
        <v>327</v>
      </c>
      <c r="AM47464" s="92">
        <v>0</v>
      </c>
      <c r="AN47464" s="92">
        <v>519</v>
      </c>
      <c r="AO47464" s="92">
        <v>180</v>
      </c>
      <c r="AP47464" s="92">
        <v>15</v>
      </c>
      <c r="AQ47464" s="92">
        <v>53</v>
      </c>
      <c r="AS47464" s="92">
        <v>0</v>
      </c>
      <c r="AT47464" s="92">
        <v>-28</v>
      </c>
      <c r="AU47464" s="92">
        <v>96</v>
      </c>
      <c r="AV47464" s="92">
        <v>-14</v>
      </c>
      <c r="AW47464" s="92">
        <v>-840</v>
      </c>
      <c r="AX47464" s="92">
        <v>134</v>
      </c>
    </row>
    <row r="47465" spans="1:50">
      <c r="A47465" s="83" t="s">
        <v>132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29</v>
      </c>
      <c r="G47465" s="87" t="s">
        <v>430</v>
      </c>
      <c r="H47465" s="92">
        <v>1752</v>
      </c>
      <c r="I47465" s="92">
        <v>1739</v>
      </c>
      <c r="J47465" s="92">
        <v>1078</v>
      </c>
      <c r="K47465" s="92">
        <v>-661</v>
      </c>
      <c r="O47465" s="92">
        <v>1739</v>
      </c>
      <c r="P47465" s="92">
        <v>1078</v>
      </c>
      <c r="Q47465" s="92">
        <v>-661</v>
      </c>
      <c r="S47465" s="92">
        <v>351</v>
      </c>
      <c r="U47465" s="92">
        <v>0</v>
      </c>
      <c r="V47465" s="92">
        <v>515</v>
      </c>
      <c r="W47465" s="92">
        <v>151</v>
      </c>
      <c r="X47465" s="92">
        <v>8</v>
      </c>
      <c r="Y47465" s="92">
        <v>53</v>
      </c>
      <c r="AK47465" s="92">
        <v>351</v>
      </c>
      <c r="AM47465" s="92">
        <v>0</v>
      </c>
      <c r="AN47465" s="92">
        <v>515</v>
      </c>
      <c r="AO47465" s="92">
        <v>151</v>
      </c>
      <c r="AP47465" s="92">
        <v>8</v>
      </c>
      <c r="AQ47465" s="92">
        <v>53</v>
      </c>
      <c r="AS47465" s="92">
        <v>0</v>
      </c>
      <c r="AT47465" s="92">
        <v>-22</v>
      </c>
      <c r="AU47465" s="92">
        <v>117</v>
      </c>
      <c r="AV47465" s="92">
        <v>-14</v>
      </c>
      <c r="AW47465" s="92">
        <v>-973</v>
      </c>
      <c r="AX47465" s="92">
        <v>231</v>
      </c>
    </row>
    <row r="47466" spans="1:50">
      <c r="A47466" s="83" t="s">
        <v>132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29</v>
      </c>
      <c r="G47466" s="87" t="s">
        <v>430</v>
      </c>
      <c r="H47466" s="92">
        <v>1760</v>
      </c>
      <c r="I47466" s="92">
        <v>1828</v>
      </c>
      <c r="J47466" s="92">
        <v>1080</v>
      </c>
      <c r="K47466" s="92">
        <v>-748</v>
      </c>
      <c r="O47466" s="92">
        <v>1828</v>
      </c>
      <c r="P47466" s="92">
        <v>1080</v>
      </c>
      <c r="Q47466" s="92">
        <v>-748</v>
      </c>
      <c r="S47466" s="92">
        <v>382</v>
      </c>
      <c r="U47466" s="92">
        <v>0</v>
      </c>
      <c r="V47466" s="92">
        <v>554</v>
      </c>
      <c r="W47466" s="92">
        <v>39</v>
      </c>
      <c r="X47466" s="92">
        <v>51</v>
      </c>
      <c r="Y47466" s="92">
        <v>54</v>
      </c>
      <c r="AK47466" s="92">
        <v>382</v>
      </c>
      <c r="AM47466" s="92">
        <v>0</v>
      </c>
      <c r="AN47466" s="92">
        <v>554</v>
      </c>
      <c r="AO47466" s="92">
        <v>39</v>
      </c>
      <c r="AP47466" s="92">
        <v>51</v>
      </c>
      <c r="AQ47466" s="92">
        <v>54</v>
      </c>
      <c r="AS47466" s="92">
        <v>0</v>
      </c>
      <c r="AT47466" s="92">
        <v>-45</v>
      </c>
      <c r="AU47466" s="92">
        <v>182</v>
      </c>
      <c r="AV47466" s="92">
        <v>-15</v>
      </c>
      <c r="AW47466" s="92">
        <v>-1074</v>
      </c>
      <c r="AX47466" s="92">
        <v>204</v>
      </c>
    </row>
    <row r="47467" spans="1:50">
      <c r="A47467" s="83" t="s">
        <v>132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29</v>
      </c>
      <c r="G47467" s="87" t="s">
        <v>430</v>
      </c>
      <c r="H47467" s="92">
        <v>1902</v>
      </c>
      <c r="I47467" s="92">
        <v>1987</v>
      </c>
      <c r="J47467" s="92">
        <v>1156</v>
      </c>
      <c r="K47467" s="92">
        <v>-831</v>
      </c>
      <c r="O47467" s="92">
        <v>1987</v>
      </c>
      <c r="P47467" s="92">
        <v>1156</v>
      </c>
      <c r="Q47467" s="92">
        <v>-831</v>
      </c>
      <c r="S47467" s="92">
        <v>426</v>
      </c>
      <c r="U47467" s="92">
        <v>0</v>
      </c>
      <c r="V47467" s="92">
        <v>555</v>
      </c>
      <c r="W47467" s="92">
        <v>1</v>
      </c>
      <c r="X47467" s="92">
        <v>122</v>
      </c>
      <c r="Y47467" s="92">
        <v>52</v>
      </c>
      <c r="AK47467" s="92">
        <v>426</v>
      </c>
      <c r="AM47467" s="92">
        <v>0</v>
      </c>
      <c r="AN47467" s="92">
        <v>555</v>
      </c>
      <c r="AO47467" s="92">
        <v>1</v>
      </c>
      <c r="AP47467" s="92">
        <v>122</v>
      </c>
      <c r="AQ47467" s="92">
        <v>52</v>
      </c>
      <c r="AS47467" s="92">
        <v>0</v>
      </c>
      <c r="AT47467" s="92">
        <v>-63</v>
      </c>
      <c r="AU47467" s="92">
        <v>217</v>
      </c>
      <c r="AV47467" s="92">
        <v>-16</v>
      </c>
      <c r="AW47467" s="92">
        <v>-1104</v>
      </c>
      <c r="AX47467" s="92">
        <v>135</v>
      </c>
    </row>
    <row r="47468" spans="1:50">
      <c r="A47468" s="83" t="s">
        <v>132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29</v>
      </c>
      <c r="G47468" s="87" t="s">
        <v>430</v>
      </c>
      <c r="H47468" s="92">
        <v>1991</v>
      </c>
      <c r="I47468" s="92">
        <v>2040</v>
      </c>
      <c r="J47468" s="92">
        <v>1139</v>
      </c>
      <c r="K47468" s="92">
        <v>-901</v>
      </c>
      <c r="O47468" s="92">
        <v>2040</v>
      </c>
      <c r="P47468" s="92">
        <v>1139</v>
      </c>
      <c r="Q47468" s="92">
        <v>-901</v>
      </c>
      <c r="S47468" s="92">
        <v>414</v>
      </c>
      <c r="U47468" s="92">
        <v>0</v>
      </c>
      <c r="V47468" s="92">
        <v>556</v>
      </c>
      <c r="W47468" s="92">
        <v>0</v>
      </c>
      <c r="X47468" s="92">
        <v>115</v>
      </c>
      <c r="Y47468" s="92">
        <v>54</v>
      </c>
      <c r="AK47468" s="92">
        <v>414</v>
      </c>
      <c r="AM47468" s="92">
        <v>0</v>
      </c>
      <c r="AN47468" s="92">
        <v>556</v>
      </c>
      <c r="AO47468" s="92">
        <v>0</v>
      </c>
      <c r="AP47468" s="92">
        <v>115</v>
      </c>
      <c r="AQ47468" s="92">
        <v>54</v>
      </c>
      <c r="AS47468" s="92">
        <v>0</v>
      </c>
      <c r="AT47468" s="92">
        <v>-65</v>
      </c>
      <c r="AU47468" s="92">
        <v>242</v>
      </c>
      <c r="AV47468" s="92">
        <v>-15</v>
      </c>
      <c r="AW47468" s="92">
        <v>-1203</v>
      </c>
      <c r="AX47468" s="92">
        <v>140</v>
      </c>
    </row>
    <row r="47469" spans="1:50">
      <c r="A47469" s="83" t="s">
        <v>132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29</v>
      </c>
      <c r="G47469" s="87" t="s">
        <v>430</v>
      </c>
      <c r="H47469" s="92">
        <v>1962</v>
      </c>
      <c r="I47469" s="92">
        <v>2018</v>
      </c>
      <c r="J47469" s="92">
        <v>1078</v>
      </c>
      <c r="K47469" s="92">
        <v>-940</v>
      </c>
      <c r="O47469" s="92">
        <v>2018</v>
      </c>
      <c r="P47469" s="92">
        <v>1078</v>
      </c>
      <c r="Q47469" s="92">
        <v>-940</v>
      </c>
      <c r="S47469" s="92">
        <v>436</v>
      </c>
      <c r="U47469" s="92">
        <v>0</v>
      </c>
      <c r="V47469" s="92">
        <v>538</v>
      </c>
      <c r="W47469" s="92">
        <v>0</v>
      </c>
      <c r="X47469" s="92">
        <v>51</v>
      </c>
      <c r="Y47469" s="92">
        <v>53</v>
      </c>
      <c r="AK47469" s="92">
        <v>436</v>
      </c>
      <c r="AM47469" s="92">
        <v>0</v>
      </c>
      <c r="AN47469" s="92">
        <v>538</v>
      </c>
      <c r="AO47469" s="92">
        <v>0</v>
      </c>
      <c r="AP47469" s="92">
        <v>51</v>
      </c>
      <c r="AQ47469" s="92">
        <v>53</v>
      </c>
      <c r="AS47469" s="92">
        <v>0</v>
      </c>
      <c r="AT47469" s="92">
        <v>-69</v>
      </c>
      <c r="AU47469" s="92">
        <v>225</v>
      </c>
      <c r="AV47469" s="92">
        <v>-16</v>
      </c>
      <c r="AW47469" s="92">
        <v>-1241</v>
      </c>
      <c r="AX47469" s="92">
        <v>161</v>
      </c>
    </row>
    <row r="47470" spans="1:50">
      <c r="A47470" s="83" t="s">
        <v>132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29</v>
      </c>
      <c r="G47470" s="87" t="s">
        <v>430</v>
      </c>
      <c r="H47470" s="92">
        <v>1954</v>
      </c>
      <c r="I47470" s="92">
        <v>2000</v>
      </c>
      <c r="J47470" s="92">
        <v>1174</v>
      </c>
      <c r="K47470" s="92">
        <v>-826</v>
      </c>
      <c r="O47470" s="92">
        <v>2000</v>
      </c>
      <c r="P47470" s="92">
        <v>1174</v>
      </c>
      <c r="Q47470" s="92">
        <v>-826</v>
      </c>
      <c r="S47470" s="92">
        <v>444</v>
      </c>
      <c r="U47470" s="92">
        <v>0</v>
      </c>
      <c r="V47470" s="92">
        <v>626</v>
      </c>
      <c r="W47470" s="92">
        <v>0</v>
      </c>
      <c r="X47470" s="92">
        <v>48</v>
      </c>
      <c r="Y47470" s="92">
        <v>56</v>
      </c>
      <c r="AK47470" s="92">
        <v>444</v>
      </c>
      <c r="AM47470" s="92">
        <v>0</v>
      </c>
      <c r="AN47470" s="92">
        <v>626</v>
      </c>
      <c r="AO47470" s="92">
        <v>0</v>
      </c>
      <c r="AP47470" s="92">
        <v>48</v>
      </c>
      <c r="AQ47470" s="92">
        <v>56</v>
      </c>
      <c r="AS47470" s="92">
        <v>0</v>
      </c>
      <c r="AT47470" s="92">
        <v>-57</v>
      </c>
      <c r="AU47470" s="92">
        <v>227</v>
      </c>
      <c r="AV47470" s="92">
        <v>-15</v>
      </c>
      <c r="AW47470" s="92">
        <v>-1183</v>
      </c>
      <c r="AX47470" s="92">
        <v>202</v>
      </c>
    </row>
    <row r="47471" spans="1:50">
      <c r="A47471" s="83" t="s">
        <v>132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29</v>
      </c>
      <c r="G47471" s="87" t="s">
        <v>430</v>
      </c>
      <c r="H47471" s="92">
        <v>1909</v>
      </c>
      <c r="I47471" s="92">
        <v>1948</v>
      </c>
      <c r="J47471" s="92">
        <v>1272</v>
      </c>
      <c r="K47471" s="92">
        <v>-676</v>
      </c>
      <c r="O47471" s="92">
        <v>1948</v>
      </c>
      <c r="P47471" s="92">
        <v>1272</v>
      </c>
      <c r="Q47471" s="92">
        <v>-676</v>
      </c>
      <c r="S47471" s="92">
        <v>438</v>
      </c>
      <c r="U47471" s="92">
        <v>0</v>
      </c>
      <c r="V47471" s="92">
        <v>718</v>
      </c>
      <c r="W47471" s="92">
        <v>0</v>
      </c>
      <c r="X47471" s="92">
        <v>64</v>
      </c>
      <c r="Y47471" s="92">
        <v>52</v>
      </c>
      <c r="AK47471" s="92">
        <v>438</v>
      </c>
      <c r="AM47471" s="92">
        <v>0</v>
      </c>
      <c r="AN47471" s="92">
        <v>718</v>
      </c>
      <c r="AO47471" s="92">
        <v>0</v>
      </c>
      <c r="AP47471" s="92">
        <v>64</v>
      </c>
      <c r="AQ47471" s="92">
        <v>52</v>
      </c>
      <c r="AS47471" s="92">
        <v>0</v>
      </c>
      <c r="AT47471" s="92">
        <v>-39</v>
      </c>
      <c r="AU47471" s="92">
        <v>232</v>
      </c>
      <c r="AV47471" s="92">
        <v>-15</v>
      </c>
      <c r="AW47471" s="92">
        <v>-1127</v>
      </c>
      <c r="AX47471" s="92">
        <v>273</v>
      </c>
    </row>
    <row r="47472" spans="1:50">
      <c r="A47472" s="83" t="s">
        <v>132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29</v>
      </c>
      <c r="G47472" s="87" t="s">
        <v>430</v>
      </c>
      <c r="H47472" s="92">
        <v>1842</v>
      </c>
      <c r="I47472" s="92">
        <v>1879</v>
      </c>
      <c r="J47472" s="92">
        <v>1056</v>
      </c>
      <c r="K47472" s="92">
        <v>-823</v>
      </c>
      <c r="O47472" s="92">
        <v>1879</v>
      </c>
      <c r="P47472" s="92">
        <v>1056</v>
      </c>
      <c r="Q47472" s="92">
        <v>-823</v>
      </c>
      <c r="S47472" s="92">
        <v>434</v>
      </c>
      <c r="U47472" s="92">
        <v>0</v>
      </c>
      <c r="V47472" s="92">
        <v>553</v>
      </c>
      <c r="W47472" s="92">
        <v>0</v>
      </c>
      <c r="X47472" s="92">
        <v>13</v>
      </c>
      <c r="Y47472" s="92">
        <v>56</v>
      </c>
      <c r="AK47472" s="92">
        <v>434</v>
      </c>
      <c r="AM47472" s="92">
        <v>0</v>
      </c>
      <c r="AN47472" s="92">
        <v>553</v>
      </c>
      <c r="AO47472" s="92">
        <v>0</v>
      </c>
      <c r="AP47472" s="92">
        <v>13</v>
      </c>
      <c r="AQ47472" s="92">
        <v>56</v>
      </c>
      <c r="AS47472" s="92">
        <v>0</v>
      </c>
      <c r="AT47472" s="92">
        <v>-54</v>
      </c>
      <c r="AU47472" s="92">
        <v>193</v>
      </c>
      <c r="AV47472" s="92">
        <v>-14</v>
      </c>
      <c r="AW47472" s="92">
        <v>-1218</v>
      </c>
      <c r="AX47472" s="92">
        <v>270</v>
      </c>
    </row>
    <row r="47473" spans="1:50">
      <c r="A47473" s="83" t="s">
        <v>132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29</v>
      </c>
      <c r="G47473" s="87" t="s">
        <v>430</v>
      </c>
      <c r="H47473" s="92">
        <v>1799</v>
      </c>
      <c r="I47473" s="92">
        <v>1827</v>
      </c>
      <c r="J47473" s="92">
        <v>1019</v>
      </c>
      <c r="K47473" s="92">
        <v>-808</v>
      </c>
      <c r="O47473" s="92">
        <v>1827</v>
      </c>
      <c r="P47473" s="92">
        <v>1019</v>
      </c>
      <c r="Q47473" s="92">
        <v>-808</v>
      </c>
      <c r="S47473" s="92">
        <v>447</v>
      </c>
      <c r="U47473" s="92">
        <v>0</v>
      </c>
      <c r="V47473" s="92">
        <v>514</v>
      </c>
      <c r="W47473" s="92">
        <v>0</v>
      </c>
      <c r="X47473" s="92">
        <v>2</v>
      </c>
      <c r="Y47473" s="92">
        <v>56</v>
      </c>
      <c r="AK47473" s="92">
        <v>447</v>
      </c>
      <c r="AM47473" s="92">
        <v>0</v>
      </c>
      <c r="AN47473" s="92">
        <v>514</v>
      </c>
      <c r="AO47473" s="92">
        <v>0</v>
      </c>
      <c r="AP47473" s="92">
        <v>2</v>
      </c>
      <c r="AQ47473" s="92">
        <v>56</v>
      </c>
      <c r="AS47473" s="92">
        <v>0</v>
      </c>
      <c r="AT47473" s="92">
        <v>-16</v>
      </c>
      <c r="AU47473" s="92">
        <v>164</v>
      </c>
      <c r="AV47473" s="92">
        <v>-14</v>
      </c>
      <c r="AW47473" s="92">
        <v>-1449</v>
      </c>
      <c r="AX47473" s="92">
        <v>507</v>
      </c>
    </row>
    <row r="47474" spans="1:50">
      <c r="A47474" s="83" t="s">
        <v>132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29</v>
      </c>
      <c r="G47474" s="87" t="s">
        <v>430</v>
      </c>
      <c r="H47474" s="92">
        <v>1662</v>
      </c>
      <c r="I47474" s="92">
        <v>1772</v>
      </c>
      <c r="J47474" s="92">
        <v>890</v>
      </c>
      <c r="K47474" s="92">
        <v>-882</v>
      </c>
      <c r="O47474" s="92">
        <v>1772</v>
      </c>
      <c r="P47474" s="92">
        <v>890</v>
      </c>
      <c r="Q47474" s="92">
        <v>-882</v>
      </c>
      <c r="S47474" s="92">
        <v>388</v>
      </c>
      <c r="U47474" s="92">
        <v>0</v>
      </c>
      <c r="V47474" s="92">
        <v>447</v>
      </c>
      <c r="W47474" s="92">
        <v>0</v>
      </c>
      <c r="X47474" s="92">
        <v>3</v>
      </c>
      <c r="Y47474" s="92">
        <v>52</v>
      </c>
      <c r="AK47474" s="92">
        <v>388</v>
      </c>
      <c r="AM47474" s="92">
        <v>0</v>
      </c>
      <c r="AN47474" s="92">
        <v>447</v>
      </c>
      <c r="AO47474" s="92">
        <v>0</v>
      </c>
      <c r="AP47474" s="92">
        <v>3</v>
      </c>
      <c r="AQ47474" s="92">
        <v>52</v>
      </c>
      <c r="AS47474" s="92">
        <v>0</v>
      </c>
      <c r="AT47474" s="92">
        <v>-24</v>
      </c>
      <c r="AU47474" s="92">
        <v>137</v>
      </c>
      <c r="AV47474" s="92">
        <v>-13</v>
      </c>
      <c r="AW47474" s="92">
        <v>-1439</v>
      </c>
      <c r="AX47474" s="92">
        <v>457</v>
      </c>
    </row>
    <row r="47475" spans="1:50">
      <c r="A47475" s="83" t="s">
        <v>132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29</v>
      </c>
      <c r="G47475" s="87" t="s">
        <v>430</v>
      </c>
      <c r="H47475" s="92">
        <v>1651</v>
      </c>
      <c r="I47475" s="92">
        <v>1759</v>
      </c>
      <c r="J47475" s="92">
        <v>927</v>
      </c>
      <c r="K47475" s="92">
        <v>-832</v>
      </c>
      <c r="O47475" s="92">
        <v>1759</v>
      </c>
      <c r="P47475" s="92">
        <v>927</v>
      </c>
      <c r="Q47475" s="92">
        <v>-832</v>
      </c>
      <c r="S47475" s="92">
        <v>409</v>
      </c>
      <c r="U47475" s="92">
        <v>0</v>
      </c>
      <c r="V47475" s="92">
        <v>459</v>
      </c>
      <c r="W47475" s="92">
        <v>0</v>
      </c>
      <c r="X47475" s="92">
        <v>3</v>
      </c>
      <c r="Y47475" s="92">
        <v>56</v>
      </c>
      <c r="AK47475" s="92">
        <v>409</v>
      </c>
      <c r="AM47475" s="92">
        <v>0</v>
      </c>
      <c r="AN47475" s="92">
        <v>459</v>
      </c>
      <c r="AO47475" s="92">
        <v>0</v>
      </c>
      <c r="AP47475" s="92">
        <v>3</v>
      </c>
      <c r="AQ47475" s="92">
        <v>56</v>
      </c>
      <c r="AS47475" s="92">
        <v>0</v>
      </c>
      <c r="AT47475" s="92">
        <v>-22</v>
      </c>
      <c r="AU47475" s="92">
        <v>164</v>
      </c>
      <c r="AV47475" s="92">
        <v>-14</v>
      </c>
      <c r="AW47475" s="92">
        <v>-1389</v>
      </c>
      <c r="AX47475" s="92">
        <v>429</v>
      </c>
    </row>
    <row r="47476" spans="1:50">
      <c r="A47476" s="83" t="s">
        <v>132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29</v>
      </c>
      <c r="G47476" s="87" t="s">
        <v>430</v>
      </c>
      <c r="H47476" s="92">
        <v>1725</v>
      </c>
      <c r="I47476" s="92">
        <v>1746</v>
      </c>
      <c r="J47476" s="92">
        <v>931</v>
      </c>
      <c r="K47476" s="92">
        <v>-815</v>
      </c>
      <c r="O47476" s="92">
        <v>1746</v>
      </c>
      <c r="P47476" s="92">
        <v>931</v>
      </c>
      <c r="Q47476" s="92">
        <v>-815</v>
      </c>
      <c r="S47476" s="92">
        <v>411</v>
      </c>
      <c r="U47476" s="92">
        <v>0</v>
      </c>
      <c r="V47476" s="92">
        <v>455</v>
      </c>
      <c r="W47476" s="92">
        <v>0</v>
      </c>
      <c r="X47476" s="92">
        <v>13</v>
      </c>
      <c r="Y47476" s="92">
        <v>52</v>
      </c>
      <c r="AK47476" s="92">
        <v>411</v>
      </c>
      <c r="AM47476" s="92">
        <v>0</v>
      </c>
      <c r="AN47476" s="92">
        <v>455</v>
      </c>
      <c r="AO47476" s="92">
        <v>0</v>
      </c>
      <c r="AP47476" s="92">
        <v>13</v>
      </c>
      <c r="AQ47476" s="92">
        <v>52</v>
      </c>
      <c r="AS47476" s="92">
        <v>0</v>
      </c>
      <c r="AT47476" s="92">
        <v>-32</v>
      </c>
      <c r="AU47476" s="92">
        <v>193</v>
      </c>
      <c r="AV47476" s="92">
        <v>-14</v>
      </c>
      <c r="AW47476" s="92">
        <v>-1318</v>
      </c>
      <c r="AX47476" s="92">
        <v>356</v>
      </c>
    </row>
    <row r="47477" spans="1:50">
      <c r="A47477" s="83" t="s">
        <v>132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29</v>
      </c>
      <c r="G47477" s="87" t="s">
        <v>430</v>
      </c>
      <c r="H47477" s="92">
        <v>1733</v>
      </c>
      <c r="I47477" s="92">
        <v>1773</v>
      </c>
      <c r="J47477" s="92">
        <v>948</v>
      </c>
      <c r="K47477" s="92">
        <v>-825</v>
      </c>
      <c r="O47477" s="92">
        <v>1773</v>
      </c>
      <c r="P47477" s="92">
        <v>948</v>
      </c>
      <c r="Q47477" s="92">
        <v>-825</v>
      </c>
      <c r="S47477" s="92">
        <v>414</v>
      </c>
      <c r="U47477" s="92">
        <v>0</v>
      </c>
      <c r="V47477" s="92">
        <v>460</v>
      </c>
      <c r="W47477" s="92">
        <v>0</v>
      </c>
      <c r="X47477" s="92">
        <v>18</v>
      </c>
      <c r="Y47477" s="92">
        <v>56</v>
      </c>
      <c r="AK47477" s="92">
        <v>414</v>
      </c>
      <c r="AM47477" s="92">
        <v>0</v>
      </c>
      <c r="AN47477" s="92">
        <v>460</v>
      </c>
      <c r="AO47477" s="92">
        <v>0</v>
      </c>
      <c r="AP47477" s="92">
        <v>18</v>
      </c>
      <c r="AQ47477" s="92">
        <v>56</v>
      </c>
      <c r="AS47477" s="92">
        <v>0</v>
      </c>
      <c r="AT47477" s="92">
        <v>-28</v>
      </c>
      <c r="AU47477" s="92">
        <v>202</v>
      </c>
      <c r="AV47477" s="92">
        <v>-14</v>
      </c>
      <c r="AW47477" s="92">
        <v>-1367</v>
      </c>
      <c r="AX47477" s="92">
        <v>382</v>
      </c>
    </row>
    <row r="47478" spans="1:50">
      <c r="A47478" s="83" t="s">
        <v>132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29</v>
      </c>
      <c r="G47478" s="87" t="s">
        <v>430</v>
      </c>
      <c r="H47478" s="92">
        <v>1788</v>
      </c>
      <c r="I47478" s="92">
        <v>1795</v>
      </c>
      <c r="J47478" s="92">
        <v>993</v>
      </c>
      <c r="K47478" s="92">
        <v>-802</v>
      </c>
      <c r="O47478" s="92">
        <v>1795</v>
      </c>
      <c r="P47478" s="92">
        <v>993</v>
      </c>
      <c r="Q47478" s="92">
        <v>-802</v>
      </c>
      <c r="S47478" s="92">
        <v>414</v>
      </c>
      <c r="U47478" s="92">
        <v>0</v>
      </c>
      <c r="V47478" s="92">
        <v>446</v>
      </c>
      <c r="W47478" s="92">
        <v>0</v>
      </c>
      <c r="X47478" s="92">
        <v>81</v>
      </c>
      <c r="Y47478" s="92">
        <v>52</v>
      </c>
      <c r="AK47478" s="92">
        <v>414</v>
      </c>
      <c r="AM47478" s="92">
        <v>0</v>
      </c>
      <c r="AN47478" s="92">
        <v>446</v>
      </c>
      <c r="AO47478" s="92">
        <v>0</v>
      </c>
      <c r="AP47478" s="92">
        <v>81</v>
      </c>
      <c r="AQ47478" s="92">
        <v>52</v>
      </c>
      <c r="AS47478" s="92">
        <v>0</v>
      </c>
      <c r="AT47478" s="92">
        <v>-23</v>
      </c>
      <c r="AU47478" s="92">
        <v>218</v>
      </c>
      <c r="AV47478" s="92">
        <v>-15</v>
      </c>
      <c r="AW47478" s="92">
        <v>-1377</v>
      </c>
      <c r="AX47478" s="92">
        <v>395</v>
      </c>
    </row>
    <row r="47479" spans="1:50">
      <c r="A47479" s="83" t="s">
        <v>132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29</v>
      </c>
      <c r="G47479" s="87" t="s">
        <v>430</v>
      </c>
      <c r="H47479" s="92">
        <v>1815</v>
      </c>
      <c r="I47479" s="92">
        <v>1855</v>
      </c>
      <c r="J47479" s="92">
        <v>1140</v>
      </c>
      <c r="K47479" s="92">
        <v>-715</v>
      </c>
      <c r="O47479" s="92">
        <v>1855</v>
      </c>
      <c r="P47479" s="92">
        <v>1140</v>
      </c>
      <c r="Q47479" s="92">
        <v>-715</v>
      </c>
      <c r="S47479" s="92">
        <v>427</v>
      </c>
      <c r="U47479" s="92">
        <v>0</v>
      </c>
      <c r="V47479" s="92">
        <v>489</v>
      </c>
      <c r="W47479" s="92">
        <v>0</v>
      </c>
      <c r="X47479" s="92">
        <v>169</v>
      </c>
      <c r="Y47479" s="92">
        <v>55</v>
      </c>
      <c r="AK47479" s="92">
        <v>427</v>
      </c>
      <c r="AM47479" s="92">
        <v>0</v>
      </c>
      <c r="AN47479" s="92">
        <v>489</v>
      </c>
      <c r="AO47479" s="92">
        <v>0</v>
      </c>
      <c r="AP47479" s="92">
        <v>169</v>
      </c>
      <c r="AQ47479" s="92">
        <v>55</v>
      </c>
      <c r="AS47479" s="92">
        <v>0</v>
      </c>
      <c r="AT47479" s="92">
        <v>-20</v>
      </c>
      <c r="AU47479" s="92">
        <v>228</v>
      </c>
      <c r="AV47479" s="92">
        <v>-16</v>
      </c>
      <c r="AW47479" s="92">
        <v>-1279</v>
      </c>
      <c r="AX47479" s="92">
        <v>372</v>
      </c>
    </row>
    <row r="47480" spans="1:50">
      <c r="A47480" s="83" t="s">
        <v>132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29</v>
      </c>
      <c r="G47480" s="87" t="s">
        <v>430</v>
      </c>
      <c r="H47480" s="92">
        <v>1850</v>
      </c>
      <c r="I47480" s="92">
        <v>1934</v>
      </c>
      <c r="J47480" s="92">
        <v>1174</v>
      </c>
      <c r="K47480" s="92">
        <v>-760</v>
      </c>
      <c r="O47480" s="92">
        <v>1934</v>
      </c>
      <c r="P47480" s="92">
        <v>1174</v>
      </c>
      <c r="Q47480" s="92">
        <v>-760</v>
      </c>
      <c r="S47480" s="92">
        <v>433</v>
      </c>
      <c r="U47480" s="92">
        <v>0</v>
      </c>
      <c r="V47480" s="92">
        <v>509</v>
      </c>
      <c r="W47480" s="92">
        <v>0</v>
      </c>
      <c r="X47480" s="92">
        <v>179</v>
      </c>
      <c r="Y47480" s="92">
        <v>53</v>
      </c>
      <c r="AK47480" s="92">
        <v>433</v>
      </c>
      <c r="AM47480" s="92">
        <v>0</v>
      </c>
      <c r="AN47480" s="92">
        <v>509</v>
      </c>
      <c r="AO47480" s="92">
        <v>0</v>
      </c>
      <c r="AP47480" s="92">
        <v>179</v>
      </c>
      <c r="AQ47480" s="92">
        <v>53</v>
      </c>
      <c r="AS47480" s="92">
        <v>0</v>
      </c>
      <c r="AT47480" s="92">
        <v>-25</v>
      </c>
      <c r="AU47480" s="92">
        <v>229</v>
      </c>
      <c r="AV47480" s="92">
        <v>-16</v>
      </c>
      <c r="AW47480" s="92">
        <v>-1303</v>
      </c>
      <c r="AX47480" s="92">
        <v>355</v>
      </c>
    </row>
    <row r="47481" spans="1:50">
      <c r="A47481" s="83" t="s">
        <v>132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29</v>
      </c>
      <c r="G47481" s="87" t="s">
        <v>430</v>
      </c>
      <c r="H47481" s="92">
        <v>1927</v>
      </c>
      <c r="I47481" s="92">
        <v>2023</v>
      </c>
      <c r="J47481" s="92">
        <v>1199</v>
      </c>
      <c r="K47481" s="92">
        <v>-824</v>
      </c>
      <c r="O47481" s="92">
        <v>2023</v>
      </c>
      <c r="P47481" s="92">
        <v>1199</v>
      </c>
      <c r="Q47481" s="92">
        <v>-824</v>
      </c>
      <c r="S47481" s="92">
        <v>447</v>
      </c>
      <c r="U47481" s="92">
        <v>0</v>
      </c>
      <c r="V47481" s="92">
        <v>516</v>
      </c>
      <c r="W47481" s="92">
        <v>0</v>
      </c>
      <c r="X47481" s="92">
        <v>183</v>
      </c>
      <c r="Y47481" s="92">
        <v>53</v>
      </c>
      <c r="AK47481" s="92">
        <v>447</v>
      </c>
      <c r="AM47481" s="92">
        <v>0</v>
      </c>
      <c r="AN47481" s="92">
        <v>516</v>
      </c>
      <c r="AO47481" s="92">
        <v>0</v>
      </c>
      <c r="AP47481" s="92">
        <v>183</v>
      </c>
      <c r="AQ47481" s="92">
        <v>53</v>
      </c>
      <c r="AS47481" s="92">
        <v>0</v>
      </c>
      <c r="AT47481" s="92">
        <v>-39</v>
      </c>
      <c r="AU47481" s="92">
        <v>246</v>
      </c>
      <c r="AV47481" s="92">
        <v>-18</v>
      </c>
      <c r="AW47481" s="92">
        <v>-1292</v>
      </c>
      <c r="AX47481" s="92">
        <v>279</v>
      </c>
    </row>
    <row r="47482" spans="1:50">
      <c r="A47482" s="83" t="s">
        <v>132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29</v>
      </c>
      <c r="G47482" s="87" t="s">
        <v>430</v>
      </c>
      <c r="H47482" s="92">
        <v>2022</v>
      </c>
      <c r="I47482" s="92">
        <v>2100</v>
      </c>
      <c r="J47482" s="92">
        <v>1200</v>
      </c>
      <c r="K47482" s="92">
        <v>-900</v>
      </c>
      <c r="O47482" s="92">
        <v>2100</v>
      </c>
      <c r="P47482" s="92">
        <v>1200</v>
      </c>
      <c r="Q47482" s="92">
        <v>-900</v>
      </c>
      <c r="S47482" s="92">
        <v>429</v>
      </c>
      <c r="U47482" s="92">
        <v>0</v>
      </c>
      <c r="V47482" s="92">
        <v>505</v>
      </c>
      <c r="W47482" s="92">
        <v>30</v>
      </c>
      <c r="X47482" s="92">
        <v>182</v>
      </c>
      <c r="Y47482" s="92">
        <v>54</v>
      </c>
      <c r="AK47482" s="92">
        <v>429</v>
      </c>
      <c r="AM47482" s="92">
        <v>0</v>
      </c>
      <c r="AN47482" s="92">
        <v>505</v>
      </c>
      <c r="AO47482" s="92">
        <v>30</v>
      </c>
      <c r="AP47482" s="92">
        <v>182</v>
      </c>
      <c r="AQ47482" s="92">
        <v>54</v>
      </c>
      <c r="AS47482" s="92">
        <v>0</v>
      </c>
      <c r="AT47482" s="92">
        <v>-7</v>
      </c>
      <c r="AU47482" s="92">
        <v>152</v>
      </c>
      <c r="AV47482" s="92">
        <v>-19</v>
      </c>
      <c r="AW47482" s="92">
        <v>-1495</v>
      </c>
      <c r="AX47482" s="92">
        <v>469</v>
      </c>
    </row>
    <row r="47483" spans="1:50">
      <c r="A47483" s="83" t="s">
        <v>132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29</v>
      </c>
      <c r="G47483" s="87" t="s">
        <v>430</v>
      </c>
      <c r="H47483" s="92">
        <v>2028</v>
      </c>
      <c r="I47483" s="92">
        <v>2078</v>
      </c>
      <c r="J47483" s="92">
        <v>1328</v>
      </c>
      <c r="K47483" s="92">
        <v>-750</v>
      </c>
      <c r="O47483" s="92">
        <v>2078</v>
      </c>
      <c r="P47483" s="92">
        <v>1328</v>
      </c>
      <c r="Q47483" s="92">
        <v>-750</v>
      </c>
      <c r="S47483" s="92">
        <v>414</v>
      </c>
      <c r="U47483" s="92">
        <v>0</v>
      </c>
      <c r="V47483" s="92">
        <v>528</v>
      </c>
      <c r="W47483" s="92">
        <v>130</v>
      </c>
      <c r="X47483" s="92">
        <v>203</v>
      </c>
      <c r="Y47483" s="92">
        <v>53</v>
      </c>
      <c r="AK47483" s="92">
        <v>414</v>
      </c>
      <c r="AM47483" s="92">
        <v>0</v>
      </c>
      <c r="AN47483" s="92">
        <v>528</v>
      </c>
      <c r="AO47483" s="92">
        <v>130</v>
      </c>
      <c r="AP47483" s="92">
        <v>203</v>
      </c>
      <c r="AQ47483" s="92">
        <v>53</v>
      </c>
      <c r="AS47483" s="92">
        <v>0</v>
      </c>
      <c r="AT47483" s="92">
        <v>21</v>
      </c>
      <c r="AU47483" s="92">
        <v>101</v>
      </c>
      <c r="AV47483" s="92">
        <v>-19</v>
      </c>
      <c r="AW47483" s="92">
        <v>-1360</v>
      </c>
      <c r="AX47483" s="92">
        <v>507</v>
      </c>
    </row>
    <row r="47484" spans="1:50">
      <c r="A47484" s="83" t="s">
        <v>132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29</v>
      </c>
      <c r="G47484" s="87" t="s">
        <v>430</v>
      </c>
      <c r="H47484" s="92">
        <v>2001</v>
      </c>
      <c r="I47484" s="92">
        <v>2030</v>
      </c>
      <c r="J47484" s="92">
        <v>1345</v>
      </c>
      <c r="K47484" s="92">
        <v>-685</v>
      </c>
      <c r="O47484" s="92">
        <v>2030</v>
      </c>
      <c r="P47484" s="92">
        <v>1345</v>
      </c>
      <c r="Q47484" s="92">
        <v>-685</v>
      </c>
      <c r="S47484" s="92">
        <v>388</v>
      </c>
      <c r="U47484" s="92">
        <v>0</v>
      </c>
      <c r="V47484" s="92">
        <v>526</v>
      </c>
      <c r="W47484" s="92">
        <v>173</v>
      </c>
      <c r="X47484" s="92">
        <v>203</v>
      </c>
      <c r="Y47484" s="92">
        <v>55</v>
      </c>
      <c r="AK47484" s="92">
        <v>388</v>
      </c>
      <c r="AM47484" s="92">
        <v>0</v>
      </c>
      <c r="AN47484" s="92">
        <v>526</v>
      </c>
      <c r="AO47484" s="92">
        <v>173</v>
      </c>
      <c r="AP47484" s="92">
        <v>203</v>
      </c>
      <c r="AQ47484" s="92">
        <v>55</v>
      </c>
      <c r="AS47484" s="92">
        <v>0</v>
      </c>
      <c r="AT47484" s="92">
        <v>31</v>
      </c>
      <c r="AU47484" s="92">
        <v>59</v>
      </c>
      <c r="AV47484" s="92">
        <v>-17</v>
      </c>
      <c r="AW47484" s="92">
        <v>-1166</v>
      </c>
      <c r="AX47484" s="92">
        <v>408</v>
      </c>
    </row>
    <row r="47485" spans="1:50">
      <c r="A47485" s="83" t="s">
        <v>132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29</v>
      </c>
      <c r="G47485" s="87" t="s">
        <v>430</v>
      </c>
      <c r="H47485" s="92">
        <v>1980</v>
      </c>
      <c r="I47485" s="92">
        <v>1953</v>
      </c>
      <c r="J47485" s="92">
        <v>1226</v>
      </c>
      <c r="K47485" s="92">
        <v>-727</v>
      </c>
      <c r="O47485" s="92">
        <v>1953</v>
      </c>
      <c r="P47485" s="92">
        <v>1226</v>
      </c>
      <c r="Q47485" s="92">
        <v>-727</v>
      </c>
      <c r="S47485" s="92">
        <v>288</v>
      </c>
      <c r="U47485" s="92">
        <v>0</v>
      </c>
      <c r="V47485" s="92">
        <v>505</v>
      </c>
      <c r="W47485" s="92">
        <v>164</v>
      </c>
      <c r="X47485" s="92">
        <v>215</v>
      </c>
      <c r="Y47485" s="92">
        <v>54</v>
      </c>
      <c r="AK47485" s="92">
        <v>288</v>
      </c>
      <c r="AM47485" s="92">
        <v>0</v>
      </c>
      <c r="AN47485" s="92">
        <v>505</v>
      </c>
      <c r="AO47485" s="92">
        <v>164</v>
      </c>
      <c r="AP47485" s="92">
        <v>215</v>
      </c>
      <c r="AQ47485" s="92">
        <v>54</v>
      </c>
      <c r="AS47485" s="92">
        <v>0</v>
      </c>
      <c r="AT47485" s="92">
        <v>30</v>
      </c>
      <c r="AU47485" s="92">
        <v>55</v>
      </c>
      <c r="AV47485" s="92">
        <v>-17</v>
      </c>
      <c r="AW47485" s="92">
        <v>-1195</v>
      </c>
      <c r="AX47485" s="92">
        <v>400</v>
      </c>
    </row>
    <row r="47486" spans="1:50">
      <c r="A47486" s="83" t="s">
        <v>132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29</v>
      </c>
      <c r="G47486" s="87" t="s">
        <v>430</v>
      </c>
      <c r="H47486" s="92">
        <v>1916</v>
      </c>
      <c r="I47486" s="92">
        <v>1898</v>
      </c>
      <c r="J47486" s="92">
        <v>1262</v>
      </c>
      <c r="K47486" s="92">
        <v>-636</v>
      </c>
      <c r="O47486" s="92">
        <v>1898</v>
      </c>
      <c r="P47486" s="92">
        <v>1262</v>
      </c>
      <c r="Q47486" s="92">
        <v>-636</v>
      </c>
      <c r="S47486" s="92">
        <v>285</v>
      </c>
      <c r="U47486" s="92">
        <v>0</v>
      </c>
      <c r="V47486" s="92">
        <v>499</v>
      </c>
      <c r="W47486" s="92">
        <v>156</v>
      </c>
      <c r="X47486" s="92">
        <v>269</v>
      </c>
      <c r="Y47486" s="92">
        <v>53</v>
      </c>
      <c r="AK47486" s="92">
        <v>285</v>
      </c>
      <c r="AM47486" s="92">
        <v>0</v>
      </c>
      <c r="AN47486" s="92">
        <v>499</v>
      </c>
      <c r="AO47486" s="92">
        <v>156</v>
      </c>
      <c r="AP47486" s="92">
        <v>269</v>
      </c>
      <c r="AQ47486" s="92">
        <v>53</v>
      </c>
      <c r="AS47486" s="92">
        <v>0</v>
      </c>
      <c r="AT47486" s="92">
        <v>40</v>
      </c>
      <c r="AU47486" s="92">
        <v>49</v>
      </c>
      <c r="AV47486" s="92">
        <v>-15</v>
      </c>
      <c r="AW47486" s="92">
        <v>-1122</v>
      </c>
      <c r="AX47486" s="92">
        <v>412</v>
      </c>
    </row>
    <row r="47487" spans="1:50">
      <c r="A47487" s="83" t="s">
        <v>132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29</v>
      </c>
      <c r="G47487" s="87" t="s">
        <v>430</v>
      </c>
      <c r="H47487" s="92">
        <v>1836</v>
      </c>
      <c r="I47487" s="92">
        <v>1841</v>
      </c>
      <c r="J47487" s="92">
        <v>1249</v>
      </c>
      <c r="K47487" s="92">
        <v>-592</v>
      </c>
      <c r="O47487" s="92">
        <v>1841</v>
      </c>
      <c r="P47487" s="92">
        <v>1249</v>
      </c>
      <c r="Q47487" s="92">
        <v>-592</v>
      </c>
      <c r="S47487" s="92">
        <v>274</v>
      </c>
      <c r="U47487" s="92">
        <v>0</v>
      </c>
      <c r="V47487" s="92">
        <v>501</v>
      </c>
      <c r="W47487" s="92">
        <v>167</v>
      </c>
      <c r="X47487" s="92">
        <v>252</v>
      </c>
      <c r="Y47487" s="92">
        <v>55</v>
      </c>
      <c r="AK47487" s="92">
        <v>274</v>
      </c>
      <c r="AM47487" s="92">
        <v>0</v>
      </c>
      <c r="AN47487" s="92">
        <v>501</v>
      </c>
      <c r="AO47487" s="92">
        <v>167</v>
      </c>
      <c r="AP47487" s="92">
        <v>252</v>
      </c>
      <c r="AQ47487" s="92">
        <v>55</v>
      </c>
      <c r="AS47487" s="92">
        <v>0</v>
      </c>
      <c r="AT47487" s="92">
        <v>32</v>
      </c>
      <c r="AU47487" s="92">
        <v>32</v>
      </c>
      <c r="AV47487" s="92">
        <v>-14</v>
      </c>
      <c r="AW47487" s="92">
        <v>-966</v>
      </c>
      <c r="AX47487" s="92">
        <v>324</v>
      </c>
    </row>
    <row r="47488" spans="1:50">
      <c r="A47488" s="83" t="s">
        <v>132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29</v>
      </c>
      <c r="G47488" s="87" t="s">
        <v>430</v>
      </c>
      <c r="H47488" s="92">
        <v>1805</v>
      </c>
      <c r="I47488" s="92">
        <v>1803</v>
      </c>
      <c r="J47488" s="92">
        <v>1224</v>
      </c>
      <c r="K47488" s="92">
        <v>-579</v>
      </c>
      <c r="O47488" s="92">
        <v>1803</v>
      </c>
      <c r="P47488" s="92">
        <v>1224</v>
      </c>
      <c r="Q47488" s="92">
        <v>-579</v>
      </c>
      <c r="S47488" s="92">
        <v>268</v>
      </c>
      <c r="U47488" s="92">
        <v>0</v>
      </c>
      <c r="V47488" s="92">
        <v>509</v>
      </c>
      <c r="W47488" s="92">
        <v>190</v>
      </c>
      <c r="X47488" s="92">
        <v>206</v>
      </c>
      <c r="Y47488" s="92">
        <v>51</v>
      </c>
      <c r="AK47488" s="92">
        <v>268</v>
      </c>
      <c r="AM47488" s="92">
        <v>0</v>
      </c>
      <c r="AN47488" s="92">
        <v>509</v>
      </c>
      <c r="AO47488" s="92">
        <v>190</v>
      </c>
      <c r="AP47488" s="92">
        <v>206</v>
      </c>
      <c r="AQ47488" s="92">
        <v>51</v>
      </c>
      <c r="AS47488" s="92">
        <v>0</v>
      </c>
      <c r="AT47488" s="92">
        <v>26</v>
      </c>
      <c r="AU47488" s="92">
        <v>46</v>
      </c>
      <c r="AV47488" s="92">
        <v>-13</v>
      </c>
      <c r="AW47488" s="92">
        <v>-916</v>
      </c>
      <c r="AX47488" s="92">
        <v>278</v>
      </c>
    </row>
    <row r="47489" spans="1:50">
      <c r="A47489" s="83" t="s">
        <v>132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29</v>
      </c>
      <c r="G47489" s="87" t="s">
        <v>430</v>
      </c>
      <c r="H47489" s="92">
        <v>1806</v>
      </c>
      <c r="I47489" s="92">
        <v>1782</v>
      </c>
      <c r="J47489" s="92">
        <v>1178</v>
      </c>
      <c r="K47489" s="92">
        <v>-604</v>
      </c>
      <c r="O47489" s="92">
        <v>1782</v>
      </c>
      <c r="P47489" s="92">
        <v>1178</v>
      </c>
      <c r="Q47489" s="92">
        <v>-604</v>
      </c>
      <c r="S47489" s="92">
        <v>274</v>
      </c>
      <c r="U47489" s="92">
        <v>0</v>
      </c>
      <c r="V47489" s="92">
        <v>504</v>
      </c>
      <c r="W47489" s="92">
        <v>168</v>
      </c>
      <c r="X47489" s="92">
        <v>181</v>
      </c>
      <c r="Y47489" s="92">
        <v>51</v>
      </c>
      <c r="AK47489" s="92">
        <v>274</v>
      </c>
      <c r="AM47489" s="92">
        <v>0</v>
      </c>
      <c r="AN47489" s="92">
        <v>504</v>
      </c>
      <c r="AO47489" s="92">
        <v>168</v>
      </c>
      <c r="AP47489" s="92">
        <v>181</v>
      </c>
      <c r="AQ47489" s="92">
        <v>51</v>
      </c>
      <c r="AS47489" s="92">
        <v>0</v>
      </c>
      <c r="AT47489" s="92">
        <v>27</v>
      </c>
      <c r="AU47489" s="92">
        <v>74</v>
      </c>
      <c r="AV47489" s="92">
        <v>-14</v>
      </c>
      <c r="AW47489" s="92">
        <v>-1030</v>
      </c>
      <c r="AX47489" s="92">
        <v>339</v>
      </c>
    </row>
    <row r="47490" spans="1:50">
      <c r="A47490" s="83" t="s">
        <v>132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29</v>
      </c>
      <c r="G47490" s="87" t="s">
        <v>430</v>
      </c>
      <c r="H47490" s="92">
        <v>1844</v>
      </c>
      <c r="I47490" s="92">
        <v>1874</v>
      </c>
      <c r="J47490" s="92">
        <v>1118</v>
      </c>
      <c r="K47490" s="92">
        <v>-756</v>
      </c>
      <c r="O47490" s="92">
        <v>1874</v>
      </c>
      <c r="P47490" s="92">
        <v>1118</v>
      </c>
      <c r="Q47490" s="92">
        <v>-756</v>
      </c>
      <c r="S47490" s="92">
        <v>275</v>
      </c>
      <c r="U47490" s="92">
        <v>0</v>
      </c>
      <c r="V47490" s="92">
        <v>586</v>
      </c>
      <c r="W47490" s="92">
        <v>47</v>
      </c>
      <c r="X47490" s="92">
        <v>158</v>
      </c>
      <c r="Y47490" s="92">
        <v>52</v>
      </c>
      <c r="AK47490" s="92">
        <v>275</v>
      </c>
      <c r="AM47490" s="92">
        <v>0</v>
      </c>
      <c r="AN47490" s="92">
        <v>586</v>
      </c>
      <c r="AO47490" s="92">
        <v>47</v>
      </c>
      <c r="AP47490" s="92">
        <v>158</v>
      </c>
      <c r="AQ47490" s="92">
        <v>52</v>
      </c>
      <c r="AS47490" s="92">
        <v>0</v>
      </c>
      <c r="AT47490" s="92">
        <v>3</v>
      </c>
      <c r="AU47490" s="92">
        <v>114</v>
      </c>
      <c r="AV47490" s="92">
        <v>-14</v>
      </c>
      <c r="AW47490" s="92">
        <v>-1166</v>
      </c>
      <c r="AX47490" s="92">
        <v>307</v>
      </c>
    </row>
    <row r="47491" spans="1:50">
      <c r="A47491" s="83" t="s">
        <v>132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29</v>
      </c>
      <c r="G47491" s="87" t="s">
        <v>430</v>
      </c>
      <c r="H47491" s="92">
        <v>1960</v>
      </c>
      <c r="I47491" s="92">
        <v>2068</v>
      </c>
      <c r="J47491" s="92">
        <v>1119</v>
      </c>
      <c r="K47491" s="92">
        <v>-949</v>
      </c>
      <c r="O47491" s="92">
        <v>2068</v>
      </c>
      <c r="P47491" s="92">
        <v>1119</v>
      </c>
      <c r="Q47491" s="92">
        <v>-949</v>
      </c>
      <c r="S47491" s="92">
        <v>290</v>
      </c>
      <c r="U47491" s="92">
        <v>0</v>
      </c>
      <c r="V47491" s="92">
        <v>596</v>
      </c>
      <c r="W47491" s="92">
        <v>0</v>
      </c>
      <c r="X47491" s="92">
        <v>179</v>
      </c>
      <c r="Y47491" s="92">
        <v>54</v>
      </c>
      <c r="AK47491" s="92">
        <v>290</v>
      </c>
      <c r="AM47491" s="92">
        <v>0</v>
      </c>
      <c r="AN47491" s="92">
        <v>596</v>
      </c>
      <c r="AO47491" s="92">
        <v>0</v>
      </c>
      <c r="AP47491" s="92">
        <v>179</v>
      </c>
      <c r="AQ47491" s="92">
        <v>54</v>
      </c>
      <c r="AS47491" s="92">
        <v>0</v>
      </c>
      <c r="AT47491" s="92">
        <v>-36</v>
      </c>
      <c r="AU47491" s="92">
        <v>149</v>
      </c>
      <c r="AV47491" s="92">
        <v>-17</v>
      </c>
      <c r="AW47491" s="92">
        <v>-1101</v>
      </c>
      <c r="AX47491" s="92">
        <v>56</v>
      </c>
    </row>
    <row r="47492" spans="1:50">
      <c r="A47492" s="83" t="s">
        <v>132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29</v>
      </c>
      <c r="G47492" s="87" t="s">
        <v>430</v>
      </c>
      <c r="H47492" s="92">
        <v>2043</v>
      </c>
      <c r="I47492" s="92">
        <v>2129</v>
      </c>
      <c r="J47492" s="92">
        <v>1105</v>
      </c>
      <c r="K47492" s="92">
        <v>-1024</v>
      </c>
      <c r="O47492" s="92">
        <v>2129</v>
      </c>
      <c r="P47492" s="92">
        <v>1105</v>
      </c>
      <c r="Q47492" s="92">
        <v>-1024</v>
      </c>
      <c r="S47492" s="92">
        <v>290</v>
      </c>
      <c r="U47492" s="92">
        <v>0</v>
      </c>
      <c r="V47492" s="92">
        <v>562</v>
      </c>
      <c r="W47492" s="92">
        <v>0</v>
      </c>
      <c r="X47492" s="92">
        <v>200</v>
      </c>
      <c r="Y47492" s="92">
        <v>53</v>
      </c>
      <c r="AK47492" s="92">
        <v>290</v>
      </c>
      <c r="AM47492" s="92">
        <v>0</v>
      </c>
      <c r="AN47492" s="92">
        <v>562</v>
      </c>
      <c r="AO47492" s="92">
        <v>0</v>
      </c>
      <c r="AP47492" s="92">
        <v>200</v>
      </c>
      <c r="AQ47492" s="92">
        <v>53</v>
      </c>
      <c r="AS47492" s="92">
        <v>0</v>
      </c>
      <c r="AT47492" s="92">
        <v>-35</v>
      </c>
      <c r="AU47492" s="92">
        <v>148</v>
      </c>
      <c r="AV47492" s="92">
        <v>-17</v>
      </c>
      <c r="AW47492" s="92">
        <v>-1234</v>
      </c>
      <c r="AX47492" s="92">
        <v>114</v>
      </c>
    </row>
    <row r="47493" spans="1:50">
      <c r="A47493" s="83" t="s">
        <v>132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29</v>
      </c>
      <c r="G47493" s="87" t="s">
        <v>430</v>
      </c>
      <c r="H47493" s="92">
        <v>2028</v>
      </c>
      <c r="I47493" s="92">
        <v>2117</v>
      </c>
      <c r="J47493" s="92">
        <v>1250</v>
      </c>
      <c r="K47493" s="92">
        <v>-867</v>
      </c>
      <c r="O47493" s="92">
        <v>2117</v>
      </c>
      <c r="P47493" s="92">
        <v>1250</v>
      </c>
      <c r="Q47493" s="92">
        <v>-867</v>
      </c>
      <c r="S47493" s="92">
        <v>290</v>
      </c>
      <c r="U47493" s="92">
        <v>0</v>
      </c>
      <c r="V47493" s="92">
        <v>610</v>
      </c>
      <c r="W47493" s="92">
        <v>0</v>
      </c>
      <c r="X47493" s="92">
        <v>298</v>
      </c>
      <c r="Y47493" s="92">
        <v>52</v>
      </c>
      <c r="AK47493" s="92">
        <v>290</v>
      </c>
      <c r="AM47493" s="92">
        <v>0</v>
      </c>
      <c r="AN47493" s="92">
        <v>610</v>
      </c>
      <c r="AO47493" s="92">
        <v>0</v>
      </c>
      <c r="AP47493" s="92">
        <v>298</v>
      </c>
      <c r="AQ47493" s="92">
        <v>52</v>
      </c>
      <c r="AS47493" s="92">
        <v>0</v>
      </c>
      <c r="AT47493" s="92">
        <v>-33</v>
      </c>
      <c r="AU47493" s="92">
        <v>183</v>
      </c>
      <c r="AV47493" s="92">
        <v>-16</v>
      </c>
      <c r="AW47493" s="92">
        <v>-1124</v>
      </c>
      <c r="AX47493" s="92">
        <v>123</v>
      </c>
    </row>
    <row r="47494" spans="1:50">
      <c r="A47494" s="83" t="s">
        <v>132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29</v>
      </c>
      <c r="G47494" s="87" t="s">
        <v>430</v>
      </c>
      <c r="H47494" s="92">
        <v>2017</v>
      </c>
      <c r="I47494" s="92">
        <v>2096</v>
      </c>
      <c r="J47494" s="92">
        <v>1253</v>
      </c>
      <c r="K47494" s="92">
        <v>-843</v>
      </c>
      <c r="O47494" s="92">
        <v>2096</v>
      </c>
      <c r="P47494" s="92">
        <v>1253</v>
      </c>
      <c r="Q47494" s="92">
        <v>-843</v>
      </c>
      <c r="S47494" s="92">
        <v>289</v>
      </c>
      <c r="U47494" s="92">
        <v>0</v>
      </c>
      <c r="V47494" s="92">
        <v>551</v>
      </c>
      <c r="W47494" s="92">
        <v>0</v>
      </c>
      <c r="X47494" s="92">
        <v>361</v>
      </c>
      <c r="Y47494" s="92">
        <v>52</v>
      </c>
      <c r="AK47494" s="92">
        <v>289</v>
      </c>
      <c r="AM47494" s="92">
        <v>0</v>
      </c>
      <c r="AN47494" s="92">
        <v>551</v>
      </c>
      <c r="AO47494" s="92">
        <v>0</v>
      </c>
      <c r="AP47494" s="92">
        <v>361</v>
      </c>
      <c r="AQ47494" s="92">
        <v>52</v>
      </c>
      <c r="AS47494" s="92">
        <v>0</v>
      </c>
      <c r="AT47494" s="92">
        <v>-25</v>
      </c>
      <c r="AU47494" s="92">
        <v>190</v>
      </c>
      <c r="AV47494" s="92">
        <v>-17</v>
      </c>
      <c r="AW47494" s="92">
        <v>-1193</v>
      </c>
      <c r="AX47494" s="92">
        <v>202</v>
      </c>
    </row>
    <row r="47495" spans="1:50">
      <c r="A47495" s="83" t="s">
        <v>132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29</v>
      </c>
      <c r="G47495" s="87" t="s">
        <v>430</v>
      </c>
      <c r="H47495" s="92">
        <v>1975</v>
      </c>
      <c r="I47495" s="92">
        <v>2017</v>
      </c>
      <c r="J47495" s="92">
        <v>1332</v>
      </c>
      <c r="K47495" s="92">
        <v>-685</v>
      </c>
      <c r="O47495" s="92">
        <v>2017</v>
      </c>
      <c r="P47495" s="92">
        <v>1332</v>
      </c>
      <c r="Q47495" s="92">
        <v>-685</v>
      </c>
      <c r="S47495" s="92">
        <v>290</v>
      </c>
      <c r="U47495" s="92">
        <v>0</v>
      </c>
      <c r="V47495" s="92">
        <v>580</v>
      </c>
      <c r="W47495" s="92">
        <v>0</v>
      </c>
      <c r="X47495" s="92">
        <v>411</v>
      </c>
      <c r="Y47495" s="92">
        <v>51</v>
      </c>
      <c r="AK47495" s="92">
        <v>290</v>
      </c>
      <c r="AM47495" s="92">
        <v>0</v>
      </c>
      <c r="AN47495" s="92">
        <v>580</v>
      </c>
      <c r="AO47495" s="92">
        <v>0</v>
      </c>
      <c r="AP47495" s="92">
        <v>411</v>
      </c>
      <c r="AQ47495" s="92">
        <v>51</v>
      </c>
      <c r="AS47495" s="92">
        <v>0</v>
      </c>
      <c r="AT47495" s="92">
        <v>-2</v>
      </c>
      <c r="AU47495" s="92">
        <v>190</v>
      </c>
      <c r="AV47495" s="92">
        <v>-15</v>
      </c>
      <c r="AW47495" s="92">
        <v>-1218</v>
      </c>
      <c r="AX47495" s="92">
        <v>360</v>
      </c>
    </row>
    <row r="47496" spans="1:50">
      <c r="A47496" s="83" t="s">
        <v>132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29</v>
      </c>
      <c r="G47496" s="87" t="s">
        <v>430</v>
      </c>
      <c r="H47496" s="92">
        <v>1885</v>
      </c>
      <c r="I47496" s="92">
        <v>1918</v>
      </c>
      <c r="J47496" s="92">
        <v>1291</v>
      </c>
      <c r="K47496" s="92">
        <v>-627</v>
      </c>
      <c r="O47496" s="92">
        <v>1918</v>
      </c>
      <c r="P47496" s="92">
        <v>1291</v>
      </c>
      <c r="Q47496" s="92">
        <v>-627</v>
      </c>
      <c r="S47496" s="92">
        <v>290</v>
      </c>
      <c r="U47496" s="92">
        <v>0</v>
      </c>
      <c r="V47496" s="92">
        <v>601</v>
      </c>
      <c r="W47496" s="92">
        <v>0</v>
      </c>
      <c r="X47496" s="92">
        <v>347</v>
      </c>
      <c r="Y47496" s="92">
        <v>53</v>
      </c>
      <c r="AK47496" s="92">
        <v>290</v>
      </c>
      <c r="AM47496" s="92">
        <v>0</v>
      </c>
      <c r="AN47496" s="92">
        <v>601</v>
      </c>
      <c r="AO47496" s="92">
        <v>0</v>
      </c>
      <c r="AP47496" s="92">
        <v>347</v>
      </c>
      <c r="AQ47496" s="92">
        <v>53</v>
      </c>
      <c r="AS47496" s="92">
        <v>0</v>
      </c>
      <c r="AT47496" s="92">
        <v>6</v>
      </c>
      <c r="AU47496" s="92">
        <v>188</v>
      </c>
      <c r="AV47496" s="92">
        <v>-15</v>
      </c>
      <c r="AW47496" s="92">
        <v>-1197</v>
      </c>
      <c r="AX47496" s="92">
        <v>391</v>
      </c>
    </row>
    <row r="47497" spans="1:50">
      <c r="A47497" s="83" t="s">
        <v>132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29</v>
      </c>
      <c r="G47497" s="87" t="s">
        <v>430</v>
      </c>
      <c r="H47497" s="92">
        <v>1812</v>
      </c>
      <c r="I47497" s="92">
        <v>1818</v>
      </c>
      <c r="J47497" s="92">
        <v>1226</v>
      </c>
      <c r="K47497" s="92">
        <v>-592</v>
      </c>
      <c r="O47497" s="92">
        <v>1818</v>
      </c>
      <c r="P47497" s="92">
        <v>1226</v>
      </c>
      <c r="Q47497" s="92">
        <v>-592</v>
      </c>
      <c r="S47497" s="92">
        <v>290</v>
      </c>
      <c r="U47497" s="92">
        <v>0</v>
      </c>
      <c r="V47497" s="92">
        <v>519</v>
      </c>
      <c r="W47497" s="92">
        <v>0</v>
      </c>
      <c r="X47497" s="92">
        <v>363</v>
      </c>
      <c r="Y47497" s="92">
        <v>54</v>
      </c>
      <c r="AK47497" s="92">
        <v>290</v>
      </c>
      <c r="AM47497" s="92">
        <v>0</v>
      </c>
      <c r="AN47497" s="92">
        <v>519</v>
      </c>
      <c r="AO47497" s="92">
        <v>0</v>
      </c>
      <c r="AP47497" s="92">
        <v>363</v>
      </c>
      <c r="AQ47497" s="92">
        <v>54</v>
      </c>
      <c r="AS47497" s="92">
        <v>0</v>
      </c>
      <c r="AT47497" s="92">
        <v>14</v>
      </c>
      <c r="AU47497" s="92">
        <v>183</v>
      </c>
      <c r="AV47497" s="92">
        <v>-14</v>
      </c>
      <c r="AW47497" s="92">
        <v>-1171</v>
      </c>
      <c r="AX47497" s="92">
        <v>396</v>
      </c>
    </row>
    <row r="47498" spans="1:50">
      <c r="A47498" s="83" t="s">
        <v>132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29</v>
      </c>
      <c r="G47498" s="87" t="s">
        <v>430</v>
      </c>
      <c r="H47498" s="92">
        <v>1627</v>
      </c>
      <c r="I47498" s="92">
        <v>1788</v>
      </c>
      <c r="J47498" s="92">
        <v>1159</v>
      </c>
      <c r="K47498" s="92">
        <v>-629</v>
      </c>
      <c r="O47498" s="92">
        <v>1788</v>
      </c>
      <c r="P47498" s="92">
        <v>1159</v>
      </c>
      <c r="Q47498" s="92">
        <v>-629</v>
      </c>
      <c r="S47498" s="92">
        <v>292</v>
      </c>
      <c r="U47498" s="92">
        <v>0</v>
      </c>
      <c r="V47498" s="92">
        <v>444</v>
      </c>
      <c r="W47498" s="92">
        <v>0</v>
      </c>
      <c r="X47498" s="92">
        <v>370</v>
      </c>
      <c r="Y47498" s="92">
        <v>53</v>
      </c>
      <c r="AK47498" s="92">
        <v>292</v>
      </c>
      <c r="AM47498" s="92">
        <v>0</v>
      </c>
      <c r="AN47498" s="92">
        <v>444</v>
      </c>
      <c r="AO47498" s="92">
        <v>0</v>
      </c>
      <c r="AP47498" s="92">
        <v>370</v>
      </c>
      <c r="AQ47498" s="92">
        <v>53</v>
      </c>
      <c r="AS47498" s="92">
        <v>0</v>
      </c>
      <c r="AT47498" s="92">
        <v>2</v>
      </c>
      <c r="AU47498" s="92">
        <v>201</v>
      </c>
      <c r="AV47498" s="92">
        <v>-15</v>
      </c>
      <c r="AW47498" s="92">
        <v>-1157</v>
      </c>
      <c r="AX47498" s="92">
        <v>340</v>
      </c>
    </row>
    <row r="47499" spans="1:50">
      <c r="A47499" s="83" t="s">
        <v>132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29</v>
      </c>
      <c r="G47499" s="87" t="s">
        <v>430</v>
      </c>
      <c r="H47499" s="92">
        <v>1666</v>
      </c>
      <c r="I47499" s="92">
        <v>1766</v>
      </c>
      <c r="J47499" s="92">
        <v>1134</v>
      </c>
      <c r="K47499" s="92">
        <v>-632</v>
      </c>
      <c r="O47499" s="92">
        <v>1766</v>
      </c>
      <c r="P47499" s="92">
        <v>1134</v>
      </c>
      <c r="Q47499" s="92">
        <v>-632</v>
      </c>
      <c r="S47499" s="92">
        <v>290</v>
      </c>
      <c r="U47499" s="92">
        <v>0</v>
      </c>
      <c r="V47499" s="92">
        <v>425</v>
      </c>
      <c r="W47499" s="92">
        <v>0</v>
      </c>
      <c r="X47499" s="92">
        <v>367</v>
      </c>
      <c r="Y47499" s="92">
        <v>52</v>
      </c>
      <c r="AK47499" s="92">
        <v>290</v>
      </c>
      <c r="AM47499" s="92">
        <v>0</v>
      </c>
      <c r="AN47499" s="92">
        <v>425</v>
      </c>
      <c r="AO47499" s="92">
        <v>0</v>
      </c>
      <c r="AP47499" s="92">
        <v>367</v>
      </c>
      <c r="AQ47499" s="92">
        <v>52</v>
      </c>
      <c r="AS47499" s="92">
        <v>0</v>
      </c>
      <c r="AT47499" s="92">
        <v>-4</v>
      </c>
      <c r="AU47499" s="92">
        <v>230</v>
      </c>
      <c r="AV47499" s="92">
        <v>-14</v>
      </c>
      <c r="AW47499" s="92">
        <v>-1093</v>
      </c>
      <c r="AX47499" s="92">
        <v>249</v>
      </c>
    </row>
    <row r="47500" spans="1:50">
      <c r="A47500" s="83" t="s">
        <v>132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29</v>
      </c>
      <c r="G47500" s="87" t="s">
        <v>430</v>
      </c>
      <c r="H47500" s="92">
        <v>1727</v>
      </c>
      <c r="I47500" s="92">
        <v>1781</v>
      </c>
      <c r="J47500" s="92">
        <v>1179</v>
      </c>
      <c r="K47500" s="92">
        <v>-602</v>
      </c>
      <c r="O47500" s="92">
        <v>1781</v>
      </c>
      <c r="P47500" s="92">
        <v>1179</v>
      </c>
      <c r="Q47500" s="92">
        <v>-602</v>
      </c>
      <c r="S47500" s="92">
        <v>291</v>
      </c>
      <c r="U47500" s="92">
        <v>0</v>
      </c>
      <c r="V47500" s="92">
        <v>435</v>
      </c>
      <c r="W47500" s="92">
        <v>0</v>
      </c>
      <c r="X47500" s="92">
        <v>400</v>
      </c>
      <c r="Y47500" s="92">
        <v>53</v>
      </c>
      <c r="AK47500" s="92">
        <v>291</v>
      </c>
      <c r="AM47500" s="92">
        <v>0</v>
      </c>
      <c r="AN47500" s="92">
        <v>435</v>
      </c>
      <c r="AO47500" s="92">
        <v>0</v>
      </c>
      <c r="AP47500" s="92">
        <v>400</v>
      </c>
      <c r="AQ47500" s="92">
        <v>53</v>
      </c>
      <c r="AS47500" s="92">
        <v>0</v>
      </c>
      <c r="AT47500" s="92">
        <v>-3</v>
      </c>
      <c r="AU47500" s="92">
        <v>260</v>
      </c>
      <c r="AV47500" s="92">
        <v>-15</v>
      </c>
      <c r="AW47500" s="92">
        <v>-1075</v>
      </c>
      <c r="AX47500" s="92">
        <v>231</v>
      </c>
    </row>
    <row r="47501" spans="1:50">
      <c r="A47501" s="83" t="s">
        <v>132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29</v>
      </c>
      <c r="G47501" s="87" t="s">
        <v>430</v>
      </c>
      <c r="H47501" s="92">
        <v>1782</v>
      </c>
      <c r="I47501" s="92">
        <v>1808</v>
      </c>
      <c r="J47501" s="92">
        <v>1216</v>
      </c>
      <c r="K47501" s="92">
        <v>-592</v>
      </c>
      <c r="O47501" s="92">
        <v>1808</v>
      </c>
      <c r="P47501" s="92">
        <v>1216</v>
      </c>
      <c r="Q47501" s="92">
        <v>-592</v>
      </c>
      <c r="S47501" s="92">
        <v>293</v>
      </c>
      <c r="U47501" s="92">
        <v>0</v>
      </c>
      <c r="V47501" s="92">
        <v>441</v>
      </c>
      <c r="W47501" s="92">
        <v>0</v>
      </c>
      <c r="X47501" s="92">
        <v>429</v>
      </c>
      <c r="Y47501" s="92">
        <v>53</v>
      </c>
      <c r="AK47501" s="92">
        <v>293</v>
      </c>
      <c r="AM47501" s="92">
        <v>0</v>
      </c>
      <c r="AN47501" s="92">
        <v>441</v>
      </c>
      <c r="AO47501" s="92">
        <v>0</v>
      </c>
      <c r="AP47501" s="92">
        <v>429</v>
      </c>
      <c r="AQ47501" s="92">
        <v>53</v>
      </c>
      <c r="AS47501" s="92">
        <v>0</v>
      </c>
      <c r="AT47501" s="92">
        <v>-7</v>
      </c>
      <c r="AU47501" s="92">
        <v>260</v>
      </c>
      <c r="AV47501" s="92">
        <v>-15</v>
      </c>
      <c r="AW47501" s="92">
        <v>-1013</v>
      </c>
      <c r="AX47501" s="92">
        <v>183</v>
      </c>
    </row>
    <row r="47502" spans="1:50">
      <c r="A47502" s="83" t="s">
        <v>132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29</v>
      </c>
      <c r="G47502" s="87" t="s">
        <v>430</v>
      </c>
      <c r="H47502" s="92">
        <v>1823</v>
      </c>
      <c r="I47502" s="92">
        <v>1862</v>
      </c>
      <c r="J47502" s="92">
        <v>1247</v>
      </c>
      <c r="K47502" s="92">
        <v>-615</v>
      </c>
      <c r="O47502" s="92">
        <v>1862</v>
      </c>
      <c r="P47502" s="92">
        <v>1247</v>
      </c>
      <c r="Q47502" s="92">
        <v>-615</v>
      </c>
      <c r="S47502" s="92">
        <v>291</v>
      </c>
      <c r="U47502" s="92">
        <v>0</v>
      </c>
      <c r="V47502" s="92">
        <v>444</v>
      </c>
      <c r="W47502" s="92">
        <v>0</v>
      </c>
      <c r="X47502" s="92">
        <v>460</v>
      </c>
      <c r="Y47502" s="92">
        <v>52</v>
      </c>
      <c r="AK47502" s="92">
        <v>291</v>
      </c>
      <c r="AM47502" s="92">
        <v>0</v>
      </c>
      <c r="AN47502" s="92">
        <v>444</v>
      </c>
      <c r="AO47502" s="92">
        <v>0</v>
      </c>
      <c r="AP47502" s="92">
        <v>460</v>
      </c>
      <c r="AQ47502" s="92">
        <v>52</v>
      </c>
      <c r="AS47502" s="92">
        <v>0</v>
      </c>
      <c r="AT47502" s="92">
        <v>-14</v>
      </c>
      <c r="AU47502" s="92">
        <v>253</v>
      </c>
      <c r="AV47502" s="92">
        <v>-16</v>
      </c>
      <c r="AW47502" s="92">
        <v>-991</v>
      </c>
      <c r="AX47502" s="92">
        <v>153</v>
      </c>
    </row>
    <row r="47503" spans="1:50">
      <c r="A47503" s="83" t="s">
        <v>132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29</v>
      </c>
      <c r="G47503" s="87" t="s">
        <v>430</v>
      </c>
      <c r="H47503" s="92">
        <v>1932</v>
      </c>
      <c r="I47503" s="92">
        <v>1977</v>
      </c>
      <c r="J47503" s="92">
        <v>1276</v>
      </c>
      <c r="K47503" s="92">
        <v>-701</v>
      </c>
      <c r="O47503" s="92">
        <v>1977</v>
      </c>
      <c r="P47503" s="92">
        <v>1276</v>
      </c>
      <c r="Q47503" s="92">
        <v>-701</v>
      </c>
      <c r="S47503" s="92">
        <v>292</v>
      </c>
      <c r="U47503" s="92">
        <v>0</v>
      </c>
      <c r="V47503" s="92">
        <v>469</v>
      </c>
      <c r="W47503" s="92">
        <v>0</v>
      </c>
      <c r="X47503" s="92">
        <v>462</v>
      </c>
      <c r="Y47503" s="92">
        <v>53</v>
      </c>
      <c r="AK47503" s="92">
        <v>292</v>
      </c>
      <c r="AM47503" s="92">
        <v>0</v>
      </c>
      <c r="AN47503" s="92">
        <v>469</v>
      </c>
      <c r="AO47503" s="92">
        <v>0</v>
      </c>
      <c r="AP47503" s="92">
        <v>462</v>
      </c>
      <c r="AQ47503" s="92">
        <v>53</v>
      </c>
      <c r="AS47503" s="92">
        <v>0</v>
      </c>
      <c r="AT47503" s="92">
        <v>-33</v>
      </c>
      <c r="AU47503" s="92">
        <v>239</v>
      </c>
      <c r="AV47503" s="92">
        <v>-17</v>
      </c>
      <c r="AW47503" s="92">
        <v>-923</v>
      </c>
      <c r="AX47503" s="92">
        <v>33</v>
      </c>
    </row>
    <row r="47504" spans="1:50">
      <c r="A47504" s="83" t="s">
        <v>132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29</v>
      </c>
      <c r="G47504" s="87" t="s">
        <v>430</v>
      </c>
      <c r="H47504" s="92">
        <v>2073</v>
      </c>
      <c r="I47504" s="92">
        <v>2151</v>
      </c>
      <c r="J47504" s="92">
        <v>1356</v>
      </c>
      <c r="K47504" s="92">
        <v>-795</v>
      </c>
      <c r="O47504" s="92">
        <v>2151</v>
      </c>
      <c r="P47504" s="92">
        <v>1356</v>
      </c>
      <c r="Q47504" s="92">
        <v>-795</v>
      </c>
      <c r="S47504" s="92">
        <v>329</v>
      </c>
      <c r="U47504" s="92">
        <v>0</v>
      </c>
      <c r="V47504" s="92">
        <v>504</v>
      </c>
      <c r="W47504" s="92">
        <v>0</v>
      </c>
      <c r="X47504" s="92">
        <v>471</v>
      </c>
      <c r="Y47504" s="92">
        <v>52</v>
      </c>
      <c r="AK47504" s="92">
        <v>329</v>
      </c>
      <c r="AM47504" s="92">
        <v>0</v>
      </c>
      <c r="AN47504" s="92">
        <v>504</v>
      </c>
      <c r="AO47504" s="92">
        <v>0</v>
      </c>
      <c r="AP47504" s="92">
        <v>471</v>
      </c>
      <c r="AQ47504" s="92">
        <v>52</v>
      </c>
      <c r="AS47504" s="92">
        <v>0</v>
      </c>
      <c r="AT47504" s="92">
        <v>-56</v>
      </c>
      <c r="AU47504" s="92">
        <v>208</v>
      </c>
      <c r="AV47504" s="92">
        <v>-20</v>
      </c>
      <c r="AW47504" s="92">
        <v>-842</v>
      </c>
      <c r="AX47504" s="92">
        <v>-85</v>
      </c>
    </row>
    <row r="47505" spans="1:50">
      <c r="A47505" s="83" t="s">
        <v>132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29</v>
      </c>
      <c r="G47505" s="87" t="s">
        <v>430</v>
      </c>
      <c r="H47505" s="92">
        <v>2221</v>
      </c>
      <c r="I47505" s="92">
        <v>2290</v>
      </c>
      <c r="J47505" s="92">
        <v>1482</v>
      </c>
      <c r="K47505" s="92">
        <v>-808</v>
      </c>
      <c r="O47505" s="92">
        <v>2290</v>
      </c>
      <c r="P47505" s="92">
        <v>1482</v>
      </c>
      <c r="Q47505" s="92">
        <v>-808</v>
      </c>
      <c r="S47505" s="92">
        <v>466</v>
      </c>
      <c r="U47505" s="92">
        <v>0</v>
      </c>
      <c r="V47505" s="92">
        <v>501</v>
      </c>
      <c r="W47505" s="92">
        <v>0</v>
      </c>
      <c r="X47505" s="92">
        <v>464</v>
      </c>
      <c r="Y47505" s="92">
        <v>51</v>
      </c>
      <c r="AK47505" s="92">
        <v>466</v>
      </c>
      <c r="AM47505" s="92">
        <v>0</v>
      </c>
      <c r="AN47505" s="92">
        <v>501</v>
      </c>
      <c r="AO47505" s="92">
        <v>0</v>
      </c>
      <c r="AP47505" s="92">
        <v>464</v>
      </c>
      <c r="AQ47505" s="92">
        <v>51</v>
      </c>
      <c r="AS47505" s="92">
        <v>0</v>
      </c>
      <c r="AT47505" s="92">
        <v>-67</v>
      </c>
      <c r="AU47505" s="92">
        <v>209</v>
      </c>
      <c r="AV47505" s="92">
        <v>-21</v>
      </c>
      <c r="AW47505" s="92">
        <v>-784</v>
      </c>
      <c r="AX47505" s="92">
        <v>-145</v>
      </c>
    </row>
    <row r="47506" spans="1:50">
      <c r="A47506" s="83" t="s">
        <v>132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29</v>
      </c>
      <c r="G47506" s="87" t="s">
        <v>430</v>
      </c>
      <c r="H47506" s="92">
        <v>2270</v>
      </c>
      <c r="I47506" s="92">
        <v>2327</v>
      </c>
      <c r="J47506" s="92">
        <v>1659</v>
      </c>
      <c r="K47506" s="92">
        <v>-668</v>
      </c>
      <c r="O47506" s="92">
        <v>2327</v>
      </c>
      <c r="P47506" s="92">
        <v>1659</v>
      </c>
      <c r="Q47506" s="92">
        <v>-668</v>
      </c>
      <c r="S47506" s="92">
        <v>472</v>
      </c>
      <c r="U47506" s="92">
        <v>0</v>
      </c>
      <c r="V47506" s="92">
        <v>615</v>
      </c>
      <c r="W47506" s="92">
        <v>31</v>
      </c>
      <c r="X47506" s="92">
        <v>491</v>
      </c>
      <c r="Y47506" s="92">
        <v>50</v>
      </c>
      <c r="AK47506" s="92">
        <v>472</v>
      </c>
      <c r="AM47506" s="92">
        <v>0</v>
      </c>
      <c r="AN47506" s="92">
        <v>615</v>
      </c>
      <c r="AO47506" s="92">
        <v>31</v>
      </c>
      <c r="AP47506" s="92">
        <v>491</v>
      </c>
      <c r="AQ47506" s="92">
        <v>50</v>
      </c>
      <c r="AS47506" s="92">
        <v>0</v>
      </c>
      <c r="AT47506" s="92">
        <v>-31</v>
      </c>
      <c r="AU47506" s="92">
        <v>186</v>
      </c>
      <c r="AV47506" s="92">
        <v>-21</v>
      </c>
      <c r="AW47506" s="92">
        <v>-981</v>
      </c>
      <c r="AX47506" s="92">
        <v>179</v>
      </c>
    </row>
    <row r="47507" spans="1:50">
      <c r="A47507" s="83" t="s">
        <v>132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29</v>
      </c>
      <c r="G47507" s="87" t="s">
        <v>430</v>
      </c>
      <c r="H47507" s="92">
        <v>2237</v>
      </c>
      <c r="I47507" s="92">
        <v>2275</v>
      </c>
      <c r="J47507" s="92">
        <v>1605</v>
      </c>
      <c r="K47507" s="92">
        <v>-670</v>
      </c>
      <c r="O47507" s="92">
        <v>2275</v>
      </c>
      <c r="P47507" s="92">
        <v>1605</v>
      </c>
      <c r="Q47507" s="92">
        <v>-670</v>
      </c>
      <c r="S47507" s="92">
        <v>471</v>
      </c>
      <c r="U47507" s="92">
        <v>0</v>
      </c>
      <c r="V47507" s="92">
        <v>517</v>
      </c>
      <c r="W47507" s="92">
        <v>109</v>
      </c>
      <c r="X47507" s="92">
        <v>457</v>
      </c>
      <c r="Y47507" s="92">
        <v>51</v>
      </c>
      <c r="AK47507" s="92">
        <v>471</v>
      </c>
      <c r="AM47507" s="92">
        <v>0</v>
      </c>
      <c r="AN47507" s="92">
        <v>517</v>
      </c>
      <c r="AO47507" s="92">
        <v>109</v>
      </c>
      <c r="AP47507" s="92">
        <v>457</v>
      </c>
      <c r="AQ47507" s="92">
        <v>51</v>
      </c>
      <c r="AS47507" s="92">
        <v>0</v>
      </c>
      <c r="AT47507" s="92">
        <v>-35</v>
      </c>
      <c r="AU47507" s="92">
        <v>183</v>
      </c>
      <c r="AV47507" s="92">
        <v>-20</v>
      </c>
      <c r="AW47507" s="92">
        <v>-1044</v>
      </c>
      <c r="AX47507" s="92">
        <v>246</v>
      </c>
    </row>
    <row r="47508" spans="1:50">
      <c r="A47508" s="83" t="s">
        <v>132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29</v>
      </c>
      <c r="G47508" s="87" t="s">
        <v>430</v>
      </c>
      <c r="H47508" s="92">
        <v>2166</v>
      </c>
      <c r="I47508" s="92">
        <v>2201</v>
      </c>
      <c r="J47508" s="92">
        <v>1543</v>
      </c>
      <c r="K47508" s="92">
        <v>-658</v>
      </c>
      <c r="O47508" s="92">
        <v>2201</v>
      </c>
      <c r="P47508" s="92">
        <v>1543</v>
      </c>
      <c r="Q47508" s="92">
        <v>-658</v>
      </c>
      <c r="S47508" s="92">
        <v>463</v>
      </c>
      <c r="U47508" s="92">
        <v>0</v>
      </c>
      <c r="V47508" s="92">
        <v>512</v>
      </c>
      <c r="W47508" s="92">
        <v>153</v>
      </c>
      <c r="X47508" s="92">
        <v>366</v>
      </c>
      <c r="Y47508" s="92">
        <v>49</v>
      </c>
      <c r="AK47508" s="92">
        <v>463</v>
      </c>
      <c r="AM47508" s="92">
        <v>0</v>
      </c>
      <c r="AN47508" s="92">
        <v>512</v>
      </c>
      <c r="AO47508" s="92">
        <v>153</v>
      </c>
      <c r="AP47508" s="92">
        <v>366</v>
      </c>
      <c r="AQ47508" s="92">
        <v>49</v>
      </c>
      <c r="AS47508" s="92">
        <v>0</v>
      </c>
      <c r="AT47508" s="92">
        <v>-57</v>
      </c>
      <c r="AU47508" s="92">
        <v>181</v>
      </c>
      <c r="AV47508" s="92">
        <v>-20</v>
      </c>
      <c r="AW47508" s="92">
        <v>-868</v>
      </c>
      <c r="AX47508" s="92">
        <v>106</v>
      </c>
    </row>
    <row r="47509" spans="1:50">
      <c r="A47509" s="83" t="s">
        <v>132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29</v>
      </c>
      <c r="G47509" s="87" t="s">
        <v>430</v>
      </c>
      <c r="H47509" s="92">
        <v>2086</v>
      </c>
      <c r="I47509" s="92">
        <v>2172</v>
      </c>
      <c r="J47509" s="92">
        <v>1424</v>
      </c>
      <c r="K47509" s="92">
        <v>-748</v>
      </c>
      <c r="O47509" s="92">
        <v>2172</v>
      </c>
      <c r="P47509" s="92">
        <v>1424</v>
      </c>
      <c r="Q47509" s="92">
        <v>-748</v>
      </c>
      <c r="S47509" s="92">
        <v>461</v>
      </c>
      <c r="U47509" s="92">
        <v>0</v>
      </c>
      <c r="V47509" s="92">
        <v>521</v>
      </c>
      <c r="W47509" s="92">
        <v>127</v>
      </c>
      <c r="X47509" s="92">
        <v>262</v>
      </c>
      <c r="Y47509" s="92">
        <v>53</v>
      </c>
      <c r="AK47509" s="92">
        <v>461</v>
      </c>
      <c r="AM47509" s="92">
        <v>0</v>
      </c>
      <c r="AN47509" s="92">
        <v>521</v>
      </c>
      <c r="AO47509" s="92">
        <v>127</v>
      </c>
      <c r="AP47509" s="92">
        <v>262</v>
      </c>
      <c r="AQ47509" s="92">
        <v>53</v>
      </c>
      <c r="AS47509" s="92">
        <v>0</v>
      </c>
      <c r="AT47509" s="92">
        <v>-74</v>
      </c>
      <c r="AU47509" s="92">
        <v>140</v>
      </c>
      <c r="AV47509" s="92">
        <v>-18</v>
      </c>
      <c r="AW47509" s="92">
        <v>-835</v>
      </c>
      <c r="AX47509" s="92">
        <v>39</v>
      </c>
    </row>
    <row r="47510" spans="1:50">
      <c r="A47510" s="83" t="s">
        <v>132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29</v>
      </c>
      <c r="G47510" s="87" t="s">
        <v>430</v>
      </c>
      <c r="H47510" s="92">
        <v>2016</v>
      </c>
      <c r="I47510" s="92">
        <v>2129</v>
      </c>
      <c r="J47510" s="92">
        <v>1282</v>
      </c>
      <c r="K47510" s="92">
        <v>-847</v>
      </c>
      <c r="O47510" s="92">
        <v>2129</v>
      </c>
      <c r="P47510" s="92">
        <v>1282</v>
      </c>
      <c r="Q47510" s="92">
        <v>-847</v>
      </c>
      <c r="S47510" s="92">
        <v>459</v>
      </c>
      <c r="U47510" s="92">
        <v>0</v>
      </c>
      <c r="V47510" s="92">
        <v>505</v>
      </c>
      <c r="W47510" s="92">
        <v>89</v>
      </c>
      <c r="X47510" s="92">
        <v>181</v>
      </c>
      <c r="Y47510" s="92">
        <v>48</v>
      </c>
      <c r="AK47510" s="92">
        <v>459</v>
      </c>
      <c r="AM47510" s="92">
        <v>0</v>
      </c>
      <c r="AN47510" s="92">
        <v>505</v>
      </c>
      <c r="AO47510" s="92">
        <v>89</v>
      </c>
      <c r="AP47510" s="92">
        <v>181</v>
      </c>
      <c r="AQ47510" s="92">
        <v>48</v>
      </c>
      <c r="AS47510" s="92">
        <v>0</v>
      </c>
      <c r="AT47510" s="92">
        <v>-86</v>
      </c>
      <c r="AU47510" s="92">
        <v>133</v>
      </c>
      <c r="AV47510" s="92">
        <v>-17</v>
      </c>
      <c r="AW47510" s="92">
        <v>-835</v>
      </c>
      <c r="AX47510" s="92">
        <v>-42</v>
      </c>
    </row>
    <row r="47511" spans="1:50">
      <c r="A47511" s="83" t="s">
        <v>132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29</v>
      </c>
      <c r="G47511" s="87" t="s">
        <v>430</v>
      </c>
      <c r="H47511" s="92">
        <v>1978</v>
      </c>
      <c r="I47511" s="92">
        <v>2083</v>
      </c>
      <c r="J47511" s="92">
        <v>1168</v>
      </c>
      <c r="K47511" s="92">
        <v>-915</v>
      </c>
      <c r="O47511" s="92">
        <v>2083</v>
      </c>
      <c r="P47511" s="92">
        <v>1168</v>
      </c>
      <c r="Q47511" s="92">
        <v>-915</v>
      </c>
      <c r="S47511" s="92">
        <v>461</v>
      </c>
      <c r="U47511" s="92">
        <v>0</v>
      </c>
      <c r="V47511" s="92">
        <v>490</v>
      </c>
      <c r="W47511" s="92">
        <v>74</v>
      </c>
      <c r="X47511" s="92">
        <v>94</v>
      </c>
      <c r="Y47511" s="92">
        <v>49</v>
      </c>
      <c r="AK47511" s="92">
        <v>461</v>
      </c>
      <c r="AM47511" s="92">
        <v>0</v>
      </c>
      <c r="AN47511" s="92">
        <v>490</v>
      </c>
      <c r="AO47511" s="92">
        <v>74</v>
      </c>
      <c r="AP47511" s="92">
        <v>94</v>
      </c>
      <c r="AQ47511" s="92">
        <v>49</v>
      </c>
      <c r="AS47511" s="92">
        <v>0</v>
      </c>
      <c r="AT47511" s="92">
        <v>-94</v>
      </c>
      <c r="AU47511" s="92">
        <v>126</v>
      </c>
      <c r="AV47511" s="92">
        <v>-17</v>
      </c>
      <c r="AW47511" s="92">
        <v>-883</v>
      </c>
      <c r="AX47511" s="92">
        <v>-47</v>
      </c>
    </row>
    <row r="47512" spans="1:50">
      <c r="A47512" s="83" t="s">
        <v>132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29</v>
      </c>
      <c r="G47512" s="87" t="s">
        <v>430</v>
      </c>
      <c r="H47512" s="92">
        <v>1951</v>
      </c>
      <c r="I47512" s="92">
        <v>2057</v>
      </c>
      <c r="J47512" s="92">
        <v>1111</v>
      </c>
      <c r="K47512" s="92">
        <v>-946</v>
      </c>
      <c r="O47512" s="92">
        <v>2057</v>
      </c>
      <c r="P47512" s="92">
        <v>1111</v>
      </c>
      <c r="Q47512" s="92">
        <v>-946</v>
      </c>
      <c r="S47512" s="92">
        <v>421</v>
      </c>
      <c r="U47512" s="92">
        <v>0</v>
      </c>
      <c r="V47512" s="92">
        <v>475</v>
      </c>
      <c r="W47512" s="92">
        <v>80</v>
      </c>
      <c r="X47512" s="92">
        <v>93</v>
      </c>
      <c r="Y47512" s="92">
        <v>42</v>
      </c>
      <c r="AK47512" s="92">
        <v>421</v>
      </c>
      <c r="AM47512" s="92">
        <v>0</v>
      </c>
      <c r="AN47512" s="92">
        <v>475</v>
      </c>
      <c r="AO47512" s="92">
        <v>80</v>
      </c>
      <c r="AP47512" s="92">
        <v>93</v>
      </c>
      <c r="AQ47512" s="92">
        <v>42</v>
      </c>
      <c r="AS47512" s="92">
        <v>0</v>
      </c>
      <c r="AT47512" s="92">
        <v>-102</v>
      </c>
      <c r="AU47512" s="92">
        <v>159</v>
      </c>
      <c r="AV47512" s="92">
        <v>-16</v>
      </c>
      <c r="AW47512" s="92">
        <v>-883</v>
      </c>
      <c r="AX47512" s="92">
        <v>-104</v>
      </c>
    </row>
    <row r="47513" spans="1:50">
      <c r="A47513" s="83" t="s">
        <v>132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29</v>
      </c>
      <c r="G47513" s="87" t="s">
        <v>430</v>
      </c>
      <c r="H47513" s="92">
        <v>1944</v>
      </c>
      <c r="I47513" s="92">
        <v>2043</v>
      </c>
      <c r="J47513" s="92">
        <v>1228</v>
      </c>
      <c r="K47513" s="92">
        <v>-815</v>
      </c>
      <c r="O47513" s="92">
        <v>2043</v>
      </c>
      <c r="P47513" s="92">
        <v>1228</v>
      </c>
      <c r="Q47513" s="92">
        <v>-815</v>
      </c>
      <c r="S47513" s="92">
        <v>344</v>
      </c>
      <c r="U47513" s="92">
        <v>0</v>
      </c>
      <c r="V47513" s="92">
        <v>475</v>
      </c>
      <c r="W47513" s="92">
        <v>73</v>
      </c>
      <c r="X47513" s="92">
        <v>294</v>
      </c>
      <c r="Y47513" s="92">
        <v>42</v>
      </c>
      <c r="AK47513" s="92">
        <v>344</v>
      </c>
      <c r="AM47513" s="92">
        <v>0</v>
      </c>
      <c r="AN47513" s="92">
        <v>475</v>
      </c>
      <c r="AO47513" s="92">
        <v>73</v>
      </c>
      <c r="AP47513" s="92">
        <v>294</v>
      </c>
      <c r="AQ47513" s="92">
        <v>42</v>
      </c>
      <c r="AS47513" s="92">
        <v>0</v>
      </c>
      <c r="AT47513" s="92">
        <v>-96</v>
      </c>
      <c r="AU47513" s="92">
        <v>169</v>
      </c>
      <c r="AV47513" s="92">
        <v>-16</v>
      </c>
      <c r="AW47513" s="92">
        <v>-807</v>
      </c>
      <c r="AX47513" s="92">
        <v>-65</v>
      </c>
    </row>
    <row r="47514" spans="1:50">
      <c r="A47514" s="83" t="s">
        <v>132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29</v>
      </c>
      <c r="G47514" s="87" t="s">
        <v>430</v>
      </c>
      <c r="H47514" s="92">
        <v>2014</v>
      </c>
      <c r="I47514" s="92">
        <v>2072</v>
      </c>
      <c r="J47514" s="92">
        <v>1450</v>
      </c>
      <c r="K47514" s="92">
        <v>-622</v>
      </c>
      <c r="O47514" s="92">
        <v>2072</v>
      </c>
      <c r="P47514" s="92">
        <v>1450</v>
      </c>
      <c r="Q47514" s="92">
        <v>-622</v>
      </c>
      <c r="S47514" s="92">
        <v>378</v>
      </c>
      <c r="U47514" s="92">
        <v>0</v>
      </c>
      <c r="V47514" s="92">
        <v>526</v>
      </c>
      <c r="W47514" s="92">
        <v>16</v>
      </c>
      <c r="X47514" s="92">
        <v>481</v>
      </c>
      <c r="Y47514" s="92">
        <v>49</v>
      </c>
      <c r="AK47514" s="92">
        <v>378</v>
      </c>
      <c r="AM47514" s="92">
        <v>0</v>
      </c>
      <c r="AN47514" s="92">
        <v>526</v>
      </c>
      <c r="AO47514" s="92">
        <v>16</v>
      </c>
      <c r="AP47514" s="92">
        <v>481</v>
      </c>
      <c r="AQ47514" s="92">
        <v>49</v>
      </c>
      <c r="AS47514" s="92">
        <v>0</v>
      </c>
      <c r="AT47514" s="92">
        <v>-98</v>
      </c>
      <c r="AU47514" s="92">
        <v>217</v>
      </c>
      <c r="AV47514" s="92">
        <v>-16</v>
      </c>
      <c r="AW47514" s="92">
        <v>-615</v>
      </c>
      <c r="AX47514" s="92">
        <v>-110</v>
      </c>
    </row>
    <row r="47515" spans="1:50">
      <c r="A47515" s="83" t="s">
        <v>132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29</v>
      </c>
      <c r="G47515" s="87" t="s">
        <v>430</v>
      </c>
      <c r="H47515" s="92">
        <v>2150</v>
      </c>
      <c r="I47515" s="92">
        <v>2197</v>
      </c>
      <c r="J47515" s="92">
        <v>1634</v>
      </c>
      <c r="K47515" s="92">
        <v>-563</v>
      </c>
      <c r="O47515" s="92">
        <v>2197</v>
      </c>
      <c r="P47515" s="92">
        <v>1634</v>
      </c>
      <c r="Q47515" s="92">
        <v>-563</v>
      </c>
      <c r="S47515" s="92">
        <v>428</v>
      </c>
      <c r="U47515" s="92">
        <v>0</v>
      </c>
      <c r="V47515" s="92">
        <v>642</v>
      </c>
      <c r="W47515" s="92">
        <v>0</v>
      </c>
      <c r="X47515" s="92">
        <v>516</v>
      </c>
      <c r="Y47515" s="92">
        <v>48</v>
      </c>
      <c r="AK47515" s="92">
        <v>428</v>
      </c>
      <c r="AM47515" s="92">
        <v>0</v>
      </c>
      <c r="AN47515" s="92">
        <v>642</v>
      </c>
      <c r="AO47515" s="92">
        <v>0</v>
      </c>
      <c r="AP47515" s="92">
        <v>516</v>
      </c>
      <c r="AQ47515" s="92">
        <v>48</v>
      </c>
      <c r="AS47515" s="92">
        <v>0</v>
      </c>
      <c r="AT47515" s="92">
        <v>-74</v>
      </c>
      <c r="AU47515" s="92">
        <v>265</v>
      </c>
      <c r="AV47515" s="92">
        <v>-18</v>
      </c>
      <c r="AW47515" s="92">
        <v>-730</v>
      </c>
      <c r="AX47515" s="92">
        <v>-6</v>
      </c>
    </row>
    <row r="47516" spans="1:50">
      <c r="A47516" s="83" t="s">
        <v>132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29</v>
      </c>
      <c r="G47516" s="87" t="s">
        <v>430</v>
      </c>
      <c r="H47516" s="92">
        <v>2213</v>
      </c>
      <c r="I47516" s="92">
        <v>2247</v>
      </c>
      <c r="J47516" s="92">
        <v>1660</v>
      </c>
      <c r="K47516" s="92">
        <v>-587</v>
      </c>
      <c r="O47516" s="92">
        <v>2247</v>
      </c>
      <c r="P47516" s="92">
        <v>1660</v>
      </c>
      <c r="Q47516" s="92">
        <v>-587</v>
      </c>
      <c r="S47516" s="92">
        <v>417</v>
      </c>
      <c r="U47516" s="92">
        <v>0</v>
      </c>
      <c r="V47516" s="92">
        <v>635</v>
      </c>
      <c r="W47516" s="92">
        <v>0</v>
      </c>
      <c r="X47516" s="92">
        <v>556</v>
      </c>
      <c r="Y47516" s="92">
        <v>52</v>
      </c>
      <c r="AK47516" s="92">
        <v>417</v>
      </c>
      <c r="AM47516" s="92">
        <v>0</v>
      </c>
      <c r="AN47516" s="92">
        <v>635</v>
      </c>
      <c r="AO47516" s="92">
        <v>0</v>
      </c>
      <c r="AP47516" s="92">
        <v>556</v>
      </c>
      <c r="AQ47516" s="92">
        <v>52</v>
      </c>
      <c r="AS47516" s="92">
        <v>0</v>
      </c>
      <c r="AT47516" s="92">
        <v>-62</v>
      </c>
      <c r="AU47516" s="92">
        <v>266</v>
      </c>
      <c r="AV47516" s="92">
        <v>-17</v>
      </c>
      <c r="AW47516" s="92">
        <v>-825</v>
      </c>
      <c r="AX47516" s="92">
        <v>51</v>
      </c>
    </row>
    <row r="47517" spans="1:50">
      <c r="A47517" s="83" t="s">
        <v>132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29</v>
      </c>
      <c r="G47517" s="87" t="s">
        <v>430</v>
      </c>
      <c r="H47517" s="92">
        <v>2178</v>
      </c>
      <c r="I47517" s="92">
        <v>2203</v>
      </c>
      <c r="J47517" s="92">
        <v>1671</v>
      </c>
      <c r="K47517" s="92">
        <v>-532</v>
      </c>
      <c r="O47517" s="92">
        <v>2203</v>
      </c>
      <c r="P47517" s="92">
        <v>1671</v>
      </c>
      <c r="Q47517" s="92">
        <v>-532</v>
      </c>
      <c r="S47517" s="92">
        <v>420</v>
      </c>
      <c r="U47517" s="92">
        <v>0</v>
      </c>
      <c r="V47517" s="92">
        <v>626</v>
      </c>
      <c r="W47517" s="92">
        <v>0</v>
      </c>
      <c r="X47517" s="92">
        <v>575</v>
      </c>
      <c r="Y47517" s="92">
        <v>50</v>
      </c>
      <c r="AK47517" s="92">
        <v>420</v>
      </c>
      <c r="AM47517" s="92">
        <v>0</v>
      </c>
      <c r="AN47517" s="92">
        <v>626</v>
      </c>
      <c r="AO47517" s="92">
        <v>0</v>
      </c>
      <c r="AP47517" s="92">
        <v>575</v>
      </c>
      <c r="AQ47517" s="92">
        <v>50</v>
      </c>
      <c r="AS47517" s="92">
        <v>0</v>
      </c>
      <c r="AT47517" s="92">
        <v>-53</v>
      </c>
      <c r="AU47517" s="92">
        <v>287</v>
      </c>
      <c r="AV47517" s="92">
        <v>-17</v>
      </c>
      <c r="AW47517" s="92">
        <v>-869</v>
      </c>
      <c r="AX47517" s="92">
        <v>120</v>
      </c>
    </row>
    <row r="47518" spans="1:50">
      <c r="A47518" s="83" t="s">
        <v>132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29</v>
      </c>
      <c r="G47518" s="87" t="s">
        <v>430</v>
      </c>
      <c r="H47518" s="92">
        <v>2164</v>
      </c>
      <c r="I47518" s="92">
        <v>2165</v>
      </c>
      <c r="J47518" s="92">
        <v>1621</v>
      </c>
      <c r="K47518" s="92">
        <v>-544</v>
      </c>
      <c r="O47518" s="92">
        <v>2165</v>
      </c>
      <c r="P47518" s="92">
        <v>1621</v>
      </c>
      <c r="Q47518" s="92">
        <v>-544</v>
      </c>
      <c r="S47518" s="92">
        <v>431</v>
      </c>
      <c r="U47518" s="92">
        <v>0</v>
      </c>
      <c r="V47518" s="92">
        <v>555</v>
      </c>
      <c r="W47518" s="92">
        <v>0</v>
      </c>
      <c r="X47518" s="92">
        <v>584</v>
      </c>
      <c r="Y47518" s="92">
        <v>51</v>
      </c>
      <c r="AK47518" s="92">
        <v>431</v>
      </c>
      <c r="AM47518" s="92">
        <v>0</v>
      </c>
      <c r="AN47518" s="92">
        <v>555</v>
      </c>
      <c r="AO47518" s="92">
        <v>0</v>
      </c>
      <c r="AP47518" s="92">
        <v>584</v>
      </c>
      <c r="AQ47518" s="92">
        <v>51</v>
      </c>
      <c r="AS47518" s="92">
        <v>0</v>
      </c>
      <c r="AT47518" s="92">
        <v>-55</v>
      </c>
      <c r="AU47518" s="92">
        <v>272</v>
      </c>
      <c r="AV47518" s="92">
        <v>-17</v>
      </c>
      <c r="AW47518" s="92">
        <v>-823</v>
      </c>
      <c r="AX47518" s="92">
        <v>79</v>
      </c>
    </row>
    <row r="47519" spans="1:50">
      <c r="A47519" s="83" t="s">
        <v>132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29</v>
      </c>
      <c r="G47519" s="87" t="s">
        <v>430</v>
      </c>
      <c r="H47519" s="92">
        <v>2052</v>
      </c>
      <c r="I47519" s="92">
        <v>2068</v>
      </c>
      <c r="J47519" s="92">
        <v>1535</v>
      </c>
      <c r="K47519" s="92">
        <v>-533</v>
      </c>
      <c r="O47519" s="92">
        <v>2068</v>
      </c>
      <c r="P47519" s="92">
        <v>1535</v>
      </c>
      <c r="Q47519" s="92">
        <v>-533</v>
      </c>
      <c r="S47519" s="92">
        <v>462</v>
      </c>
      <c r="U47519" s="92">
        <v>0</v>
      </c>
      <c r="V47519" s="92">
        <v>527</v>
      </c>
      <c r="W47519" s="92">
        <v>0</v>
      </c>
      <c r="X47519" s="92">
        <v>497</v>
      </c>
      <c r="Y47519" s="92">
        <v>49</v>
      </c>
      <c r="AK47519" s="92">
        <v>462</v>
      </c>
      <c r="AM47519" s="92">
        <v>0</v>
      </c>
      <c r="AN47519" s="92">
        <v>527</v>
      </c>
      <c r="AO47519" s="92">
        <v>0</v>
      </c>
      <c r="AP47519" s="92">
        <v>497</v>
      </c>
      <c r="AQ47519" s="92">
        <v>49</v>
      </c>
      <c r="AS47519" s="92">
        <v>0</v>
      </c>
      <c r="AT47519" s="92">
        <v>-43</v>
      </c>
      <c r="AU47519" s="92">
        <v>245</v>
      </c>
      <c r="AV47519" s="92">
        <v>-15</v>
      </c>
      <c r="AW47519" s="92">
        <v>-858</v>
      </c>
      <c r="AX47519" s="92">
        <v>138</v>
      </c>
    </row>
    <row r="47520" spans="1:50">
      <c r="A47520" s="83" t="s">
        <v>132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29</v>
      </c>
      <c r="G47520" s="87" t="s">
        <v>430</v>
      </c>
      <c r="H47520" s="92">
        <v>1921</v>
      </c>
      <c r="I47520" s="92">
        <v>1949</v>
      </c>
      <c r="J47520" s="92">
        <v>1464</v>
      </c>
      <c r="K47520" s="92">
        <v>-485</v>
      </c>
      <c r="O47520" s="92">
        <v>1949</v>
      </c>
      <c r="P47520" s="92">
        <v>1464</v>
      </c>
      <c r="Q47520" s="92">
        <v>-485</v>
      </c>
      <c r="S47520" s="92">
        <v>437</v>
      </c>
      <c r="U47520" s="92">
        <v>0</v>
      </c>
      <c r="V47520" s="92">
        <v>499</v>
      </c>
      <c r="W47520" s="92">
        <v>0</v>
      </c>
      <c r="X47520" s="92">
        <v>478</v>
      </c>
      <c r="Y47520" s="92">
        <v>50</v>
      </c>
      <c r="AK47520" s="92">
        <v>437</v>
      </c>
      <c r="AM47520" s="92">
        <v>0</v>
      </c>
      <c r="AN47520" s="92">
        <v>499</v>
      </c>
      <c r="AO47520" s="92">
        <v>0</v>
      </c>
      <c r="AP47520" s="92">
        <v>478</v>
      </c>
      <c r="AQ47520" s="92">
        <v>50</v>
      </c>
      <c r="AS47520" s="92">
        <v>0</v>
      </c>
      <c r="AT47520" s="92">
        <v>-13</v>
      </c>
      <c r="AU47520" s="92">
        <v>234</v>
      </c>
      <c r="AV47520" s="92">
        <v>-15</v>
      </c>
      <c r="AW47520" s="92">
        <v>-1004</v>
      </c>
      <c r="AX47520" s="92">
        <v>313</v>
      </c>
    </row>
    <row r="47521" spans="1:50">
      <c r="A47521" s="83" t="s">
        <v>132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29</v>
      </c>
      <c r="G47521" s="87" t="s">
        <v>430</v>
      </c>
      <c r="H47521" s="92">
        <v>1860</v>
      </c>
      <c r="I47521" s="92">
        <v>1851</v>
      </c>
      <c r="J47521" s="92">
        <v>1376</v>
      </c>
      <c r="K47521" s="92">
        <v>-475</v>
      </c>
      <c r="O47521" s="92">
        <v>1851</v>
      </c>
      <c r="P47521" s="92">
        <v>1376</v>
      </c>
      <c r="Q47521" s="92">
        <v>-475</v>
      </c>
      <c r="S47521" s="92">
        <v>423</v>
      </c>
      <c r="U47521" s="92">
        <v>0</v>
      </c>
      <c r="V47521" s="92">
        <v>468</v>
      </c>
      <c r="W47521" s="92">
        <v>0</v>
      </c>
      <c r="X47521" s="92">
        <v>433</v>
      </c>
      <c r="Y47521" s="92">
        <v>52</v>
      </c>
      <c r="AK47521" s="92">
        <v>423</v>
      </c>
      <c r="AM47521" s="92">
        <v>0</v>
      </c>
      <c r="AN47521" s="92">
        <v>468</v>
      </c>
      <c r="AO47521" s="92">
        <v>0</v>
      </c>
      <c r="AP47521" s="92">
        <v>433</v>
      </c>
      <c r="AQ47521" s="92">
        <v>52</v>
      </c>
      <c r="AS47521" s="92">
        <v>0</v>
      </c>
      <c r="AT47521" s="92">
        <v>-16</v>
      </c>
      <c r="AU47521" s="92">
        <v>240</v>
      </c>
      <c r="AV47521" s="92">
        <v>-13</v>
      </c>
      <c r="AW47521" s="92">
        <v>-959</v>
      </c>
      <c r="AX47521" s="92">
        <v>273</v>
      </c>
    </row>
    <row r="47522" spans="1:50">
      <c r="A47522" s="83" t="s">
        <v>132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29</v>
      </c>
      <c r="G47522" s="87" t="s">
        <v>430</v>
      </c>
      <c r="H47522" s="92">
        <v>1707</v>
      </c>
      <c r="I47522" s="92">
        <v>1806</v>
      </c>
      <c r="J47522" s="92">
        <v>1328</v>
      </c>
      <c r="K47522" s="92">
        <v>-478</v>
      </c>
      <c r="O47522" s="92">
        <v>1806</v>
      </c>
      <c r="P47522" s="92">
        <v>1328</v>
      </c>
      <c r="Q47522" s="92">
        <v>-478</v>
      </c>
      <c r="S47522" s="92">
        <v>400</v>
      </c>
      <c r="U47522" s="92">
        <v>0</v>
      </c>
      <c r="V47522" s="92">
        <v>468</v>
      </c>
      <c r="W47522" s="92">
        <v>0</v>
      </c>
      <c r="X47522" s="92">
        <v>449</v>
      </c>
      <c r="Y47522" s="92">
        <v>11</v>
      </c>
      <c r="AK47522" s="92">
        <v>400</v>
      </c>
      <c r="AM47522" s="92">
        <v>0</v>
      </c>
      <c r="AN47522" s="92">
        <v>468</v>
      </c>
      <c r="AO47522" s="92">
        <v>0</v>
      </c>
      <c r="AP47522" s="92">
        <v>449</v>
      </c>
      <c r="AQ47522" s="92">
        <v>11</v>
      </c>
      <c r="AS47522" s="92">
        <v>0</v>
      </c>
      <c r="AT47522" s="92">
        <v>-8</v>
      </c>
      <c r="AU47522" s="92">
        <v>264</v>
      </c>
      <c r="AV47522" s="92">
        <v>-13</v>
      </c>
      <c r="AW47522" s="92">
        <v>-952</v>
      </c>
      <c r="AX47522" s="92">
        <v>231</v>
      </c>
    </row>
    <row r="47523" spans="1:50">
      <c r="A47523" s="83" t="s">
        <v>132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29</v>
      </c>
      <c r="G47523" s="87" t="s">
        <v>430</v>
      </c>
      <c r="H47523" s="92">
        <v>1720</v>
      </c>
      <c r="I47523" s="92">
        <v>1784</v>
      </c>
      <c r="J47523" s="92">
        <v>1202</v>
      </c>
      <c r="K47523" s="92">
        <v>-582</v>
      </c>
      <c r="O47523" s="92">
        <v>1784</v>
      </c>
      <c r="P47523" s="92">
        <v>1202</v>
      </c>
      <c r="Q47523" s="92">
        <v>-582</v>
      </c>
      <c r="S47523" s="92">
        <v>292</v>
      </c>
      <c r="U47523" s="92">
        <v>0</v>
      </c>
      <c r="V47523" s="92">
        <v>460</v>
      </c>
      <c r="W47523" s="92">
        <v>0</v>
      </c>
      <c r="X47523" s="92">
        <v>400</v>
      </c>
      <c r="Y47523" s="92">
        <v>50</v>
      </c>
      <c r="AK47523" s="92">
        <v>292</v>
      </c>
      <c r="AM47523" s="92">
        <v>0</v>
      </c>
      <c r="AN47523" s="92">
        <v>460</v>
      </c>
      <c r="AO47523" s="92">
        <v>0</v>
      </c>
      <c r="AP47523" s="92">
        <v>400</v>
      </c>
      <c r="AQ47523" s="92">
        <v>50</v>
      </c>
      <c r="AS47523" s="92">
        <v>0</v>
      </c>
      <c r="AT47523" s="92">
        <v>-11</v>
      </c>
      <c r="AU47523" s="92">
        <v>255</v>
      </c>
      <c r="AV47523" s="92">
        <v>-13</v>
      </c>
      <c r="AW47523" s="92">
        <v>-1055</v>
      </c>
      <c r="AX47523" s="92">
        <v>242</v>
      </c>
    </row>
    <row r="47524" spans="1:50">
      <c r="A47524" s="83" t="s">
        <v>132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29</v>
      </c>
      <c r="G47524" s="87" t="s">
        <v>430</v>
      </c>
      <c r="H47524" s="92">
        <v>1749</v>
      </c>
      <c r="I47524" s="92">
        <v>1786</v>
      </c>
      <c r="J47524" s="92">
        <v>1176</v>
      </c>
      <c r="K47524" s="92">
        <v>-610</v>
      </c>
      <c r="O47524" s="92">
        <v>1786</v>
      </c>
      <c r="P47524" s="92">
        <v>1176</v>
      </c>
      <c r="Q47524" s="92">
        <v>-610</v>
      </c>
      <c r="S47524" s="92">
        <v>292</v>
      </c>
      <c r="U47524" s="92">
        <v>0</v>
      </c>
      <c r="V47524" s="92">
        <v>486</v>
      </c>
      <c r="W47524" s="92">
        <v>0</v>
      </c>
      <c r="X47524" s="92">
        <v>349</v>
      </c>
      <c r="Y47524" s="92">
        <v>49</v>
      </c>
      <c r="AK47524" s="92">
        <v>292</v>
      </c>
      <c r="AM47524" s="92">
        <v>0</v>
      </c>
      <c r="AN47524" s="92">
        <v>486</v>
      </c>
      <c r="AO47524" s="92">
        <v>0</v>
      </c>
      <c r="AP47524" s="92">
        <v>349</v>
      </c>
      <c r="AQ47524" s="92">
        <v>49</v>
      </c>
      <c r="AS47524" s="92">
        <v>0</v>
      </c>
      <c r="AT47524" s="92">
        <v>17</v>
      </c>
      <c r="AU47524" s="92">
        <v>252</v>
      </c>
      <c r="AV47524" s="92">
        <v>-13</v>
      </c>
      <c r="AW47524" s="92">
        <v>-1230</v>
      </c>
      <c r="AX47524" s="92">
        <v>364</v>
      </c>
    </row>
    <row r="47525" spans="1:50">
      <c r="A47525" s="83" t="s">
        <v>132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29</v>
      </c>
      <c r="G47525" s="87" t="s">
        <v>430</v>
      </c>
      <c r="H47525" s="92">
        <v>1774</v>
      </c>
      <c r="I47525" s="92">
        <v>1811</v>
      </c>
      <c r="J47525" s="92">
        <v>1226</v>
      </c>
      <c r="K47525" s="92">
        <v>-585</v>
      </c>
      <c r="O47525" s="92">
        <v>1811</v>
      </c>
      <c r="P47525" s="92">
        <v>1226</v>
      </c>
      <c r="Q47525" s="92">
        <v>-585</v>
      </c>
      <c r="S47525" s="92">
        <v>291</v>
      </c>
      <c r="U47525" s="92">
        <v>0</v>
      </c>
      <c r="V47525" s="92">
        <v>479</v>
      </c>
      <c r="W47525" s="92">
        <v>0</v>
      </c>
      <c r="X47525" s="92">
        <v>404</v>
      </c>
      <c r="Y47525" s="92">
        <v>52</v>
      </c>
      <c r="AK47525" s="92">
        <v>291</v>
      </c>
      <c r="AM47525" s="92">
        <v>0</v>
      </c>
      <c r="AN47525" s="92">
        <v>479</v>
      </c>
      <c r="AO47525" s="92">
        <v>0</v>
      </c>
      <c r="AP47525" s="92">
        <v>404</v>
      </c>
      <c r="AQ47525" s="92">
        <v>52</v>
      </c>
      <c r="AS47525" s="92">
        <v>0</v>
      </c>
      <c r="AT47525" s="92">
        <v>26</v>
      </c>
      <c r="AU47525" s="92">
        <v>239</v>
      </c>
      <c r="AV47525" s="92">
        <v>-13</v>
      </c>
      <c r="AW47525" s="92">
        <v>-1253</v>
      </c>
      <c r="AX47525" s="92">
        <v>416</v>
      </c>
    </row>
    <row r="47526" spans="1:50">
      <c r="A47526" s="83" t="s">
        <v>132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29</v>
      </c>
      <c r="G47526" s="87" t="s">
        <v>430</v>
      </c>
      <c r="H47526" s="92">
        <v>1819</v>
      </c>
      <c r="I47526" s="92">
        <v>1872</v>
      </c>
      <c r="J47526" s="92">
        <v>1267</v>
      </c>
      <c r="K47526" s="92">
        <v>-605</v>
      </c>
      <c r="O47526" s="92">
        <v>1872</v>
      </c>
      <c r="P47526" s="92">
        <v>1267</v>
      </c>
      <c r="Q47526" s="92">
        <v>-605</v>
      </c>
      <c r="S47526" s="92">
        <v>293</v>
      </c>
      <c r="U47526" s="92">
        <v>0</v>
      </c>
      <c r="V47526" s="92">
        <v>482</v>
      </c>
      <c r="W47526" s="92">
        <v>0</v>
      </c>
      <c r="X47526" s="92">
        <v>439</v>
      </c>
      <c r="Y47526" s="92">
        <v>53</v>
      </c>
      <c r="AK47526" s="92">
        <v>293</v>
      </c>
      <c r="AM47526" s="92">
        <v>0</v>
      </c>
      <c r="AN47526" s="92">
        <v>482</v>
      </c>
      <c r="AO47526" s="92">
        <v>0</v>
      </c>
      <c r="AP47526" s="92">
        <v>439</v>
      </c>
      <c r="AQ47526" s="92">
        <v>53</v>
      </c>
      <c r="AS47526" s="92">
        <v>0</v>
      </c>
      <c r="AT47526" s="92">
        <v>-2</v>
      </c>
      <c r="AU47526" s="92">
        <v>253</v>
      </c>
      <c r="AV47526" s="92">
        <v>-14</v>
      </c>
      <c r="AW47526" s="92">
        <v>-1149</v>
      </c>
      <c r="AX47526" s="92">
        <v>307</v>
      </c>
    </row>
    <row r="47527" spans="1:50">
      <c r="A47527" s="83" t="s">
        <v>132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29</v>
      </c>
      <c r="G47527" s="87" t="s">
        <v>430</v>
      </c>
      <c r="H47527" s="92">
        <v>1965</v>
      </c>
      <c r="I47527" s="92">
        <v>1978</v>
      </c>
      <c r="J47527" s="92">
        <v>1320</v>
      </c>
      <c r="K47527" s="92">
        <v>-658</v>
      </c>
      <c r="O47527" s="92">
        <v>1978</v>
      </c>
      <c r="P47527" s="92">
        <v>1320</v>
      </c>
      <c r="Q47527" s="92">
        <v>-658</v>
      </c>
      <c r="S47527" s="92">
        <v>328</v>
      </c>
      <c r="U47527" s="92">
        <v>0</v>
      </c>
      <c r="V47527" s="92">
        <v>481</v>
      </c>
      <c r="W47527" s="92">
        <v>0</v>
      </c>
      <c r="X47527" s="92">
        <v>461</v>
      </c>
      <c r="Y47527" s="92">
        <v>50</v>
      </c>
      <c r="AK47527" s="92">
        <v>328</v>
      </c>
      <c r="AM47527" s="92">
        <v>0</v>
      </c>
      <c r="AN47527" s="92">
        <v>481</v>
      </c>
      <c r="AO47527" s="92">
        <v>0</v>
      </c>
      <c r="AP47527" s="92">
        <v>461</v>
      </c>
      <c r="AQ47527" s="92">
        <v>50</v>
      </c>
      <c r="AS47527" s="92">
        <v>0</v>
      </c>
      <c r="AT47527" s="92">
        <v>-45</v>
      </c>
      <c r="AU47527" s="92">
        <v>250</v>
      </c>
      <c r="AV47527" s="92">
        <v>-15</v>
      </c>
      <c r="AW47527" s="92">
        <v>-955</v>
      </c>
      <c r="AX47527" s="92">
        <v>107</v>
      </c>
    </row>
    <row r="47528" spans="1:50">
      <c r="A47528" s="83" t="s">
        <v>132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29</v>
      </c>
      <c r="G47528" s="87" t="s">
        <v>430</v>
      </c>
      <c r="H47528" s="92">
        <v>2113</v>
      </c>
      <c r="I47528" s="92">
        <v>2146</v>
      </c>
      <c r="J47528" s="92">
        <v>1482</v>
      </c>
      <c r="K47528" s="92">
        <v>-664</v>
      </c>
      <c r="O47528" s="92">
        <v>2146</v>
      </c>
      <c r="P47528" s="92">
        <v>1482</v>
      </c>
      <c r="Q47528" s="92">
        <v>-664</v>
      </c>
      <c r="S47528" s="92">
        <v>468</v>
      </c>
      <c r="U47528" s="92">
        <v>0</v>
      </c>
      <c r="V47528" s="92">
        <v>522</v>
      </c>
      <c r="W47528" s="92">
        <v>0</v>
      </c>
      <c r="X47528" s="92">
        <v>440</v>
      </c>
      <c r="Y47528" s="92">
        <v>52</v>
      </c>
      <c r="AK47528" s="92">
        <v>468</v>
      </c>
      <c r="AM47528" s="92">
        <v>0</v>
      </c>
      <c r="AN47528" s="92">
        <v>522</v>
      </c>
      <c r="AO47528" s="92">
        <v>0</v>
      </c>
      <c r="AP47528" s="92">
        <v>440</v>
      </c>
      <c r="AQ47528" s="92">
        <v>52</v>
      </c>
      <c r="AS47528" s="92">
        <v>0</v>
      </c>
      <c r="AT47528" s="92">
        <v>-56</v>
      </c>
      <c r="AU47528" s="92">
        <v>243</v>
      </c>
      <c r="AV47528" s="92">
        <v>-17</v>
      </c>
      <c r="AW47528" s="92">
        <v>-874</v>
      </c>
      <c r="AX47528" s="92">
        <v>40</v>
      </c>
    </row>
    <row r="47529" spans="1:50">
      <c r="A47529" s="83" t="s">
        <v>132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29</v>
      </c>
      <c r="G47529" s="87" t="s">
        <v>430</v>
      </c>
      <c r="H47529" s="92">
        <v>2240</v>
      </c>
      <c r="I47529" s="92">
        <v>2290</v>
      </c>
      <c r="J47529" s="92">
        <v>1629</v>
      </c>
      <c r="K47529" s="92">
        <v>-661</v>
      </c>
      <c r="O47529" s="92">
        <v>2290</v>
      </c>
      <c r="P47529" s="92">
        <v>1629</v>
      </c>
      <c r="Q47529" s="92">
        <v>-661</v>
      </c>
      <c r="S47529" s="92">
        <v>478</v>
      </c>
      <c r="U47529" s="92">
        <v>0</v>
      </c>
      <c r="V47529" s="92">
        <v>708</v>
      </c>
      <c r="W47529" s="92">
        <v>0</v>
      </c>
      <c r="X47529" s="92">
        <v>393</v>
      </c>
      <c r="Y47529" s="92">
        <v>50</v>
      </c>
      <c r="AK47529" s="92">
        <v>478</v>
      </c>
      <c r="AM47529" s="92">
        <v>0</v>
      </c>
      <c r="AN47529" s="92">
        <v>708</v>
      </c>
      <c r="AO47529" s="92">
        <v>0</v>
      </c>
      <c r="AP47529" s="92">
        <v>393</v>
      </c>
      <c r="AQ47529" s="92">
        <v>50</v>
      </c>
      <c r="AS47529" s="92">
        <v>0</v>
      </c>
      <c r="AT47529" s="92">
        <v>-48</v>
      </c>
      <c r="AU47529" s="92">
        <v>246</v>
      </c>
      <c r="AV47529" s="92">
        <v>-18</v>
      </c>
      <c r="AW47529" s="92">
        <v>-871</v>
      </c>
      <c r="AX47529" s="92">
        <v>30</v>
      </c>
    </row>
    <row r="47530" spans="1:50">
      <c r="A47530" s="83" t="s">
        <v>132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29</v>
      </c>
      <c r="G47530" s="87" t="s">
        <v>430</v>
      </c>
      <c r="H47530" s="92">
        <v>2300</v>
      </c>
      <c r="I47530" s="92">
        <v>2314</v>
      </c>
      <c r="J47530" s="92">
        <v>1573</v>
      </c>
      <c r="K47530" s="92">
        <v>-741</v>
      </c>
      <c r="O47530" s="92">
        <v>2314</v>
      </c>
      <c r="P47530" s="92">
        <v>1573</v>
      </c>
      <c r="Q47530" s="92">
        <v>-741</v>
      </c>
      <c r="S47530" s="92">
        <v>473</v>
      </c>
      <c r="U47530" s="92">
        <v>0</v>
      </c>
      <c r="V47530" s="92">
        <v>721</v>
      </c>
      <c r="W47530" s="92">
        <v>32</v>
      </c>
      <c r="X47530" s="92">
        <v>296</v>
      </c>
      <c r="Y47530" s="92">
        <v>51</v>
      </c>
      <c r="AK47530" s="92">
        <v>473</v>
      </c>
      <c r="AM47530" s="92">
        <v>0</v>
      </c>
      <c r="AN47530" s="92">
        <v>721</v>
      </c>
      <c r="AO47530" s="92">
        <v>32</v>
      </c>
      <c r="AP47530" s="92">
        <v>296</v>
      </c>
      <c r="AQ47530" s="92">
        <v>51</v>
      </c>
      <c r="AS47530" s="92">
        <v>0</v>
      </c>
      <c r="AT47530" s="92">
        <v>-23</v>
      </c>
      <c r="AU47530" s="92">
        <v>160</v>
      </c>
      <c r="AV47530" s="92">
        <v>-18</v>
      </c>
      <c r="AW47530" s="92">
        <v>-1042</v>
      </c>
      <c r="AX47530" s="92">
        <v>182</v>
      </c>
    </row>
    <row r="47531" spans="1:50">
      <c r="A47531" s="83" t="s">
        <v>132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29</v>
      </c>
      <c r="G47531" s="87" t="s">
        <v>430</v>
      </c>
      <c r="H47531" s="92">
        <v>2270</v>
      </c>
      <c r="I47531" s="92">
        <v>2253</v>
      </c>
      <c r="J47531" s="92">
        <v>1351</v>
      </c>
      <c r="K47531" s="92">
        <v>-902</v>
      </c>
      <c r="O47531" s="92">
        <v>2253</v>
      </c>
      <c r="P47531" s="92">
        <v>1351</v>
      </c>
      <c r="Q47531" s="92">
        <v>-902</v>
      </c>
      <c r="S47531" s="92">
        <v>460</v>
      </c>
      <c r="U47531" s="92">
        <v>0</v>
      </c>
      <c r="V47531" s="92">
        <v>536</v>
      </c>
      <c r="W47531" s="92">
        <v>155</v>
      </c>
      <c r="X47531" s="92">
        <v>152</v>
      </c>
      <c r="Y47531" s="92">
        <v>48</v>
      </c>
      <c r="AK47531" s="92">
        <v>460</v>
      </c>
      <c r="AM47531" s="92">
        <v>0</v>
      </c>
      <c r="AN47531" s="92">
        <v>536</v>
      </c>
      <c r="AO47531" s="92">
        <v>155</v>
      </c>
      <c r="AP47531" s="92">
        <v>152</v>
      </c>
      <c r="AQ47531" s="92">
        <v>48</v>
      </c>
      <c r="AS47531" s="92">
        <v>0</v>
      </c>
      <c r="AT47531" s="92">
        <v>-53</v>
      </c>
      <c r="AU47531" s="92">
        <v>88</v>
      </c>
      <c r="AV47531" s="92">
        <v>-18</v>
      </c>
      <c r="AW47531" s="92">
        <v>-988</v>
      </c>
      <c r="AX47531" s="92">
        <v>69</v>
      </c>
    </row>
    <row r="47532" spans="1:50">
      <c r="A47532" s="83" t="s">
        <v>132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29</v>
      </c>
      <c r="G47532" s="87" t="s">
        <v>430</v>
      </c>
      <c r="H47532" s="92">
        <v>2212</v>
      </c>
      <c r="I47532" s="92">
        <v>2185</v>
      </c>
      <c r="J47532" s="92">
        <v>1346</v>
      </c>
      <c r="K47532" s="92">
        <v>-839</v>
      </c>
      <c r="O47532" s="92">
        <v>2185</v>
      </c>
      <c r="P47532" s="92">
        <v>1346</v>
      </c>
      <c r="Q47532" s="92">
        <v>-839</v>
      </c>
      <c r="S47532" s="92">
        <v>480</v>
      </c>
      <c r="U47532" s="92">
        <v>0</v>
      </c>
      <c r="V47532" s="92">
        <v>507</v>
      </c>
      <c r="W47532" s="92">
        <v>190</v>
      </c>
      <c r="X47532" s="92">
        <v>118</v>
      </c>
      <c r="Y47532" s="92">
        <v>51</v>
      </c>
      <c r="AK47532" s="92">
        <v>480</v>
      </c>
      <c r="AM47532" s="92">
        <v>0</v>
      </c>
      <c r="AN47532" s="92">
        <v>507</v>
      </c>
      <c r="AO47532" s="92">
        <v>190</v>
      </c>
      <c r="AP47532" s="92">
        <v>118</v>
      </c>
      <c r="AQ47532" s="92">
        <v>51</v>
      </c>
      <c r="AS47532" s="92">
        <v>0</v>
      </c>
      <c r="AT47532" s="92">
        <v>-38</v>
      </c>
      <c r="AU47532" s="92">
        <v>57</v>
      </c>
      <c r="AV47532" s="92">
        <v>-17</v>
      </c>
      <c r="AW47532" s="92">
        <v>-1017</v>
      </c>
      <c r="AX47532" s="92">
        <v>176</v>
      </c>
    </row>
    <row r="47533" spans="1:50">
      <c r="A47533" s="83" t="s">
        <v>132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29</v>
      </c>
      <c r="G47533" s="87" t="s">
        <v>430</v>
      </c>
      <c r="H47533" s="92">
        <v>2174</v>
      </c>
      <c r="I47533" s="92">
        <v>2101</v>
      </c>
      <c r="J47533" s="92">
        <v>1344</v>
      </c>
      <c r="K47533" s="92">
        <v>-757</v>
      </c>
      <c r="O47533" s="92">
        <v>2101</v>
      </c>
      <c r="P47533" s="92">
        <v>1344</v>
      </c>
      <c r="Q47533" s="92">
        <v>-757</v>
      </c>
      <c r="S47533" s="92">
        <v>555</v>
      </c>
      <c r="U47533" s="92">
        <v>0</v>
      </c>
      <c r="V47533" s="92">
        <v>484</v>
      </c>
      <c r="W47533" s="92">
        <v>169</v>
      </c>
      <c r="X47533" s="92">
        <v>85</v>
      </c>
      <c r="Y47533" s="92">
        <v>51</v>
      </c>
      <c r="AK47533" s="92">
        <v>555</v>
      </c>
      <c r="AM47533" s="92">
        <v>0</v>
      </c>
      <c r="AN47533" s="92">
        <v>484</v>
      </c>
      <c r="AO47533" s="92">
        <v>169</v>
      </c>
      <c r="AP47533" s="92">
        <v>85</v>
      </c>
      <c r="AQ47533" s="92">
        <v>51</v>
      </c>
      <c r="AS47533" s="92">
        <v>0</v>
      </c>
      <c r="AT47533" s="92">
        <v>-40</v>
      </c>
      <c r="AU47533" s="92">
        <v>60</v>
      </c>
      <c r="AV47533" s="92">
        <v>-16</v>
      </c>
      <c r="AW47533" s="92">
        <v>-902</v>
      </c>
      <c r="AX47533" s="92">
        <v>141</v>
      </c>
    </row>
    <row r="47534" spans="1:50">
      <c r="A47534" s="83" t="s">
        <v>132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29</v>
      </c>
      <c r="G47534" s="87" t="s">
        <v>430</v>
      </c>
      <c r="H47534" s="92">
        <v>2115</v>
      </c>
      <c r="I47534" s="92">
        <v>2015</v>
      </c>
      <c r="J47534" s="92">
        <v>1294</v>
      </c>
      <c r="K47534" s="92">
        <v>-721</v>
      </c>
      <c r="O47534" s="92">
        <v>2015</v>
      </c>
      <c r="P47534" s="92">
        <v>1294</v>
      </c>
      <c r="Q47534" s="92">
        <v>-721</v>
      </c>
      <c r="S47534" s="92">
        <v>555</v>
      </c>
      <c r="U47534" s="92">
        <v>0</v>
      </c>
      <c r="V47534" s="92">
        <v>479</v>
      </c>
      <c r="W47534" s="92">
        <v>159</v>
      </c>
      <c r="X47534" s="92">
        <v>53</v>
      </c>
      <c r="Y47534" s="92">
        <v>48</v>
      </c>
      <c r="AK47534" s="92">
        <v>555</v>
      </c>
      <c r="AM47534" s="92">
        <v>0</v>
      </c>
      <c r="AN47534" s="92">
        <v>479</v>
      </c>
      <c r="AO47534" s="92">
        <v>159</v>
      </c>
      <c r="AP47534" s="92">
        <v>53</v>
      </c>
      <c r="AQ47534" s="92">
        <v>48</v>
      </c>
      <c r="AS47534" s="92">
        <v>0</v>
      </c>
      <c r="AT47534" s="92">
        <v>-21</v>
      </c>
      <c r="AU47534" s="92">
        <v>57</v>
      </c>
      <c r="AV47534" s="92">
        <v>-16</v>
      </c>
      <c r="AW47534" s="92">
        <v>-978</v>
      </c>
      <c r="AX47534" s="92">
        <v>237</v>
      </c>
    </row>
    <row r="47535" spans="1:50">
      <c r="A47535" s="83" t="s">
        <v>132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29</v>
      </c>
      <c r="G47535" s="87" t="s">
        <v>430</v>
      </c>
      <c r="H47535" s="92">
        <v>2025</v>
      </c>
      <c r="I47535" s="92">
        <v>1959</v>
      </c>
      <c r="J47535" s="92">
        <v>1226</v>
      </c>
      <c r="K47535" s="92">
        <v>-733</v>
      </c>
      <c r="O47535" s="92">
        <v>1959</v>
      </c>
      <c r="P47535" s="92">
        <v>1226</v>
      </c>
      <c r="Q47535" s="92">
        <v>-733</v>
      </c>
      <c r="S47535" s="92">
        <v>510</v>
      </c>
      <c r="U47535" s="92">
        <v>0</v>
      </c>
      <c r="V47535" s="92">
        <v>446</v>
      </c>
      <c r="W47535" s="92">
        <v>177</v>
      </c>
      <c r="X47535" s="92">
        <v>46</v>
      </c>
      <c r="Y47535" s="92">
        <v>47</v>
      </c>
      <c r="AK47535" s="92">
        <v>510</v>
      </c>
      <c r="AM47535" s="92">
        <v>0</v>
      </c>
      <c r="AN47535" s="92">
        <v>446</v>
      </c>
      <c r="AO47535" s="92">
        <v>177</v>
      </c>
      <c r="AP47535" s="92">
        <v>46</v>
      </c>
      <c r="AQ47535" s="92">
        <v>47</v>
      </c>
      <c r="AS47535" s="92">
        <v>0</v>
      </c>
      <c r="AT47535" s="92">
        <v>-31</v>
      </c>
      <c r="AU47535" s="92">
        <v>45</v>
      </c>
      <c r="AV47535" s="92">
        <v>-15</v>
      </c>
      <c r="AW47535" s="92">
        <v>-920</v>
      </c>
      <c r="AX47535" s="92">
        <v>188</v>
      </c>
    </row>
    <row r="47536" spans="1:50">
      <c r="A47536" s="83" t="s">
        <v>132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29</v>
      </c>
      <c r="G47536" s="87" t="s">
        <v>430</v>
      </c>
      <c r="H47536" s="92">
        <v>1967</v>
      </c>
      <c r="I47536" s="92">
        <v>1895</v>
      </c>
      <c r="J47536" s="92">
        <v>1263</v>
      </c>
      <c r="K47536" s="92">
        <v>-632</v>
      </c>
      <c r="O47536" s="92">
        <v>1895</v>
      </c>
      <c r="P47536" s="92">
        <v>1263</v>
      </c>
      <c r="Q47536" s="92">
        <v>-632</v>
      </c>
      <c r="S47536" s="92">
        <v>525</v>
      </c>
      <c r="U47536" s="92">
        <v>5</v>
      </c>
      <c r="V47536" s="92">
        <v>443</v>
      </c>
      <c r="W47536" s="92">
        <v>196</v>
      </c>
      <c r="X47536" s="92">
        <v>45</v>
      </c>
      <c r="Y47536" s="92">
        <v>49</v>
      </c>
      <c r="AK47536" s="92">
        <v>525</v>
      </c>
      <c r="AM47536" s="92">
        <v>5</v>
      </c>
      <c r="AN47536" s="92">
        <v>443</v>
      </c>
      <c r="AO47536" s="92">
        <v>196</v>
      </c>
      <c r="AP47536" s="92">
        <v>45</v>
      </c>
      <c r="AQ47536" s="92">
        <v>49</v>
      </c>
      <c r="AS47536" s="92">
        <v>0</v>
      </c>
      <c r="AT47536" s="92">
        <v>-22</v>
      </c>
      <c r="AU47536" s="92">
        <v>58</v>
      </c>
      <c r="AV47536" s="92">
        <v>-10</v>
      </c>
      <c r="AW47536" s="92">
        <v>-861</v>
      </c>
      <c r="AX47536" s="92">
        <v>203</v>
      </c>
    </row>
    <row r="47537" spans="1:50">
      <c r="A47537" s="83" t="s">
        <v>132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29</v>
      </c>
      <c r="G47537" s="87" t="s">
        <v>430</v>
      </c>
      <c r="H47537" s="92">
        <v>1954</v>
      </c>
      <c r="I47537" s="92">
        <v>1894</v>
      </c>
      <c r="J47537" s="92">
        <v>1184</v>
      </c>
      <c r="K47537" s="92">
        <v>-710</v>
      </c>
      <c r="O47537" s="92">
        <v>1894</v>
      </c>
      <c r="P47537" s="92">
        <v>1184</v>
      </c>
      <c r="Q47537" s="92">
        <v>-710</v>
      </c>
      <c r="S47537" s="92">
        <v>491</v>
      </c>
      <c r="U47537" s="92">
        <v>2</v>
      </c>
      <c r="V47537" s="92">
        <v>434</v>
      </c>
      <c r="W47537" s="92">
        <v>174</v>
      </c>
      <c r="X47537" s="92">
        <v>32</v>
      </c>
      <c r="Y47537" s="92">
        <v>51</v>
      </c>
      <c r="AK47537" s="92">
        <v>491</v>
      </c>
      <c r="AM47537" s="92">
        <v>2</v>
      </c>
      <c r="AN47537" s="92">
        <v>434</v>
      </c>
      <c r="AO47537" s="92">
        <v>174</v>
      </c>
      <c r="AP47537" s="92">
        <v>32</v>
      </c>
      <c r="AQ47537" s="92">
        <v>51</v>
      </c>
      <c r="AS47537" s="92">
        <v>0</v>
      </c>
      <c r="AT47537" s="92">
        <v>-16</v>
      </c>
      <c r="AU47537" s="92">
        <v>68</v>
      </c>
      <c r="AV47537" s="92">
        <v>-10</v>
      </c>
      <c r="AW47537" s="92">
        <v>-1010</v>
      </c>
      <c r="AX47537" s="92">
        <v>258</v>
      </c>
    </row>
    <row r="47538" spans="1:50">
      <c r="A47538" s="83" t="s">
        <v>132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29</v>
      </c>
      <c r="G47538" s="87" t="s">
        <v>430</v>
      </c>
      <c r="H47538" s="92">
        <v>2191</v>
      </c>
      <c r="I47538" s="92">
        <v>1954</v>
      </c>
      <c r="J47538" s="92">
        <v>1157</v>
      </c>
      <c r="K47538" s="92">
        <v>-797</v>
      </c>
      <c r="O47538" s="92">
        <v>1954</v>
      </c>
      <c r="P47538" s="92">
        <v>1157</v>
      </c>
      <c r="Q47538" s="92">
        <v>-797</v>
      </c>
      <c r="S47538" s="92">
        <v>538</v>
      </c>
      <c r="U47538" s="92">
        <v>0</v>
      </c>
      <c r="V47538" s="92">
        <v>491</v>
      </c>
      <c r="W47538" s="92">
        <v>45</v>
      </c>
      <c r="X47538" s="92">
        <v>37</v>
      </c>
      <c r="Y47538" s="92">
        <v>46</v>
      </c>
      <c r="AK47538" s="92">
        <v>538</v>
      </c>
      <c r="AM47538" s="92">
        <v>0</v>
      </c>
      <c r="AN47538" s="92">
        <v>491</v>
      </c>
      <c r="AO47538" s="92">
        <v>45</v>
      </c>
      <c r="AP47538" s="92">
        <v>37</v>
      </c>
      <c r="AQ47538" s="92">
        <v>46</v>
      </c>
      <c r="AS47538" s="92">
        <v>0</v>
      </c>
      <c r="AT47538" s="92">
        <v>-31</v>
      </c>
      <c r="AU47538" s="92">
        <v>108</v>
      </c>
      <c r="AV47538" s="92">
        <v>-14</v>
      </c>
      <c r="AW47538" s="92">
        <v>-1060</v>
      </c>
      <c r="AX47538" s="92">
        <v>200</v>
      </c>
    </row>
    <row r="47539" spans="1:50">
      <c r="A47539" s="83" t="s">
        <v>132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29</v>
      </c>
      <c r="G47539" s="87" t="s">
        <v>430</v>
      </c>
      <c r="H47539" s="92">
        <v>2106</v>
      </c>
      <c r="I47539" s="92">
        <v>2136</v>
      </c>
      <c r="J47539" s="92">
        <v>1270</v>
      </c>
      <c r="K47539" s="92">
        <v>-866</v>
      </c>
      <c r="O47539" s="92">
        <v>2136</v>
      </c>
      <c r="P47539" s="92">
        <v>1270</v>
      </c>
      <c r="Q47539" s="92">
        <v>-866</v>
      </c>
      <c r="S47539" s="92">
        <v>585</v>
      </c>
      <c r="U47539" s="92">
        <v>0</v>
      </c>
      <c r="V47539" s="92">
        <v>568</v>
      </c>
      <c r="W47539" s="92">
        <v>0</v>
      </c>
      <c r="X47539" s="92">
        <v>64</v>
      </c>
      <c r="Y47539" s="92">
        <v>53</v>
      </c>
      <c r="AK47539" s="92">
        <v>585</v>
      </c>
      <c r="AM47539" s="92">
        <v>0</v>
      </c>
      <c r="AN47539" s="92">
        <v>568</v>
      </c>
      <c r="AO47539" s="92">
        <v>0</v>
      </c>
      <c r="AP47539" s="92">
        <v>64</v>
      </c>
      <c r="AQ47539" s="92">
        <v>53</v>
      </c>
      <c r="AS47539" s="92">
        <v>0</v>
      </c>
      <c r="AT47539" s="92">
        <v>-58</v>
      </c>
      <c r="AU47539" s="92">
        <v>146</v>
      </c>
      <c r="AV47539" s="92">
        <v>-16</v>
      </c>
      <c r="AW47539" s="92">
        <v>-964</v>
      </c>
      <c r="AX47539" s="92">
        <v>26</v>
      </c>
    </row>
    <row r="47540" spans="1:50">
      <c r="A47540" s="83" t="s">
        <v>132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29</v>
      </c>
      <c r="G47540" s="87" t="s">
        <v>430</v>
      </c>
      <c r="H47540" s="92">
        <v>2231</v>
      </c>
      <c r="I47540" s="92">
        <v>2200</v>
      </c>
      <c r="J47540" s="92">
        <v>1341</v>
      </c>
      <c r="K47540" s="92">
        <v>-859</v>
      </c>
      <c r="O47540" s="92">
        <v>2200</v>
      </c>
      <c r="P47540" s="92">
        <v>1341</v>
      </c>
      <c r="Q47540" s="92">
        <v>-859</v>
      </c>
      <c r="S47540" s="92">
        <v>627</v>
      </c>
      <c r="U47540" s="92">
        <v>0</v>
      </c>
      <c r="V47540" s="92">
        <v>591</v>
      </c>
      <c r="W47540" s="92">
        <v>0</v>
      </c>
      <c r="X47540" s="92">
        <v>72</v>
      </c>
      <c r="Y47540" s="92">
        <v>51</v>
      </c>
      <c r="AK47540" s="92">
        <v>627</v>
      </c>
      <c r="AM47540" s="92">
        <v>0</v>
      </c>
      <c r="AN47540" s="92">
        <v>591</v>
      </c>
      <c r="AO47540" s="92">
        <v>0</v>
      </c>
      <c r="AP47540" s="92">
        <v>72</v>
      </c>
      <c r="AQ47540" s="92">
        <v>51</v>
      </c>
      <c r="AS47540" s="92">
        <v>0</v>
      </c>
      <c r="AT47540" s="92">
        <v>-63</v>
      </c>
      <c r="AU47540" s="92">
        <v>197</v>
      </c>
      <c r="AV47540" s="92">
        <v>-16</v>
      </c>
      <c r="AW47540" s="92">
        <v>-963</v>
      </c>
      <c r="AX47540" s="92">
        <v>-14</v>
      </c>
    </row>
    <row r="47541" spans="1:50">
      <c r="A47541" s="83" t="s">
        <v>132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29</v>
      </c>
      <c r="G47541" s="87" t="s">
        <v>430</v>
      </c>
      <c r="H47541" s="92">
        <v>2199</v>
      </c>
      <c r="I47541" s="92">
        <v>2194</v>
      </c>
      <c r="J47541" s="92">
        <v>1320</v>
      </c>
      <c r="K47541" s="92">
        <v>-874</v>
      </c>
      <c r="O47541" s="92">
        <v>2194</v>
      </c>
      <c r="P47541" s="92">
        <v>1320</v>
      </c>
      <c r="Q47541" s="92">
        <v>-874</v>
      </c>
      <c r="S47541" s="92">
        <v>636</v>
      </c>
      <c r="U47541" s="92">
        <v>0</v>
      </c>
      <c r="V47541" s="92">
        <v>569</v>
      </c>
      <c r="W47541" s="92">
        <v>0</v>
      </c>
      <c r="X47541" s="92">
        <v>62</v>
      </c>
      <c r="Y47541" s="92">
        <v>53</v>
      </c>
      <c r="AK47541" s="92">
        <v>636</v>
      </c>
      <c r="AM47541" s="92">
        <v>0</v>
      </c>
      <c r="AN47541" s="92">
        <v>569</v>
      </c>
      <c r="AO47541" s="92">
        <v>0</v>
      </c>
      <c r="AP47541" s="92">
        <v>62</v>
      </c>
      <c r="AQ47541" s="92">
        <v>53</v>
      </c>
      <c r="AS47541" s="92">
        <v>0</v>
      </c>
      <c r="AT47541" s="92">
        <v>-65</v>
      </c>
      <c r="AU47541" s="92">
        <v>191</v>
      </c>
      <c r="AV47541" s="92">
        <v>-16</v>
      </c>
      <c r="AW47541" s="92">
        <v>-987</v>
      </c>
      <c r="AX47541" s="92">
        <v>3</v>
      </c>
    </row>
    <row r="47542" spans="1:50">
      <c r="A47542" s="83" t="s">
        <v>132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29</v>
      </c>
      <c r="G47542" s="87" t="s">
        <v>430</v>
      </c>
      <c r="H47542" s="92">
        <v>2141</v>
      </c>
      <c r="I47542" s="92">
        <v>2152</v>
      </c>
      <c r="J47542" s="92">
        <v>1274</v>
      </c>
      <c r="K47542" s="92">
        <v>-878</v>
      </c>
      <c r="O47542" s="92">
        <v>2152</v>
      </c>
      <c r="P47542" s="92">
        <v>1274</v>
      </c>
      <c r="Q47542" s="92">
        <v>-878</v>
      </c>
      <c r="S47542" s="92">
        <v>631</v>
      </c>
      <c r="U47542" s="92">
        <v>0</v>
      </c>
      <c r="V47542" s="92">
        <v>529</v>
      </c>
      <c r="W47542" s="92">
        <v>0</v>
      </c>
      <c r="X47542" s="92">
        <v>62</v>
      </c>
      <c r="Y47542" s="92">
        <v>52</v>
      </c>
      <c r="AK47542" s="92">
        <v>631</v>
      </c>
      <c r="AM47542" s="92">
        <v>0</v>
      </c>
      <c r="AN47542" s="92">
        <v>529</v>
      </c>
      <c r="AO47542" s="92">
        <v>0</v>
      </c>
      <c r="AP47542" s="92">
        <v>62</v>
      </c>
      <c r="AQ47542" s="92">
        <v>52</v>
      </c>
      <c r="AS47542" s="92">
        <v>0</v>
      </c>
      <c r="AT47542" s="92">
        <v>-63</v>
      </c>
      <c r="AU47542" s="92">
        <v>196</v>
      </c>
      <c r="AV47542" s="92">
        <v>-16</v>
      </c>
      <c r="AW47542" s="92">
        <v>-1033</v>
      </c>
      <c r="AX47542" s="92">
        <v>38</v>
      </c>
    </row>
    <row r="47543" spans="1:50">
      <c r="A47543" s="83" t="s">
        <v>132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29</v>
      </c>
      <c r="G47543" s="87" t="s">
        <v>430</v>
      </c>
      <c r="H47543" s="92">
        <v>2069</v>
      </c>
      <c r="I47543" s="92">
        <v>2083</v>
      </c>
      <c r="J47543" s="92">
        <v>1246</v>
      </c>
      <c r="K47543" s="92">
        <v>-837</v>
      </c>
      <c r="O47543" s="92">
        <v>2083</v>
      </c>
      <c r="P47543" s="92">
        <v>1246</v>
      </c>
      <c r="Q47543" s="92">
        <v>-837</v>
      </c>
      <c r="S47543" s="92">
        <v>627</v>
      </c>
      <c r="U47543" s="92">
        <v>0</v>
      </c>
      <c r="V47543" s="92">
        <v>517</v>
      </c>
      <c r="W47543" s="92">
        <v>0</v>
      </c>
      <c r="X47543" s="92">
        <v>52</v>
      </c>
      <c r="Y47543" s="92">
        <v>50</v>
      </c>
      <c r="AK47543" s="92">
        <v>627</v>
      </c>
      <c r="AM47543" s="92">
        <v>0</v>
      </c>
      <c r="AN47543" s="92">
        <v>517</v>
      </c>
      <c r="AO47543" s="92">
        <v>0</v>
      </c>
      <c r="AP47543" s="92">
        <v>52</v>
      </c>
      <c r="AQ47543" s="92">
        <v>50</v>
      </c>
      <c r="AS47543" s="92">
        <v>0</v>
      </c>
      <c r="AT47543" s="92">
        <v>-48</v>
      </c>
      <c r="AU47543" s="92">
        <v>195</v>
      </c>
      <c r="AV47543" s="92">
        <v>-15</v>
      </c>
      <c r="AW47543" s="92">
        <v>-1074</v>
      </c>
      <c r="AX47543" s="92">
        <v>105</v>
      </c>
    </row>
    <row r="47544" spans="1:50">
      <c r="A47544" s="83" t="s">
        <v>132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29</v>
      </c>
      <c r="G47544" s="87" t="s">
        <v>430</v>
      </c>
      <c r="H47544" s="92">
        <v>1963</v>
      </c>
      <c r="I47544" s="92">
        <v>1970</v>
      </c>
      <c r="J47544" s="92">
        <v>1206</v>
      </c>
      <c r="K47544" s="92">
        <v>-764</v>
      </c>
      <c r="O47544" s="92">
        <v>1970</v>
      </c>
      <c r="P47544" s="92">
        <v>1206</v>
      </c>
      <c r="Q47544" s="92">
        <v>-764</v>
      </c>
      <c r="S47544" s="92">
        <v>630</v>
      </c>
      <c r="U47544" s="92">
        <v>0</v>
      </c>
      <c r="V47544" s="92">
        <v>476</v>
      </c>
      <c r="W47544" s="92">
        <v>0</v>
      </c>
      <c r="X47544" s="92">
        <v>50</v>
      </c>
      <c r="Y47544" s="92">
        <v>50</v>
      </c>
      <c r="AK47544" s="92">
        <v>630</v>
      </c>
      <c r="AM47544" s="92">
        <v>0</v>
      </c>
      <c r="AN47544" s="92">
        <v>476</v>
      </c>
      <c r="AO47544" s="92">
        <v>0</v>
      </c>
      <c r="AP47544" s="92">
        <v>50</v>
      </c>
      <c r="AQ47544" s="92">
        <v>50</v>
      </c>
      <c r="AS47544" s="92">
        <v>0</v>
      </c>
      <c r="AT47544" s="92">
        <v>-29</v>
      </c>
      <c r="AU47544" s="92">
        <v>205</v>
      </c>
      <c r="AV47544" s="92">
        <v>-15</v>
      </c>
      <c r="AW47544" s="92">
        <v>-1117</v>
      </c>
      <c r="AX47544" s="92">
        <v>192</v>
      </c>
    </row>
    <row r="47545" spans="1:50">
      <c r="A47545" s="83" t="s">
        <v>132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29</v>
      </c>
      <c r="G47545" s="87" t="s">
        <v>430</v>
      </c>
      <c r="H47545" s="92">
        <v>1865</v>
      </c>
      <c r="I47545" s="92">
        <v>1870</v>
      </c>
      <c r="J47545" s="92">
        <v>1192</v>
      </c>
      <c r="K47545" s="92">
        <v>-678</v>
      </c>
      <c r="O47545" s="92">
        <v>1870</v>
      </c>
      <c r="P47545" s="92">
        <v>1192</v>
      </c>
      <c r="Q47545" s="92">
        <v>-678</v>
      </c>
      <c r="S47545" s="92">
        <v>627</v>
      </c>
      <c r="U47545" s="92">
        <v>0</v>
      </c>
      <c r="V47545" s="92">
        <v>437</v>
      </c>
      <c r="W47545" s="92">
        <v>0</v>
      </c>
      <c r="X47545" s="92">
        <v>72</v>
      </c>
      <c r="Y47545" s="92">
        <v>56</v>
      </c>
      <c r="AK47545" s="92">
        <v>627</v>
      </c>
      <c r="AM47545" s="92">
        <v>0</v>
      </c>
      <c r="AN47545" s="92">
        <v>437</v>
      </c>
      <c r="AO47545" s="92">
        <v>0</v>
      </c>
      <c r="AP47545" s="92">
        <v>72</v>
      </c>
      <c r="AQ47545" s="92">
        <v>56</v>
      </c>
      <c r="AS47545" s="92">
        <v>0</v>
      </c>
      <c r="AT47545" s="92">
        <v>-26</v>
      </c>
      <c r="AU47545" s="92">
        <v>196</v>
      </c>
      <c r="AV47545" s="92">
        <v>-13</v>
      </c>
      <c r="AW47545" s="92">
        <v>-1006</v>
      </c>
      <c r="AX47545" s="92">
        <v>171</v>
      </c>
    </row>
    <row r="47546" spans="1:50">
      <c r="A47546" s="83" t="s">
        <v>132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29</v>
      </c>
      <c r="G47546" s="87" t="s">
        <v>430</v>
      </c>
      <c r="H47546" s="92">
        <v>1782</v>
      </c>
      <c r="I47546" s="92">
        <v>1817</v>
      </c>
      <c r="J47546" s="92">
        <v>1174</v>
      </c>
      <c r="K47546" s="92">
        <v>-643</v>
      </c>
      <c r="O47546" s="92">
        <v>1817</v>
      </c>
      <c r="P47546" s="92">
        <v>1174</v>
      </c>
      <c r="Q47546" s="92">
        <v>-643</v>
      </c>
      <c r="S47546" s="92">
        <v>607</v>
      </c>
      <c r="U47546" s="92">
        <v>0</v>
      </c>
      <c r="V47546" s="92">
        <v>435</v>
      </c>
      <c r="W47546" s="92">
        <v>0</v>
      </c>
      <c r="X47546" s="92">
        <v>77</v>
      </c>
      <c r="Y47546" s="92">
        <v>55</v>
      </c>
      <c r="AK47546" s="92">
        <v>607</v>
      </c>
      <c r="AM47546" s="92">
        <v>0</v>
      </c>
      <c r="AN47546" s="92">
        <v>435</v>
      </c>
      <c r="AO47546" s="92">
        <v>0</v>
      </c>
      <c r="AP47546" s="92">
        <v>77</v>
      </c>
      <c r="AQ47546" s="92">
        <v>55</v>
      </c>
      <c r="AS47546" s="92">
        <v>0</v>
      </c>
      <c r="AT47546" s="92">
        <v>-34</v>
      </c>
      <c r="AU47546" s="92">
        <v>189</v>
      </c>
      <c r="AV47546" s="92">
        <v>-14</v>
      </c>
      <c r="AW47546" s="92">
        <v>-890</v>
      </c>
      <c r="AX47546" s="92">
        <v>106</v>
      </c>
    </row>
    <row r="47547" spans="1:50">
      <c r="A47547" s="83" t="s">
        <v>132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29</v>
      </c>
      <c r="G47547" s="87" t="s">
        <v>430</v>
      </c>
      <c r="H47547" s="92">
        <v>1795</v>
      </c>
      <c r="I47547" s="92">
        <v>1796</v>
      </c>
      <c r="J47547" s="92">
        <v>1164</v>
      </c>
      <c r="K47547" s="92">
        <v>-632</v>
      </c>
      <c r="O47547" s="92">
        <v>1796</v>
      </c>
      <c r="P47547" s="92">
        <v>1164</v>
      </c>
      <c r="Q47547" s="92">
        <v>-632</v>
      </c>
      <c r="S47547" s="92">
        <v>583</v>
      </c>
      <c r="U47547" s="92">
        <v>0</v>
      </c>
      <c r="V47547" s="92">
        <v>436</v>
      </c>
      <c r="W47547" s="92">
        <v>0</v>
      </c>
      <c r="X47547" s="92">
        <v>93</v>
      </c>
      <c r="Y47547" s="92">
        <v>52</v>
      </c>
      <c r="AK47547" s="92">
        <v>583</v>
      </c>
      <c r="AM47547" s="92">
        <v>0</v>
      </c>
      <c r="AN47547" s="92">
        <v>436</v>
      </c>
      <c r="AO47547" s="92">
        <v>0</v>
      </c>
      <c r="AP47547" s="92">
        <v>93</v>
      </c>
      <c r="AQ47547" s="92">
        <v>52</v>
      </c>
      <c r="AS47547" s="92">
        <v>0</v>
      </c>
      <c r="AT47547" s="92">
        <v>-38</v>
      </c>
      <c r="AU47547" s="92">
        <v>222</v>
      </c>
      <c r="AV47547" s="92">
        <v>-13</v>
      </c>
      <c r="AW47547" s="92">
        <v>-889</v>
      </c>
      <c r="AX47547" s="92">
        <v>86</v>
      </c>
    </row>
    <row r="47548" spans="1:50">
      <c r="A47548" s="83" t="s">
        <v>132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29</v>
      </c>
      <c r="G47548" s="87" t="s">
        <v>430</v>
      </c>
      <c r="H47548" s="92">
        <v>1787</v>
      </c>
      <c r="I47548" s="92">
        <v>1814</v>
      </c>
      <c r="J47548" s="92">
        <v>1234</v>
      </c>
      <c r="K47548" s="92">
        <v>-580</v>
      </c>
      <c r="O47548" s="92">
        <v>1814</v>
      </c>
      <c r="P47548" s="92">
        <v>1234</v>
      </c>
      <c r="Q47548" s="92">
        <v>-580</v>
      </c>
      <c r="S47548" s="92">
        <v>601</v>
      </c>
      <c r="U47548" s="92">
        <v>0</v>
      </c>
      <c r="V47548" s="92">
        <v>441</v>
      </c>
      <c r="W47548" s="92">
        <v>0</v>
      </c>
      <c r="X47548" s="92">
        <v>139</v>
      </c>
      <c r="Y47548" s="92">
        <v>53</v>
      </c>
      <c r="AK47548" s="92">
        <v>601</v>
      </c>
      <c r="AM47548" s="92">
        <v>0</v>
      </c>
      <c r="AN47548" s="92">
        <v>441</v>
      </c>
      <c r="AO47548" s="92">
        <v>0</v>
      </c>
      <c r="AP47548" s="92">
        <v>139</v>
      </c>
      <c r="AQ47548" s="92">
        <v>53</v>
      </c>
      <c r="AS47548" s="92">
        <v>0</v>
      </c>
      <c r="AT47548" s="92">
        <v>-29</v>
      </c>
      <c r="AU47548" s="92">
        <v>207</v>
      </c>
      <c r="AV47548" s="92">
        <v>-14</v>
      </c>
      <c r="AW47548" s="92">
        <v>-859</v>
      </c>
      <c r="AX47548" s="92">
        <v>115</v>
      </c>
    </row>
    <row r="47549" spans="1:50">
      <c r="A47549" s="83" t="s">
        <v>132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29</v>
      </c>
      <c r="G47549" s="87" t="s">
        <v>430</v>
      </c>
      <c r="H47549" s="92">
        <v>1810</v>
      </c>
      <c r="I47549" s="92">
        <v>1819</v>
      </c>
      <c r="J47549" s="92">
        <v>1201</v>
      </c>
      <c r="K47549" s="92">
        <v>-618</v>
      </c>
      <c r="O47549" s="92">
        <v>1819</v>
      </c>
      <c r="P47549" s="92">
        <v>1201</v>
      </c>
      <c r="Q47549" s="92">
        <v>-618</v>
      </c>
      <c r="S47549" s="92">
        <v>595</v>
      </c>
      <c r="U47549" s="92">
        <v>0</v>
      </c>
      <c r="V47549" s="92">
        <v>440</v>
      </c>
      <c r="W47549" s="92">
        <v>0</v>
      </c>
      <c r="X47549" s="92">
        <v>115</v>
      </c>
      <c r="Y47549" s="92">
        <v>51</v>
      </c>
      <c r="AK47549" s="92">
        <v>595</v>
      </c>
      <c r="AM47549" s="92">
        <v>0</v>
      </c>
      <c r="AN47549" s="92">
        <v>440</v>
      </c>
      <c r="AO47549" s="92">
        <v>0</v>
      </c>
      <c r="AP47549" s="92">
        <v>115</v>
      </c>
      <c r="AQ47549" s="92">
        <v>51</v>
      </c>
      <c r="AS47549" s="92">
        <v>0</v>
      </c>
      <c r="AT47549" s="92">
        <v>-44</v>
      </c>
      <c r="AU47549" s="92">
        <v>169</v>
      </c>
      <c r="AV47549" s="92">
        <v>-15</v>
      </c>
      <c r="AW47549" s="92">
        <v>-795</v>
      </c>
      <c r="AX47549" s="92">
        <v>67</v>
      </c>
    </row>
    <row r="47550" spans="1:50">
      <c r="A47550" s="83" t="s">
        <v>132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29</v>
      </c>
      <c r="G47550" s="87" t="s">
        <v>430</v>
      </c>
      <c r="H47550" s="92">
        <v>1883</v>
      </c>
      <c r="I47550" s="92">
        <v>1884</v>
      </c>
      <c r="J47550" s="92">
        <v>1232</v>
      </c>
      <c r="K47550" s="92">
        <v>-652</v>
      </c>
      <c r="O47550" s="92">
        <v>1884</v>
      </c>
      <c r="P47550" s="92">
        <v>1232</v>
      </c>
      <c r="Q47550" s="92">
        <v>-652</v>
      </c>
      <c r="S47550" s="92">
        <v>630</v>
      </c>
      <c r="U47550" s="92">
        <v>0</v>
      </c>
      <c r="V47550" s="92">
        <v>438</v>
      </c>
      <c r="W47550" s="92">
        <v>0</v>
      </c>
      <c r="X47550" s="92">
        <v>114</v>
      </c>
      <c r="Y47550" s="92">
        <v>50</v>
      </c>
      <c r="AK47550" s="92">
        <v>630</v>
      </c>
      <c r="AM47550" s="92">
        <v>0</v>
      </c>
      <c r="AN47550" s="92">
        <v>438</v>
      </c>
      <c r="AO47550" s="92">
        <v>0</v>
      </c>
      <c r="AP47550" s="92">
        <v>114</v>
      </c>
      <c r="AQ47550" s="92">
        <v>50</v>
      </c>
      <c r="AS47550" s="92">
        <v>0</v>
      </c>
      <c r="AT47550" s="92">
        <v>-63</v>
      </c>
      <c r="AU47550" s="92">
        <v>167</v>
      </c>
      <c r="AV47550" s="92">
        <v>-15</v>
      </c>
      <c r="AW47550" s="92">
        <v>-729</v>
      </c>
      <c r="AX47550" s="92">
        <v>-12</v>
      </c>
    </row>
    <row r="47551" spans="1:50">
      <c r="A47551" s="83" t="s">
        <v>132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29</v>
      </c>
      <c r="G47551" s="87" t="s">
        <v>430</v>
      </c>
      <c r="H47551" s="92">
        <v>1973</v>
      </c>
      <c r="I47551" s="92">
        <v>2001</v>
      </c>
      <c r="J47551" s="92">
        <v>1247</v>
      </c>
      <c r="K47551" s="92">
        <v>-754</v>
      </c>
      <c r="O47551" s="92">
        <v>2001</v>
      </c>
      <c r="P47551" s="92">
        <v>1247</v>
      </c>
      <c r="Q47551" s="92">
        <v>-754</v>
      </c>
      <c r="S47551" s="92">
        <v>624</v>
      </c>
      <c r="U47551" s="92">
        <v>0</v>
      </c>
      <c r="V47551" s="92">
        <v>447</v>
      </c>
      <c r="W47551" s="92">
        <v>0</v>
      </c>
      <c r="X47551" s="92">
        <v>125</v>
      </c>
      <c r="Y47551" s="92">
        <v>51</v>
      </c>
      <c r="AK47551" s="92">
        <v>624</v>
      </c>
      <c r="AM47551" s="92">
        <v>0</v>
      </c>
      <c r="AN47551" s="92">
        <v>447</v>
      </c>
      <c r="AO47551" s="92">
        <v>0</v>
      </c>
      <c r="AP47551" s="92">
        <v>125</v>
      </c>
      <c r="AQ47551" s="92">
        <v>51</v>
      </c>
      <c r="AS47551" s="92">
        <v>0</v>
      </c>
      <c r="AT47551" s="92">
        <v>-89</v>
      </c>
      <c r="AU47551" s="92">
        <v>146</v>
      </c>
      <c r="AV47551" s="92">
        <v>-17</v>
      </c>
      <c r="AW47551" s="92">
        <v>-645</v>
      </c>
      <c r="AX47551" s="92">
        <v>-149</v>
      </c>
    </row>
    <row r="47552" spans="1:50">
      <c r="A47552" s="83" t="s">
        <v>132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29</v>
      </c>
      <c r="G47552" s="87" t="s">
        <v>430</v>
      </c>
      <c r="H47552" s="92">
        <v>2142</v>
      </c>
      <c r="I47552" s="92">
        <v>2176</v>
      </c>
      <c r="J47552" s="92">
        <v>1387</v>
      </c>
      <c r="K47552" s="92">
        <v>-789</v>
      </c>
      <c r="O47552" s="92">
        <v>2176</v>
      </c>
      <c r="P47552" s="92">
        <v>1387</v>
      </c>
      <c r="Q47552" s="92">
        <v>-789</v>
      </c>
      <c r="S47552" s="92">
        <v>633</v>
      </c>
      <c r="U47552" s="92">
        <v>0</v>
      </c>
      <c r="V47552" s="92">
        <v>557</v>
      </c>
      <c r="W47552" s="92">
        <v>0</v>
      </c>
      <c r="X47552" s="92">
        <v>143</v>
      </c>
      <c r="Y47552" s="92">
        <v>54</v>
      </c>
      <c r="AK47552" s="92">
        <v>633</v>
      </c>
      <c r="AM47552" s="92">
        <v>0</v>
      </c>
      <c r="AN47552" s="92">
        <v>557</v>
      </c>
      <c r="AO47552" s="92">
        <v>0</v>
      </c>
      <c r="AP47552" s="92">
        <v>143</v>
      </c>
      <c r="AQ47552" s="92">
        <v>54</v>
      </c>
      <c r="AS47552" s="92">
        <v>0</v>
      </c>
      <c r="AT47552" s="92">
        <v>-98</v>
      </c>
      <c r="AU47552" s="92">
        <v>135</v>
      </c>
      <c r="AV47552" s="92">
        <v>-19</v>
      </c>
      <c r="AW47552" s="92">
        <v>-595</v>
      </c>
      <c r="AX47552" s="92">
        <v>-212</v>
      </c>
    </row>
    <row r="47553" spans="1:50">
      <c r="A47553" s="83" t="s">
        <v>132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29</v>
      </c>
      <c r="G47553" s="87" t="s">
        <v>430</v>
      </c>
      <c r="H47553" s="92">
        <v>2296</v>
      </c>
      <c r="I47553" s="92">
        <v>2330</v>
      </c>
      <c r="J47553" s="92">
        <v>1528</v>
      </c>
      <c r="K47553" s="92">
        <v>-802</v>
      </c>
      <c r="O47553" s="92">
        <v>2330</v>
      </c>
      <c r="P47553" s="92">
        <v>1528</v>
      </c>
      <c r="Q47553" s="92">
        <v>-802</v>
      </c>
      <c r="S47553" s="92">
        <v>640</v>
      </c>
      <c r="U47553" s="92">
        <v>0</v>
      </c>
      <c r="V47553" s="92">
        <v>612</v>
      </c>
      <c r="W47553" s="92">
        <v>0</v>
      </c>
      <c r="X47553" s="92">
        <v>225</v>
      </c>
      <c r="Y47553" s="92">
        <v>51</v>
      </c>
      <c r="AK47553" s="92">
        <v>640</v>
      </c>
      <c r="AM47553" s="92">
        <v>0</v>
      </c>
      <c r="AN47553" s="92">
        <v>612</v>
      </c>
      <c r="AO47553" s="92">
        <v>0</v>
      </c>
      <c r="AP47553" s="92">
        <v>225</v>
      </c>
      <c r="AQ47553" s="92">
        <v>51</v>
      </c>
      <c r="AS47553" s="92">
        <v>0</v>
      </c>
      <c r="AT47553" s="92">
        <v>-111</v>
      </c>
      <c r="AU47553" s="92">
        <v>142</v>
      </c>
      <c r="AV47553" s="92">
        <v>-20</v>
      </c>
      <c r="AW47553" s="92">
        <v>-569</v>
      </c>
      <c r="AX47553" s="92">
        <v>-244</v>
      </c>
    </row>
    <row r="47554" spans="1:50">
      <c r="A47554" s="83" t="s">
        <v>132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29</v>
      </c>
      <c r="G47554" s="87" t="s">
        <v>430</v>
      </c>
      <c r="H47554" s="92">
        <v>2344</v>
      </c>
      <c r="I47554" s="92">
        <v>2347</v>
      </c>
      <c r="J47554" s="92">
        <v>1460</v>
      </c>
      <c r="K47554" s="92">
        <v>-887</v>
      </c>
      <c r="O47554" s="92">
        <v>2347</v>
      </c>
      <c r="P47554" s="92">
        <v>1460</v>
      </c>
      <c r="Q47554" s="92">
        <v>-887</v>
      </c>
      <c r="S47554" s="92">
        <v>604</v>
      </c>
      <c r="U47554" s="92">
        <v>0</v>
      </c>
      <c r="V47554" s="92">
        <v>567</v>
      </c>
      <c r="W47554" s="92">
        <v>25</v>
      </c>
      <c r="X47554" s="92">
        <v>210</v>
      </c>
      <c r="Y47554" s="92">
        <v>54</v>
      </c>
      <c r="AK47554" s="92">
        <v>604</v>
      </c>
      <c r="AM47554" s="92">
        <v>0</v>
      </c>
      <c r="AN47554" s="92">
        <v>567</v>
      </c>
      <c r="AO47554" s="92">
        <v>25</v>
      </c>
      <c r="AP47554" s="92">
        <v>210</v>
      </c>
      <c r="AQ47554" s="92">
        <v>54</v>
      </c>
      <c r="AS47554" s="92">
        <v>0</v>
      </c>
      <c r="AT47554" s="92">
        <v>-51</v>
      </c>
      <c r="AU47554" s="92">
        <v>79</v>
      </c>
      <c r="AV47554" s="92">
        <v>-21</v>
      </c>
      <c r="AW47554" s="92">
        <v>-980</v>
      </c>
      <c r="AX47554" s="92">
        <v>86</v>
      </c>
    </row>
    <row r="47555" spans="1:50">
      <c r="A47555" s="83" t="s">
        <v>132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29</v>
      </c>
      <c r="G47555" s="87" t="s">
        <v>430</v>
      </c>
      <c r="H47555" s="92">
        <v>2304</v>
      </c>
      <c r="I47555" s="92">
        <v>2295</v>
      </c>
      <c r="J47555" s="92">
        <v>1354</v>
      </c>
      <c r="K47555" s="92">
        <v>-941</v>
      </c>
      <c r="O47555" s="92">
        <v>2295</v>
      </c>
      <c r="P47555" s="92">
        <v>1354</v>
      </c>
      <c r="Q47555" s="92">
        <v>-941</v>
      </c>
      <c r="S47555" s="92">
        <v>435</v>
      </c>
      <c r="U47555" s="92">
        <v>0</v>
      </c>
      <c r="V47555" s="92">
        <v>521</v>
      </c>
      <c r="W47555" s="92">
        <v>139</v>
      </c>
      <c r="X47555" s="92">
        <v>200</v>
      </c>
      <c r="Y47555" s="92">
        <v>59</v>
      </c>
      <c r="AK47555" s="92">
        <v>435</v>
      </c>
      <c r="AM47555" s="92">
        <v>0</v>
      </c>
      <c r="AN47555" s="92">
        <v>521</v>
      </c>
      <c r="AO47555" s="92">
        <v>139</v>
      </c>
      <c r="AP47555" s="92">
        <v>200</v>
      </c>
      <c r="AQ47555" s="92">
        <v>59</v>
      </c>
      <c r="AS47555" s="92">
        <v>0</v>
      </c>
      <c r="AT47555" s="92">
        <v>-7</v>
      </c>
      <c r="AU47555" s="92">
        <v>18</v>
      </c>
      <c r="AV47555" s="92">
        <v>-19</v>
      </c>
      <c r="AW47555" s="92">
        <v>-1206</v>
      </c>
      <c r="AX47555" s="92">
        <v>273</v>
      </c>
    </row>
    <row r="47556" spans="1:50">
      <c r="A47556" s="83" t="s">
        <v>132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29</v>
      </c>
      <c r="G47556" s="87" t="s">
        <v>430</v>
      </c>
      <c r="H47556" s="92">
        <v>2252</v>
      </c>
      <c r="I47556" s="92">
        <v>2197</v>
      </c>
      <c r="J47556" s="92">
        <v>1368</v>
      </c>
      <c r="K47556" s="92">
        <v>-829</v>
      </c>
      <c r="O47556" s="92">
        <v>2197</v>
      </c>
      <c r="P47556" s="92">
        <v>1368</v>
      </c>
      <c r="Q47556" s="92">
        <v>-829</v>
      </c>
      <c r="S47556" s="92">
        <v>398</v>
      </c>
      <c r="U47556" s="92">
        <v>0</v>
      </c>
      <c r="V47556" s="92">
        <v>504</v>
      </c>
      <c r="W47556" s="92">
        <v>176</v>
      </c>
      <c r="X47556" s="92">
        <v>238</v>
      </c>
      <c r="Y47556" s="92">
        <v>52</v>
      </c>
      <c r="AK47556" s="92">
        <v>398</v>
      </c>
      <c r="AM47556" s="92">
        <v>0</v>
      </c>
      <c r="AN47556" s="92">
        <v>504</v>
      </c>
      <c r="AO47556" s="92">
        <v>176</v>
      </c>
      <c r="AP47556" s="92">
        <v>238</v>
      </c>
      <c r="AQ47556" s="92">
        <v>52</v>
      </c>
      <c r="AS47556" s="92">
        <v>0</v>
      </c>
      <c r="AT47556" s="92">
        <v>6</v>
      </c>
      <c r="AU47556" s="92">
        <v>16</v>
      </c>
      <c r="AV47556" s="92">
        <v>-18</v>
      </c>
      <c r="AW47556" s="92">
        <v>-1086</v>
      </c>
      <c r="AX47556" s="92">
        <v>253</v>
      </c>
    </row>
    <row r="47557" spans="1:50">
      <c r="A47557" s="83" t="s">
        <v>132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29</v>
      </c>
      <c r="G47557" s="87" t="s">
        <v>430</v>
      </c>
      <c r="H47557" s="92">
        <v>2177</v>
      </c>
      <c r="I47557" s="92">
        <v>2117</v>
      </c>
      <c r="J47557" s="92">
        <v>1412</v>
      </c>
      <c r="K47557" s="92">
        <v>-705</v>
      </c>
      <c r="O47557" s="92">
        <v>2117</v>
      </c>
      <c r="P47557" s="92">
        <v>1412</v>
      </c>
      <c r="Q47557" s="92">
        <v>-705</v>
      </c>
      <c r="S47557" s="92">
        <v>410</v>
      </c>
      <c r="U47557" s="92">
        <v>0</v>
      </c>
      <c r="V47557" s="92">
        <v>510</v>
      </c>
      <c r="W47557" s="92">
        <v>168</v>
      </c>
      <c r="X47557" s="92">
        <v>273</v>
      </c>
      <c r="Y47557" s="92">
        <v>51</v>
      </c>
      <c r="AK47557" s="92">
        <v>410</v>
      </c>
      <c r="AM47557" s="92">
        <v>0</v>
      </c>
      <c r="AN47557" s="92">
        <v>510</v>
      </c>
      <c r="AO47557" s="92">
        <v>168</v>
      </c>
      <c r="AP47557" s="92">
        <v>273</v>
      </c>
      <c r="AQ47557" s="92">
        <v>51</v>
      </c>
      <c r="AS47557" s="92">
        <v>0</v>
      </c>
      <c r="AT47557" s="92">
        <v>33</v>
      </c>
      <c r="AU47557" s="92">
        <v>35</v>
      </c>
      <c r="AV47557" s="92">
        <v>-17</v>
      </c>
      <c r="AW47557" s="92">
        <v>-1103</v>
      </c>
      <c r="AX47557" s="92">
        <v>347</v>
      </c>
    </row>
    <row r="47558" spans="1:50">
      <c r="A47558" s="83" t="s">
        <v>132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29</v>
      </c>
      <c r="G47558" s="87" t="s">
        <v>430</v>
      </c>
      <c r="H47558" s="92">
        <v>2094</v>
      </c>
      <c r="I47558" s="92">
        <v>2035</v>
      </c>
      <c r="J47558" s="92">
        <v>1411</v>
      </c>
      <c r="K47558" s="92">
        <v>-624</v>
      </c>
      <c r="O47558" s="92">
        <v>2035</v>
      </c>
      <c r="P47558" s="92">
        <v>1411</v>
      </c>
      <c r="Q47558" s="92">
        <v>-624</v>
      </c>
      <c r="S47558" s="92">
        <v>392</v>
      </c>
      <c r="U47558" s="92">
        <v>0</v>
      </c>
      <c r="V47558" s="92">
        <v>516</v>
      </c>
      <c r="W47558" s="92">
        <v>158</v>
      </c>
      <c r="X47558" s="92">
        <v>296</v>
      </c>
      <c r="Y47558" s="92">
        <v>49</v>
      </c>
      <c r="AK47558" s="92">
        <v>392</v>
      </c>
      <c r="AM47558" s="92">
        <v>0</v>
      </c>
      <c r="AN47558" s="92">
        <v>516</v>
      </c>
      <c r="AO47558" s="92">
        <v>158</v>
      </c>
      <c r="AP47558" s="92">
        <v>296</v>
      </c>
      <c r="AQ47558" s="92">
        <v>49</v>
      </c>
      <c r="AS47558" s="92">
        <v>0</v>
      </c>
      <c r="AT47558" s="92">
        <v>30</v>
      </c>
      <c r="AU47558" s="92">
        <v>54</v>
      </c>
      <c r="AV47558" s="92">
        <v>-16</v>
      </c>
      <c r="AW47558" s="92">
        <v>-1004</v>
      </c>
      <c r="AX47558" s="92">
        <v>312</v>
      </c>
    </row>
    <row r="47559" spans="1:50">
      <c r="A47559" s="83" t="s">
        <v>132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29</v>
      </c>
      <c r="G47559" s="87" t="s">
        <v>430</v>
      </c>
      <c r="H47559" s="92">
        <v>2031</v>
      </c>
      <c r="I47559" s="92">
        <v>1988</v>
      </c>
      <c r="J47559" s="92">
        <v>1517</v>
      </c>
      <c r="K47559" s="92">
        <v>-471</v>
      </c>
      <c r="O47559" s="92">
        <v>1988</v>
      </c>
      <c r="P47559" s="92">
        <v>1517</v>
      </c>
      <c r="Q47559" s="92">
        <v>-471</v>
      </c>
      <c r="S47559" s="92">
        <v>408</v>
      </c>
      <c r="U47559" s="92">
        <v>0</v>
      </c>
      <c r="V47559" s="92">
        <v>511</v>
      </c>
      <c r="W47559" s="92">
        <v>176</v>
      </c>
      <c r="X47559" s="92">
        <v>371</v>
      </c>
      <c r="Y47559" s="92">
        <v>51</v>
      </c>
      <c r="AK47559" s="92">
        <v>408</v>
      </c>
      <c r="AM47559" s="92">
        <v>0</v>
      </c>
      <c r="AN47559" s="92">
        <v>511</v>
      </c>
      <c r="AO47559" s="92">
        <v>176</v>
      </c>
      <c r="AP47559" s="92">
        <v>371</v>
      </c>
      <c r="AQ47559" s="92">
        <v>51</v>
      </c>
      <c r="AS47559" s="92">
        <v>0</v>
      </c>
      <c r="AT47559" s="92">
        <v>51</v>
      </c>
      <c r="AU47559" s="92">
        <v>77</v>
      </c>
      <c r="AV47559" s="92">
        <v>-15</v>
      </c>
      <c r="AW47559" s="92">
        <v>-1006</v>
      </c>
      <c r="AX47559" s="92">
        <v>422</v>
      </c>
    </row>
    <row r="47560" spans="1:50">
      <c r="A47560" s="83" t="s">
        <v>132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29</v>
      </c>
      <c r="G47560" s="87" t="s">
        <v>430</v>
      </c>
      <c r="H47560" s="92">
        <v>2090</v>
      </c>
      <c r="I47560" s="92">
        <v>1924</v>
      </c>
      <c r="J47560" s="92">
        <v>1486</v>
      </c>
      <c r="K47560" s="92">
        <v>-438</v>
      </c>
      <c r="O47560" s="92">
        <v>1924</v>
      </c>
      <c r="P47560" s="92">
        <v>1486</v>
      </c>
      <c r="Q47560" s="92">
        <v>-438</v>
      </c>
      <c r="S47560" s="92">
        <v>385</v>
      </c>
      <c r="U47560" s="92">
        <v>0</v>
      </c>
      <c r="V47560" s="92">
        <v>516</v>
      </c>
      <c r="W47560" s="92">
        <v>198</v>
      </c>
      <c r="X47560" s="92">
        <v>336</v>
      </c>
      <c r="Y47560" s="92">
        <v>51</v>
      </c>
      <c r="AK47560" s="92">
        <v>385</v>
      </c>
      <c r="AM47560" s="92">
        <v>0</v>
      </c>
      <c r="AN47560" s="92">
        <v>516</v>
      </c>
      <c r="AO47560" s="92">
        <v>198</v>
      </c>
      <c r="AP47560" s="92">
        <v>336</v>
      </c>
      <c r="AQ47560" s="92">
        <v>51</v>
      </c>
      <c r="AS47560" s="92">
        <v>0</v>
      </c>
      <c r="AT47560" s="92">
        <v>52</v>
      </c>
      <c r="AU47560" s="92">
        <v>70</v>
      </c>
      <c r="AV47560" s="92">
        <v>-14</v>
      </c>
      <c r="AW47560" s="92">
        <v>-965</v>
      </c>
      <c r="AX47560" s="92">
        <v>419</v>
      </c>
    </row>
    <row r="47561" spans="1:50">
      <c r="A47561" s="83" t="s">
        <v>132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29</v>
      </c>
      <c r="G47561" s="87" t="s">
        <v>430</v>
      </c>
      <c r="H47561" s="92">
        <v>1957</v>
      </c>
      <c r="I47561" s="92">
        <v>1914</v>
      </c>
      <c r="J47561" s="92">
        <v>1483</v>
      </c>
      <c r="K47561" s="92">
        <v>-431</v>
      </c>
      <c r="O47561" s="92">
        <v>1914</v>
      </c>
      <c r="P47561" s="92">
        <v>1483</v>
      </c>
      <c r="Q47561" s="92">
        <v>-431</v>
      </c>
      <c r="S47561" s="92">
        <v>384</v>
      </c>
      <c r="U47561" s="92">
        <v>0</v>
      </c>
      <c r="V47561" s="92">
        <v>516</v>
      </c>
      <c r="W47561" s="92">
        <v>175</v>
      </c>
      <c r="X47561" s="92">
        <v>360</v>
      </c>
      <c r="Y47561" s="92">
        <v>48</v>
      </c>
      <c r="AK47561" s="92">
        <v>384</v>
      </c>
      <c r="AM47561" s="92">
        <v>0</v>
      </c>
      <c r="AN47561" s="92">
        <v>516</v>
      </c>
      <c r="AO47561" s="92">
        <v>175</v>
      </c>
      <c r="AP47561" s="92">
        <v>360</v>
      </c>
      <c r="AQ47561" s="92">
        <v>48</v>
      </c>
      <c r="AS47561" s="92">
        <v>0</v>
      </c>
      <c r="AT47561" s="92">
        <v>31</v>
      </c>
      <c r="AU47561" s="92">
        <v>98</v>
      </c>
      <c r="AV47561" s="92">
        <v>-13</v>
      </c>
      <c r="AW47561" s="92">
        <v>-927</v>
      </c>
      <c r="AX47561" s="92">
        <v>380</v>
      </c>
    </row>
    <row r="47562" spans="1:50">
      <c r="A47562" s="83" t="s">
        <v>132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29</v>
      </c>
      <c r="G47562" s="87" t="s">
        <v>430</v>
      </c>
      <c r="H47562" s="92">
        <v>1914</v>
      </c>
      <c r="I47562" s="92">
        <v>1966</v>
      </c>
      <c r="J47562" s="92">
        <v>1418</v>
      </c>
      <c r="K47562" s="92">
        <v>-548</v>
      </c>
      <c r="O47562" s="92">
        <v>1966</v>
      </c>
      <c r="P47562" s="92">
        <v>1418</v>
      </c>
      <c r="Q47562" s="92">
        <v>-548</v>
      </c>
      <c r="S47562" s="92">
        <v>408</v>
      </c>
      <c r="U47562" s="92">
        <v>0</v>
      </c>
      <c r="V47562" s="92">
        <v>545</v>
      </c>
      <c r="W47562" s="92">
        <v>43</v>
      </c>
      <c r="X47562" s="92">
        <v>370</v>
      </c>
      <c r="Y47562" s="92">
        <v>52</v>
      </c>
      <c r="AK47562" s="92">
        <v>408</v>
      </c>
      <c r="AM47562" s="92">
        <v>0</v>
      </c>
      <c r="AN47562" s="92">
        <v>545</v>
      </c>
      <c r="AO47562" s="92">
        <v>43</v>
      </c>
      <c r="AP47562" s="92">
        <v>370</v>
      </c>
      <c r="AQ47562" s="92">
        <v>52</v>
      </c>
      <c r="AS47562" s="92">
        <v>0</v>
      </c>
      <c r="AT47562" s="92">
        <v>-4</v>
      </c>
      <c r="AU47562" s="92">
        <v>145</v>
      </c>
      <c r="AV47562" s="92">
        <v>-15</v>
      </c>
      <c r="AW47562" s="92">
        <v>-943</v>
      </c>
      <c r="AX47562" s="92">
        <v>269</v>
      </c>
    </row>
    <row r="47563" spans="1:50">
      <c r="A47563" s="83" t="s">
        <v>132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29</v>
      </c>
      <c r="G47563" s="87" t="s">
        <v>430</v>
      </c>
      <c r="H47563" s="92">
        <v>2105</v>
      </c>
      <c r="I47563" s="92">
        <v>2138</v>
      </c>
      <c r="J47563" s="92">
        <v>1467</v>
      </c>
      <c r="K47563" s="92">
        <v>-671</v>
      </c>
      <c r="O47563" s="92">
        <v>2138</v>
      </c>
      <c r="P47563" s="92">
        <v>1467</v>
      </c>
      <c r="Q47563" s="92">
        <v>-671</v>
      </c>
      <c r="S47563" s="92">
        <v>442</v>
      </c>
      <c r="U47563" s="92">
        <v>0</v>
      </c>
      <c r="V47563" s="92">
        <v>564</v>
      </c>
      <c r="W47563" s="92">
        <v>0</v>
      </c>
      <c r="X47563" s="92">
        <v>409</v>
      </c>
      <c r="Y47563" s="92">
        <v>52</v>
      </c>
      <c r="AK47563" s="92">
        <v>442</v>
      </c>
      <c r="AM47563" s="92">
        <v>0</v>
      </c>
      <c r="AN47563" s="92">
        <v>564</v>
      </c>
      <c r="AO47563" s="92">
        <v>0</v>
      </c>
      <c r="AP47563" s="92">
        <v>409</v>
      </c>
      <c r="AQ47563" s="92">
        <v>52</v>
      </c>
      <c r="AS47563" s="92">
        <v>0</v>
      </c>
      <c r="AT47563" s="92">
        <v>-35</v>
      </c>
      <c r="AU47563" s="92">
        <v>154</v>
      </c>
      <c r="AV47563" s="92">
        <v>-16</v>
      </c>
      <c r="AW47563" s="92">
        <v>-828</v>
      </c>
      <c r="AX47563" s="92">
        <v>54</v>
      </c>
    </row>
    <row r="47564" spans="1:50">
      <c r="A47564" s="83" t="s">
        <v>132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29</v>
      </c>
      <c r="G47564" s="87" t="s">
        <v>430</v>
      </c>
      <c r="H47564" s="92">
        <v>2212</v>
      </c>
      <c r="I47564" s="92">
        <v>2205</v>
      </c>
      <c r="J47564" s="92">
        <v>1494</v>
      </c>
      <c r="K47564" s="92">
        <v>-711</v>
      </c>
      <c r="O47564" s="92">
        <v>2205</v>
      </c>
      <c r="P47564" s="92">
        <v>1494</v>
      </c>
      <c r="Q47564" s="92">
        <v>-711</v>
      </c>
      <c r="S47564" s="92">
        <v>459</v>
      </c>
      <c r="U47564" s="92">
        <v>0</v>
      </c>
      <c r="V47564" s="92">
        <v>582</v>
      </c>
      <c r="W47564" s="92">
        <v>0</v>
      </c>
      <c r="X47564" s="92">
        <v>401</v>
      </c>
      <c r="Y47564" s="92">
        <v>52</v>
      </c>
      <c r="AK47564" s="92">
        <v>459</v>
      </c>
      <c r="AM47564" s="92">
        <v>0</v>
      </c>
      <c r="AN47564" s="92">
        <v>582</v>
      </c>
      <c r="AO47564" s="92">
        <v>0</v>
      </c>
      <c r="AP47564" s="92">
        <v>401</v>
      </c>
      <c r="AQ47564" s="92">
        <v>52</v>
      </c>
      <c r="AS47564" s="92">
        <v>0</v>
      </c>
      <c r="AT47564" s="92">
        <v>-35</v>
      </c>
      <c r="AU47564" s="92">
        <v>163</v>
      </c>
      <c r="AV47564" s="92">
        <v>-17</v>
      </c>
      <c r="AW47564" s="92">
        <v>-881</v>
      </c>
      <c r="AX47564" s="92">
        <v>59</v>
      </c>
    </row>
    <row r="47565" spans="1:50">
      <c r="A47565" s="83" t="s">
        <v>132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29</v>
      </c>
      <c r="G47565" s="87" t="s">
        <v>430</v>
      </c>
      <c r="H47565" s="92">
        <v>2204</v>
      </c>
      <c r="I47565" s="92">
        <v>2189</v>
      </c>
      <c r="J47565" s="92">
        <v>1439</v>
      </c>
      <c r="K47565" s="92">
        <v>-750</v>
      </c>
      <c r="O47565" s="92">
        <v>2189</v>
      </c>
      <c r="P47565" s="92">
        <v>1439</v>
      </c>
      <c r="Q47565" s="92">
        <v>-750</v>
      </c>
      <c r="S47565" s="92">
        <v>461</v>
      </c>
      <c r="U47565" s="92">
        <v>0</v>
      </c>
      <c r="V47565" s="92">
        <v>582</v>
      </c>
      <c r="W47565" s="92">
        <v>0</v>
      </c>
      <c r="X47565" s="92">
        <v>345</v>
      </c>
      <c r="Y47565" s="92">
        <v>51</v>
      </c>
      <c r="AK47565" s="92">
        <v>461</v>
      </c>
      <c r="AM47565" s="92">
        <v>0</v>
      </c>
      <c r="AN47565" s="92">
        <v>582</v>
      </c>
      <c r="AO47565" s="92">
        <v>0</v>
      </c>
      <c r="AP47565" s="92">
        <v>345</v>
      </c>
      <c r="AQ47565" s="92">
        <v>51</v>
      </c>
      <c r="AS47565" s="92">
        <v>0</v>
      </c>
      <c r="AT47565" s="92">
        <v>-32</v>
      </c>
      <c r="AU47565" s="92">
        <v>160</v>
      </c>
      <c r="AV47565" s="92">
        <v>-16</v>
      </c>
      <c r="AW47565" s="92">
        <v>-942</v>
      </c>
      <c r="AX47565" s="92">
        <v>80</v>
      </c>
    </row>
    <row r="47566" spans="1:50">
      <c r="A47566" s="83" t="s">
        <v>132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29</v>
      </c>
      <c r="G47566" s="87" t="s">
        <v>430</v>
      </c>
      <c r="H47566" s="92">
        <v>2150</v>
      </c>
      <c r="I47566" s="92">
        <v>2174</v>
      </c>
      <c r="J47566" s="92">
        <v>1449</v>
      </c>
      <c r="K47566" s="92">
        <v>-725</v>
      </c>
      <c r="O47566" s="92">
        <v>2174</v>
      </c>
      <c r="P47566" s="92">
        <v>1449</v>
      </c>
      <c r="Q47566" s="92">
        <v>-725</v>
      </c>
      <c r="S47566" s="92">
        <v>464</v>
      </c>
      <c r="U47566" s="92">
        <v>0</v>
      </c>
      <c r="V47566" s="92">
        <v>571</v>
      </c>
      <c r="W47566" s="92">
        <v>0</v>
      </c>
      <c r="X47566" s="92">
        <v>359</v>
      </c>
      <c r="Y47566" s="92">
        <v>55</v>
      </c>
      <c r="AK47566" s="92">
        <v>464</v>
      </c>
      <c r="AM47566" s="92">
        <v>0</v>
      </c>
      <c r="AN47566" s="92">
        <v>571</v>
      </c>
      <c r="AO47566" s="92">
        <v>0</v>
      </c>
      <c r="AP47566" s="92">
        <v>359</v>
      </c>
      <c r="AQ47566" s="92">
        <v>55</v>
      </c>
      <c r="AS47566" s="92">
        <v>0</v>
      </c>
      <c r="AT47566" s="92">
        <v>-36</v>
      </c>
      <c r="AU47566" s="92">
        <v>149</v>
      </c>
      <c r="AV47566" s="92">
        <v>-17</v>
      </c>
      <c r="AW47566" s="92">
        <v>-887</v>
      </c>
      <c r="AX47566" s="92">
        <v>66</v>
      </c>
    </row>
    <row r="47567" spans="1:50">
      <c r="A47567" s="83" t="s">
        <v>132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29</v>
      </c>
      <c r="G47567" s="87" t="s">
        <v>430</v>
      </c>
      <c r="H47567" s="92">
        <v>2082</v>
      </c>
      <c r="I47567" s="92">
        <v>2096</v>
      </c>
      <c r="J47567" s="92">
        <v>1360</v>
      </c>
      <c r="K47567" s="92">
        <v>-736</v>
      </c>
      <c r="O47567" s="92">
        <v>2096</v>
      </c>
      <c r="P47567" s="92">
        <v>1360</v>
      </c>
      <c r="Q47567" s="92">
        <v>-736</v>
      </c>
      <c r="S47567" s="92">
        <v>392</v>
      </c>
      <c r="U47567" s="92">
        <v>0</v>
      </c>
      <c r="V47567" s="92">
        <v>567</v>
      </c>
      <c r="W47567" s="92">
        <v>0</v>
      </c>
      <c r="X47567" s="92">
        <v>348</v>
      </c>
      <c r="Y47567" s="92">
        <v>53</v>
      </c>
      <c r="AK47567" s="92">
        <v>392</v>
      </c>
      <c r="AM47567" s="92">
        <v>0</v>
      </c>
      <c r="AN47567" s="92">
        <v>567</v>
      </c>
      <c r="AO47567" s="92">
        <v>0</v>
      </c>
      <c r="AP47567" s="92">
        <v>348</v>
      </c>
      <c r="AQ47567" s="92">
        <v>53</v>
      </c>
      <c r="AS47567" s="92">
        <v>0</v>
      </c>
      <c r="AT47567" s="92">
        <v>-26</v>
      </c>
      <c r="AU47567" s="92">
        <v>139</v>
      </c>
      <c r="AV47567" s="92">
        <v>-16</v>
      </c>
      <c r="AW47567" s="92">
        <v>-985</v>
      </c>
      <c r="AX47567" s="92">
        <v>152</v>
      </c>
    </row>
    <row r="47568" spans="1:50">
      <c r="A47568" s="83" t="s">
        <v>132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29</v>
      </c>
      <c r="G47568" s="87" t="s">
        <v>430</v>
      </c>
      <c r="H47568" s="92">
        <v>1973</v>
      </c>
      <c r="I47568" s="92">
        <v>1985</v>
      </c>
      <c r="J47568" s="92">
        <v>1249</v>
      </c>
      <c r="K47568" s="92">
        <v>-736</v>
      </c>
      <c r="O47568" s="92">
        <v>1985</v>
      </c>
      <c r="P47568" s="92">
        <v>1249</v>
      </c>
      <c r="Q47568" s="92">
        <v>-736</v>
      </c>
      <c r="S47568" s="92">
        <v>291</v>
      </c>
      <c r="U47568" s="92">
        <v>0</v>
      </c>
      <c r="V47568" s="92">
        <v>523</v>
      </c>
      <c r="W47568" s="92">
        <v>0</v>
      </c>
      <c r="X47568" s="92">
        <v>383</v>
      </c>
      <c r="Y47568" s="92">
        <v>52</v>
      </c>
      <c r="AK47568" s="92">
        <v>291</v>
      </c>
      <c r="AM47568" s="92">
        <v>0</v>
      </c>
      <c r="AN47568" s="92">
        <v>523</v>
      </c>
      <c r="AO47568" s="92">
        <v>0</v>
      </c>
      <c r="AP47568" s="92">
        <v>383</v>
      </c>
      <c r="AQ47568" s="92">
        <v>52</v>
      </c>
      <c r="AS47568" s="92">
        <v>0</v>
      </c>
      <c r="AT47568" s="92">
        <v>-27</v>
      </c>
      <c r="AU47568" s="92">
        <v>172</v>
      </c>
      <c r="AV47568" s="92">
        <v>-15</v>
      </c>
      <c r="AW47568" s="92">
        <v>-1035</v>
      </c>
      <c r="AX47568" s="92">
        <v>169</v>
      </c>
    </row>
    <row r="47569" spans="1:50">
      <c r="A47569" s="83" t="s">
        <v>132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29</v>
      </c>
      <c r="G47569" s="87" t="s">
        <v>430</v>
      </c>
      <c r="H47569" s="92">
        <v>1903</v>
      </c>
      <c r="I47569" s="92">
        <v>1888</v>
      </c>
      <c r="J47569" s="92">
        <v>1245</v>
      </c>
      <c r="K47569" s="92">
        <v>-643</v>
      </c>
      <c r="O47569" s="92">
        <v>1888</v>
      </c>
      <c r="P47569" s="92">
        <v>1245</v>
      </c>
      <c r="Q47569" s="92">
        <v>-643</v>
      </c>
      <c r="S47569" s="92">
        <v>293</v>
      </c>
      <c r="U47569" s="92">
        <v>0</v>
      </c>
      <c r="V47569" s="92">
        <v>492</v>
      </c>
      <c r="W47569" s="92">
        <v>0</v>
      </c>
      <c r="X47569" s="92">
        <v>407</v>
      </c>
      <c r="Y47569" s="92">
        <v>53</v>
      </c>
      <c r="AK47569" s="92">
        <v>293</v>
      </c>
      <c r="AM47569" s="92">
        <v>0</v>
      </c>
      <c r="AN47569" s="92">
        <v>492</v>
      </c>
      <c r="AO47569" s="92">
        <v>0</v>
      </c>
      <c r="AP47569" s="92">
        <v>407</v>
      </c>
      <c r="AQ47569" s="92">
        <v>53</v>
      </c>
      <c r="AS47569" s="92">
        <v>0</v>
      </c>
      <c r="AT47569" s="92">
        <v>2</v>
      </c>
      <c r="AU47569" s="92">
        <v>202</v>
      </c>
      <c r="AV47569" s="92">
        <v>-14</v>
      </c>
      <c r="AW47569" s="92">
        <v>-1203</v>
      </c>
      <c r="AX47569" s="92">
        <v>370</v>
      </c>
    </row>
    <row r="47570" spans="1:50">
      <c r="A47570" s="83" t="s">
        <v>132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29</v>
      </c>
      <c r="G47570" s="87" t="s">
        <v>430</v>
      </c>
      <c r="H47570" s="92">
        <v>1826</v>
      </c>
      <c r="I47570" s="92">
        <v>1833</v>
      </c>
      <c r="J47570" s="92">
        <v>1259</v>
      </c>
      <c r="K47570" s="92">
        <v>-574</v>
      </c>
      <c r="O47570" s="92">
        <v>1833</v>
      </c>
      <c r="P47570" s="92">
        <v>1259</v>
      </c>
      <c r="Q47570" s="92">
        <v>-574</v>
      </c>
      <c r="S47570" s="92">
        <v>293</v>
      </c>
      <c r="U47570" s="92">
        <v>0</v>
      </c>
      <c r="V47570" s="92">
        <v>479</v>
      </c>
      <c r="W47570" s="92">
        <v>0</v>
      </c>
      <c r="X47570" s="92">
        <v>433</v>
      </c>
      <c r="Y47570" s="92">
        <v>54</v>
      </c>
      <c r="AK47570" s="92">
        <v>293</v>
      </c>
      <c r="AM47570" s="92">
        <v>0</v>
      </c>
      <c r="AN47570" s="92">
        <v>479</v>
      </c>
      <c r="AO47570" s="92">
        <v>0</v>
      </c>
      <c r="AP47570" s="92">
        <v>433</v>
      </c>
      <c r="AQ47570" s="92">
        <v>54</v>
      </c>
      <c r="AS47570" s="92">
        <v>0</v>
      </c>
      <c r="AT47570" s="92">
        <v>9</v>
      </c>
      <c r="AU47570" s="92">
        <v>204</v>
      </c>
      <c r="AV47570" s="92">
        <v>-14</v>
      </c>
      <c r="AW47570" s="92">
        <v>-1154</v>
      </c>
      <c r="AX47570" s="92">
        <v>381</v>
      </c>
    </row>
    <row r="47571" spans="1:50">
      <c r="A47571" s="83" t="s">
        <v>132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29</v>
      </c>
      <c r="G47571" s="87" t="s">
        <v>430</v>
      </c>
      <c r="H47571" s="92">
        <v>1823</v>
      </c>
      <c r="I47571" s="92">
        <v>1817</v>
      </c>
      <c r="J47571" s="92">
        <v>1269</v>
      </c>
      <c r="K47571" s="92">
        <v>-548</v>
      </c>
      <c r="O47571" s="92">
        <v>1817</v>
      </c>
      <c r="P47571" s="92">
        <v>1269</v>
      </c>
      <c r="Q47571" s="92">
        <v>-548</v>
      </c>
      <c r="S47571" s="92">
        <v>293</v>
      </c>
      <c r="U47571" s="92">
        <v>0</v>
      </c>
      <c r="V47571" s="92">
        <v>490</v>
      </c>
      <c r="W47571" s="92">
        <v>0</v>
      </c>
      <c r="X47571" s="92">
        <v>433</v>
      </c>
      <c r="Y47571" s="92">
        <v>53</v>
      </c>
      <c r="AK47571" s="92">
        <v>293</v>
      </c>
      <c r="AM47571" s="92">
        <v>0</v>
      </c>
      <c r="AN47571" s="92">
        <v>490</v>
      </c>
      <c r="AO47571" s="92">
        <v>0</v>
      </c>
      <c r="AP47571" s="92">
        <v>433</v>
      </c>
      <c r="AQ47571" s="92">
        <v>53</v>
      </c>
      <c r="AS47571" s="92">
        <v>0</v>
      </c>
      <c r="AT47571" s="92">
        <v>-2</v>
      </c>
      <c r="AU47571" s="92">
        <v>205</v>
      </c>
      <c r="AV47571" s="92">
        <v>-14</v>
      </c>
      <c r="AW47571" s="92">
        <v>-978</v>
      </c>
      <c r="AX47571" s="92">
        <v>241</v>
      </c>
    </row>
    <row r="47572" spans="1:50">
      <c r="A47572" s="83" t="s">
        <v>132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29</v>
      </c>
      <c r="G47572" s="87" t="s">
        <v>430</v>
      </c>
      <c r="H47572" s="92">
        <v>1851</v>
      </c>
      <c r="I47572" s="92">
        <v>1834</v>
      </c>
      <c r="J47572" s="92">
        <v>1285</v>
      </c>
      <c r="K47572" s="92">
        <v>-549</v>
      </c>
      <c r="O47572" s="92">
        <v>1834</v>
      </c>
      <c r="P47572" s="92">
        <v>1285</v>
      </c>
      <c r="Q47572" s="92">
        <v>-549</v>
      </c>
      <c r="S47572" s="92">
        <v>295</v>
      </c>
      <c r="U47572" s="92">
        <v>0</v>
      </c>
      <c r="V47572" s="92">
        <v>495</v>
      </c>
      <c r="W47572" s="92">
        <v>0</v>
      </c>
      <c r="X47572" s="92">
        <v>439</v>
      </c>
      <c r="Y47572" s="92">
        <v>56</v>
      </c>
      <c r="AK47572" s="92">
        <v>295</v>
      </c>
      <c r="AM47572" s="92">
        <v>0</v>
      </c>
      <c r="AN47572" s="92">
        <v>495</v>
      </c>
      <c r="AO47572" s="92">
        <v>0</v>
      </c>
      <c r="AP47572" s="92">
        <v>439</v>
      </c>
      <c r="AQ47572" s="92">
        <v>56</v>
      </c>
      <c r="AS47572" s="92">
        <v>0</v>
      </c>
      <c r="AT47572" s="92">
        <v>-7</v>
      </c>
      <c r="AU47572" s="92">
        <v>204</v>
      </c>
      <c r="AV47572" s="92">
        <v>-15</v>
      </c>
      <c r="AW47572" s="92">
        <v>-964</v>
      </c>
      <c r="AX47572" s="92">
        <v>233</v>
      </c>
    </row>
    <row r="47573" spans="1:50">
      <c r="A47573" s="83" t="s">
        <v>132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29</v>
      </c>
      <c r="G47573" s="87" t="s">
        <v>430</v>
      </c>
      <c r="H47573" s="92">
        <v>1869</v>
      </c>
      <c r="I47573" s="92">
        <v>1847</v>
      </c>
      <c r="J47573" s="92">
        <v>1285</v>
      </c>
      <c r="K47573" s="92">
        <v>-562</v>
      </c>
      <c r="O47573" s="92">
        <v>1847</v>
      </c>
      <c r="P47573" s="92">
        <v>1285</v>
      </c>
      <c r="Q47573" s="92">
        <v>-562</v>
      </c>
      <c r="S47573" s="92">
        <v>293</v>
      </c>
      <c r="U47573" s="92">
        <v>-1</v>
      </c>
      <c r="V47573" s="92">
        <v>498</v>
      </c>
      <c r="W47573" s="92">
        <v>0</v>
      </c>
      <c r="X47573" s="92">
        <v>444</v>
      </c>
      <c r="Y47573" s="92">
        <v>51</v>
      </c>
      <c r="AK47573" s="92">
        <v>293</v>
      </c>
      <c r="AM47573" s="92">
        <v>-1</v>
      </c>
      <c r="AN47573" s="92">
        <v>498</v>
      </c>
      <c r="AO47573" s="92">
        <v>0</v>
      </c>
      <c r="AP47573" s="92">
        <v>444</v>
      </c>
      <c r="AQ47573" s="92">
        <v>51</v>
      </c>
      <c r="AS47573" s="92">
        <v>0</v>
      </c>
      <c r="AT47573" s="92">
        <v>-11</v>
      </c>
      <c r="AU47573" s="92">
        <v>201</v>
      </c>
      <c r="AV47573" s="92">
        <v>-15</v>
      </c>
      <c r="AW47573" s="92">
        <v>-934</v>
      </c>
      <c r="AX47573" s="92">
        <v>197</v>
      </c>
    </row>
    <row r="47574" spans="1:50">
      <c r="A47574" s="83" t="s">
        <v>132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29</v>
      </c>
      <c r="G47574" s="87" t="s">
        <v>430</v>
      </c>
      <c r="H47574" s="92">
        <v>1922</v>
      </c>
      <c r="I47574" s="92">
        <v>1913</v>
      </c>
      <c r="J47574" s="92">
        <v>1279</v>
      </c>
      <c r="K47574" s="92">
        <v>-634</v>
      </c>
      <c r="O47574" s="92">
        <v>1913</v>
      </c>
      <c r="P47574" s="92">
        <v>1279</v>
      </c>
      <c r="Q47574" s="92">
        <v>-634</v>
      </c>
      <c r="S47574" s="92">
        <v>294</v>
      </c>
      <c r="U47574" s="92">
        <v>0</v>
      </c>
      <c r="V47574" s="92">
        <v>509</v>
      </c>
      <c r="W47574" s="92">
        <v>0</v>
      </c>
      <c r="X47574" s="92">
        <v>422</v>
      </c>
      <c r="Y47574" s="92">
        <v>54</v>
      </c>
      <c r="AK47574" s="92">
        <v>294</v>
      </c>
      <c r="AM47574" s="92">
        <v>0</v>
      </c>
      <c r="AN47574" s="92">
        <v>509</v>
      </c>
      <c r="AO47574" s="92">
        <v>0</v>
      </c>
      <c r="AP47574" s="92">
        <v>422</v>
      </c>
      <c r="AQ47574" s="92">
        <v>54</v>
      </c>
      <c r="AS47574" s="92">
        <v>0</v>
      </c>
      <c r="AT47574" s="92">
        <v>-16</v>
      </c>
      <c r="AU47574" s="92">
        <v>186</v>
      </c>
      <c r="AV47574" s="92">
        <v>-15</v>
      </c>
      <c r="AW47574" s="92">
        <v>-968</v>
      </c>
      <c r="AX47574" s="92">
        <v>179</v>
      </c>
    </row>
    <row r="47575" spans="1:50">
      <c r="A47575" s="83" t="s">
        <v>132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29</v>
      </c>
      <c r="G47575" s="87" t="s">
        <v>430</v>
      </c>
      <c r="H47575" s="92">
        <v>2038</v>
      </c>
      <c r="I47575" s="92">
        <v>2021</v>
      </c>
      <c r="J47575" s="92">
        <v>1253</v>
      </c>
      <c r="K47575" s="92">
        <v>-768</v>
      </c>
      <c r="O47575" s="92">
        <v>2021</v>
      </c>
      <c r="P47575" s="92">
        <v>1253</v>
      </c>
      <c r="Q47575" s="92">
        <v>-768</v>
      </c>
      <c r="S47575" s="92">
        <v>302</v>
      </c>
      <c r="U47575" s="92">
        <v>0</v>
      </c>
      <c r="V47575" s="92">
        <v>529</v>
      </c>
      <c r="W47575" s="92">
        <v>0</v>
      </c>
      <c r="X47575" s="92">
        <v>370</v>
      </c>
      <c r="Y47575" s="92">
        <v>52</v>
      </c>
      <c r="AK47575" s="92">
        <v>302</v>
      </c>
      <c r="AM47575" s="92">
        <v>0</v>
      </c>
      <c r="AN47575" s="92">
        <v>529</v>
      </c>
      <c r="AO47575" s="92">
        <v>0</v>
      </c>
      <c r="AP47575" s="92">
        <v>370</v>
      </c>
      <c r="AQ47575" s="92">
        <v>52</v>
      </c>
      <c r="AS47575" s="92">
        <v>0</v>
      </c>
      <c r="AT47575" s="92">
        <v>-32</v>
      </c>
      <c r="AU47575" s="92">
        <v>169</v>
      </c>
      <c r="AV47575" s="92">
        <v>-18</v>
      </c>
      <c r="AW47575" s="92">
        <v>-943</v>
      </c>
      <c r="AX47575" s="92">
        <v>56</v>
      </c>
    </row>
    <row r="47576" spans="1:50">
      <c r="A47576" s="83" t="s">
        <v>132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29</v>
      </c>
      <c r="G47576" s="87" t="s">
        <v>430</v>
      </c>
      <c r="H47576" s="92">
        <v>2220</v>
      </c>
      <c r="I47576" s="92">
        <v>2211</v>
      </c>
      <c r="J47576" s="92">
        <v>1411</v>
      </c>
      <c r="K47576" s="92">
        <v>-800</v>
      </c>
      <c r="O47576" s="92">
        <v>2211</v>
      </c>
      <c r="P47576" s="92">
        <v>1411</v>
      </c>
      <c r="Q47576" s="92">
        <v>-800</v>
      </c>
      <c r="S47576" s="92">
        <v>444</v>
      </c>
      <c r="U47576" s="92">
        <v>0</v>
      </c>
      <c r="V47576" s="92">
        <v>571</v>
      </c>
      <c r="W47576" s="92">
        <v>0</v>
      </c>
      <c r="X47576" s="92">
        <v>344</v>
      </c>
      <c r="Y47576" s="92">
        <v>52</v>
      </c>
      <c r="AK47576" s="92">
        <v>444</v>
      </c>
      <c r="AM47576" s="92">
        <v>0</v>
      </c>
      <c r="AN47576" s="92">
        <v>571</v>
      </c>
      <c r="AO47576" s="92">
        <v>0</v>
      </c>
      <c r="AP47576" s="92">
        <v>344</v>
      </c>
      <c r="AQ47576" s="92">
        <v>52</v>
      </c>
      <c r="AS47576" s="92">
        <v>0</v>
      </c>
      <c r="AT47576" s="92">
        <v>-48</v>
      </c>
      <c r="AU47576" s="92">
        <v>159</v>
      </c>
      <c r="AV47576" s="92">
        <v>-19</v>
      </c>
      <c r="AW47576" s="92">
        <v>-832</v>
      </c>
      <c r="AX47576" s="92">
        <v>-60</v>
      </c>
    </row>
    <row r="47577" spans="1:50">
      <c r="A47577" s="83" t="s">
        <v>132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29</v>
      </c>
      <c r="G47577" s="87" t="s">
        <v>430</v>
      </c>
      <c r="H47577" s="92">
        <v>2364</v>
      </c>
      <c r="I47577" s="92">
        <v>2360</v>
      </c>
      <c r="J47577" s="92">
        <v>1422</v>
      </c>
      <c r="K47577" s="92">
        <v>-938</v>
      </c>
      <c r="O47577" s="92">
        <v>2360</v>
      </c>
      <c r="P47577" s="92">
        <v>1422</v>
      </c>
      <c r="Q47577" s="92">
        <v>-938</v>
      </c>
      <c r="S47577" s="92">
        <v>465</v>
      </c>
      <c r="U47577" s="92">
        <v>0</v>
      </c>
      <c r="V47577" s="92">
        <v>571</v>
      </c>
      <c r="W47577" s="92">
        <v>0</v>
      </c>
      <c r="X47577" s="92">
        <v>333</v>
      </c>
      <c r="Y47577" s="92">
        <v>53</v>
      </c>
      <c r="AK47577" s="92">
        <v>465</v>
      </c>
      <c r="AM47577" s="92">
        <v>0</v>
      </c>
      <c r="AN47577" s="92">
        <v>571</v>
      </c>
      <c r="AO47577" s="92">
        <v>0</v>
      </c>
      <c r="AP47577" s="92">
        <v>333</v>
      </c>
      <c r="AQ47577" s="92">
        <v>53</v>
      </c>
      <c r="AS47577" s="92">
        <v>0</v>
      </c>
      <c r="AT47577" s="92">
        <v>-70</v>
      </c>
      <c r="AU47577" s="92">
        <v>155</v>
      </c>
      <c r="AV47577" s="92">
        <v>-21</v>
      </c>
      <c r="AW47577" s="92">
        <v>-809</v>
      </c>
      <c r="AX47577" s="92">
        <v>-193</v>
      </c>
    </row>
    <row r="47578" spans="1:50">
      <c r="A47578" s="83" t="s">
        <v>132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29</v>
      </c>
      <c r="G47578" s="87" t="s">
        <v>430</v>
      </c>
      <c r="H47578" s="92">
        <v>2422</v>
      </c>
      <c r="I47578" s="92">
        <v>2383</v>
      </c>
      <c r="J47578" s="92">
        <v>1433</v>
      </c>
      <c r="K47578" s="92">
        <v>-950</v>
      </c>
      <c r="O47578" s="92">
        <v>2383</v>
      </c>
      <c r="P47578" s="92">
        <v>1433</v>
      </c>
      <c r="Q47578" s="92">
        <v>-950</v>
      </c>
      <c r="S47578" s="92">
        <v>468</v>
      </c>
      <c r="U47578" s="92">
        <v>0</v>
      </c>
      <c r="V47578" s="92">
        <v>583</v>
      </c>
      <c r="W47578" s="92">
        <v>37</v>
      </c>
      <c r="X47578" s="92">
        <v>292</v>
      </c>
      <c r="Y47578" s="92">
        <v>53</v>
      </c>
      <c r="AK47578" s="92">
        <v>468</v>
      </c>
      <c r="AM47578" s="92">
        <v>0</v>
      </c>
      <c r="AN47578" s="92">
        <v>583</v>
      </c>
      <c r="AO47578" s="92">
        <v>37</v>
      </c>
      <c r="AP47578" s="92">
        <v>292</v>
      </c>
      <c r="AQ47578" s="92">
        <v>53</v>
      </c>
      <c r="AS47578" s="92">
        <v>0</v>
      </c>
      <c r="AT47578" s="92">
        <v>-38</v>
      </c>
      <c r="AU47578" s="92">
        <v>114</v>
      </c>
      <c r="AV47578" s="92">
        <v>-21</v>
      </c>
      <c r="AW47578" s="92">
        <v>-1157</v>
      </c>
      <c r="AX47578" s="92">
        <v>152</v>
      </c>
    </row>
    <row r="47579" spans="1:50">
      <c r="A47579" s="83" t="s">
        <v>132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29</v>
      </c>
      <c r="G47579" s="87" t="s">
        <v>430</v>
      </c>
      <c r="H47579" s="92">
        <v>2384</v>
      </c>
      <c r="I47579" s="92">
        <v>2298</v>
      </c>
      <c r="J47579" s="92">
        <v>1492</v>
      </c>
      <c r="K47579" s="92">
        <v>-806</v>
      </c>
      <c r="O47579" s="92">
        <v>2298</v>
      </c>
      <c r="P47579" s="92">
        <v>1492</v>
      </c>
      <c r="Q47579" s="92">
        <v>-806</v>
      </c>
      <c r="S47579" s="92">
        <v>450</v>
      </c>
      <c r="U47579" s="92">
        <v>0</v>
      </c>
      <c r="V47579" s="92">
        <v>544</v>
      </c>
      <c r="W47579" s="92">
        <v>163</v>
      </c>
      <c r="X47579" s="92">
        <v>280</v>
      </c>
      <c r="Y47579" s="92">
        <v>55</v>
      </c>
      <c r="AK47579" s="92">
        <v>450</v>
      </c>
      <c r="AM47579" s="92">
        <v>0</v>
      </c>
      <c r="AN47579" s="92">
        <v>544</v>
      </c>
      <c r="AO47579" s="92">
        <v>163</v>
      </c>
      <c r="AP47579" s="92">
        <v>280</v>
      </c>
      <c r="AQ47579" s="92">
        <v>55</v>
      </c>
      <c r="AS47579" s="92">
        <v>0</v>
      </c>
      <c r="AT47579" s="92">
        <v>-19</v>
      </c>
      <c r="AU47579" s="92">
        <v>110</v>
      </c>
      <c r="AV47579" s="92">
        <v>-20</v>
      </c>
      <c r="AW47579" s="92">
        <v>-1172</v>
      </c>
      <c r="AX47579" s="92">
        <v>295</v>
      </c>
    </row>
    <row r="47580" spans="1:50">
      <c r="A47580" s="83" t="s">
        <v>132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29</v>
      </c>
      <c r="G47580" s="87" t="s">
        <v>430</v>
      </c>
      <c r="H47580" s="92">
        <v>2295</v>
      </c>
      <c r="I47580" s="92">
        <v>2268</v>
      </c>
      <c r="J47580" s="92">
        <v>1464</v>
      </c>
      <c r="K47580" s="92">
        <v>-804</v>
      </c>
      <c r="O47580" s="92">
        <v>2268</v>
      </c>
      <c r="P47580" s="92">
        <v>1464</v>
      </c>
      <c r="Q47580" s="92">
        <v>-804</v>
      </c>
      <c r="S47580" s="92">
        <v>419</v>
      </c>
      <c r="U47580" s="92">
        <v>0</v>
      </c>
      <c r="V47580" s="92">
        <v>518</v>
      </c>
      <c r="W47580" s="92">
        <v>204</v>
      </c>
      <c r="X47580" s="92">
        <v>269</v>
      </c>
      <c r="Y47580" s="92">
        <v>54</v>
      </c>
      <c r="AK47580" s="92">
        <v>419</v>
      </c>
      <c r="AM47580" s="92">
        <v>0</v>
      </c>
      <c r="AN47580" s="92">
        <v>518</v>
      </c>
      <c r="AO47580" s="92">
        <v>204</v>
      </c>
      <c r="AP47580" s="92">
        <v>269</v>
      </c>
      <c r="AQ47580" s="92">
        <v>54</v>
      </c>
      <c r="AS47580" s="92">
        <v>0</v>
      </c>
      <c r="AT47580" s="92">
        <v>-21</v>
      </c>
      <c r="AU47580" s="92">
        <v>35</v>
      </c>
      <c r="AV47580" s="92">
        <v>-18</v>
      </c>
      <c r="AW47580" s="92">
        <v>-1027</v>
      </c>
      <c r="AX47580" s="92">
        <v>227</v>
      </c>
    </row>
    <row r="47581" spans="1:50">
      <c r="A47581" s="83" t="s">
        <v>132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29</v>
      </c>
      <c r="G47581" s="87" t="s">
        <v>430</v>
      </c>
      <c r="H47581" s="92">
        <v>2220</v>
      </c>
      <c r="I47581" s="92">
        <v>2109</v>
      </c>
      <c r="J47581" s="92">
        <v>1412</v>
      </c>
      <c r="K47581" s="92">
        <v>-697</v>
      </c>
      <c r="O47581" s="92">
        <v>2109</v>
      </c>
      <c r="P47581" s="92">
        <v>1412</v>
      </c>
      <c r="Q47581" s="92">
        <v>-697</v>
      </c>
      <c r="S47581" s="92">
        <v>421</v>
      </c>
      <c r="U47581" s="92">
        <v>0</v>
      </c>
      <c r="V47581" s="92">
        <v>511</v>
      </c>
      <c r="W47581" s="92">
        <v>180</v>
      </c>
      <c r="X47581" s="92">
        <v>250</v>
      </c>
      <c r="Y47581" s="92">
        <v>50</v>
      </c>
      <c r="AK47581" s="92">
        <v>421</v>
      </c>
      <c r="AM47581" s="92">
        <v>0</v>
      </c>
      <c r="AN47581" s="92">
        <v>511</v>
      </c>
      <c r="AO47581" s="92">
        <v>180</v>
      </c>
      <c r="AP47581" s="92">
        <v>250</v>
      </c>
      <c r="AQ47581" s="92">
        <v>50</v>
      </c>
      <c r="AS47581" s="92">
        <v>0</v>
      </c>
      <c r="AT47581" s="92">
        <v>-21</v>
      </c>
      <c r="AU47581" s="92">
        <v>90</v>
      </c>
      <c r="AV47581" s="92">
        <v>-17</v>
      </c>
      <c r="AW47581" s="92">
        <v>-914</v>
      </c>
      <c r="AX47581" s="92">
        <v>165</v>
      </c>
    </row>
    <row r="47582" spans="1:50">
      <c r="A47582" s="83" t="s">
        <v>132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29</v>
      </c>
      <c r="G47582" s="87" t="s">
        <v>430</v>
      </c>
      <c r="H47582" s="92">
        <v>2150</v>
      </c>
      <c r="I47582" s="92">
        <v>2024</v>
      </c>
      <c r="J47582" s="92">
        <v>1341</v>
      </c>
      <c r="K47582" s="92">
        <v>-683</v>
      </c>
      <c r="O47582" s="92">
        <v>2024</v>
      </c>
      <c r="P47582" s="92">
        <v>1341</v>
      </c>
      <c r="Q47582" s="92">
        <v>-683</v>
      </c>
      <c r="S47582" s="92">
        <v>433</v>
      </c>
      <c r="U47582" s="92">
        <v>0</v>
      </c>
      <c r="V47582" s="92">
        <v>479</v>
      </c>
      <c r="W47582" s="92">
        <v>164</v>
      </c>
      <c r="X47582" s="92">
        <v>214</v>
      </c>
      <c r="Y47582" s="92">
        <v>51</v>
      </c>
      <c r="AK47582" s="92">
        <v>433</v>
      </c>
      <c r="AM47582" s="92">
        <v>0</v>
      </c>
      <c r="AN47582" s="92">
        <v>479</v>
      </c>
      <c r="AO47582" s="92">
        <v>164</v>
      </c>
      <c r="AP47582" s="92">
        <v>214</v>
      </c>
      <c r="AQ47582" s="92">
        <v>51</v>
      </c>
      <c r="AS47582" s="92">
        <v>0</v>
      </c>
      <c r="AT47582" s="92">
        <v>-17</v>
      </c>
      <c r="AU47582" s="92">
        <v>112</v>
      </c>
      <c r="AV47582" s="92">
        <v>-16</v>
      </c>
      <c r="AW47582" s="92">
        <v>-935</v>
      </c>
      <c r="AX47582" s="92">
        <v>173</v>
      </c>
    </row>
    <row r="47583" spans="1:50">
      <c r="A47583" s="83" t="s">
        <v>132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29</v>
      </c>
      <c r="G47583" s="87" t="s">
        <v>430</v>
      </c>
      <c r="H47583" s="92">
        <v>2064</v>
      </c>
      <c r="I47583" s="92">
        <v>1969</v>
      </c>
      <c r="J47583" s="92">
        <v>1311</v>
      </c>
      <c r="K47583" s="92">
        <v>-658</v>
      </c>
      <c r="O47583" s="92">
        <v>1969</v>
      </c>
      <c r="P47583" s="92">
        <v>1311</v>
      </c>
      <c r="Q47583" s="92">
        <v>-658</v>
      </c>
      <c r="S47583" s="92">
        <v>413</v>
      </c>
      <c r="U47583" s="92">
        <v>0</v>
      </c>
      <c r="V47583" s="92">
        <v>478</v>
      </c>
      <c r="W47583" s="92">
        <v>175</v>
      </c>
      <c r="X47583" s="92">
        <v>194</v>
      </c>
      <c r="Y47583" s="92">
        <v>51</v>
      </c>
      <c r="AK47583" s="92">
        <v>413</v>
      </c>
      <c r="AM47583" s="92">
        <v>0</v>
      </c>
      <c r="AN47583" s="92">
        <v>478</v>
      </c>
      <c r="AO47583" s="92">
        <v>175</v>
      </c>
      <c r="AP47583" s="92">
        <v>194</v>
      </c>
      <c r="AQ47583" s="92">
        <v>51</v>
      </c>
      <c r="AS47583" s="92">
        <v>0</v>
      </c>
      <c r="AT47583" s="92">
        <v>1</v>
      </c>
      <c r="AU47583" s="92">
        <v>92</v>
      </c>
      <c r="AV47583" s="92">
        <v>-15</v>
      </c>
      <c r="AW47583" s="92">
        <v>-969</v>
      </c>
      <c r="AX47583" s="92">
        <v>233</v>
      </c>
    </row>
    <row r="47584" spans="1:50">
      <c r="A47584" s="83" t="s">
        <v>132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29</v>
      </c>
      <c r="G47584" s="87" t="s">
        <v>430</v>
      </c>
      <c r="H47584" s="92">
        <v>2077</v>
      </c>
      <c r="I47584" s="92">
        <v>1915</v>
      </c>
      <c r="J47584" s="92">
        <v>1317</v>
      </c>
      <c r="K47584" s="92">
        <v>-598</v>
      </c>
      <c r="O47584" s="92">
        <v>1915</v>
      </c>
      <c r="P47584" s="92">
        <v>1317</v>
      </c>
      <c r="Q47584" s="92">
        <v>-598</v>
      </c>
      <c r="S47584" s="92">
        <v>408</v>
      </c>
      <c r="U47584" s="92">
        <v>0</v>
      </c>
      <c r="V47584" s="92">
        <v>478</v>
      </c>
      <c r="W47584" s="92">
        <v>197</v>
      </c>
      <c r="X47584" s="92">
        <v>183</v>
      </c>
      <c r="Y47584" s="92">
        <v>51</v>
      </c>
      <c r="AK47584" s="92">
        <v>408</v>
      </c>
      <c r="AM47584" s="92">
        <v>0</v>
      </c>
      <c r="AN47584" s="92">
        <v>478</v>
      </c>
      <c r="AO47584" s="92">
        <v>197</v>
      </c>
      <c r="AP47584" s="92">
        <v>183</v>
      </c>
      <c r="AQ47584" s="92">
        <v>51</v>
      </c>
      <c r="AS47584" s="92">
        <v>0</v>
      </c>
      <c r="AT47584" s="92">
        <v>3</v>
      </c>
      <c r="AU47584" s="92">
        <v>97</v>
      </c>
      <c r="AV47584" s="92">
        <v>-15</v>
      </c>
      <c r="AW47584" s="92">
        <v>-929</v>
      </c>
      <c r="AX47584" s="92">
        <v>246</v>
      </c>
    </row>
    <row r="47585" spans="1:50">
      <c r="A47585" s="83" t="s">
        <v>132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29</v>
      </c>
      <c r="G47585" s="87" t="s">
        <v>430</v>
      </c>
      <c r="H47585" s="92">
        <v>1987</v>
      </c>
      <c r="I47585" s="92">
        <v>1905</v>
      </c>
      <c r="J47585" s="92">
        <v>1283</v>
      </c>
      <c r="K47585" s="92">
        <v>-622</v>
      </c>
      <c r="O47585" s="92">
        <v>1905</v>
      </c>
      <c r="P47585" s="92">
        <v>1283</v>
      </c>
      <c r="Q47585" s="92">
        <v>-622</v>
      </c>
      <c r="S47585" s="92">
        <v>415</v>
      </c>
      <c r="U47585" s="92">
        <v>0</v>
      </c>
      <c r="V47585" s="92">
        <v>487</v>
      </c>
      <c r="W47585" s="92">
        <v>179</v>
      </c>
      <c r="X47585" s="92">
        <v>150</v>
      </c>
      <c r="Y47585" s="92">
        <v>52</v>
      </c>
      <c r="AK47585" s="92">
        <v>415</v>
      </c>
      <c r="AM47585" s="92">
        <v>0</v>
      </c>
      <c r="AN47585" s="92">
        <v>487</v>
      </c>
      <c r="AO47585" s="92">
        <v>179</v>
      </c>
      <c r="AP47585" s="92">
        <v>150</v>
      </c>
      <c r="AQ47585" s="92">
        <v>52</v>
      </c>
      <c r="AS47585" s="92">
        <v>0</v>
      </c>
      <c r="AT47585" s="92">
        <v>-17</v>
      </c>
      <c r="AU47585" s="92">
        <v>118</v>
      </c>
      <c r="AV47585" s="92">
        <v>-13</v>
      </c>
      <c r="AW47585" s="92">
        <v>-842</v>
      </c>
      <c r="AX47585" s="92">
        <v>132</v>
      </c>
    </row>
    <row r="47586" spans="1:50">
      <c r="A47586" s="83" t="s">
        <v>132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29</v>
      </c>
      <c r="G47586" s="87" t="s">
        <v>430</v>
      </c>
      <c r="H47586" s="92">
        <v>2029</v>
      </c>
      <c r="I47586" s="92">
        <v>1969</v>
      </c>
      <c r="J47586" s="92">
        <v>1250</v>
      </c>
      <c r="K47586" s="92">
        <v>-719</v>
      </c>
      <c r="O47586" s="92">
        <v>1969</v>
      </c>
      <c r="P47586" s="92">
        <v>1250</v>
      </c>
      <c r="Q47586" s="92">
        <v>-719</v>
      </c>
      <c r="S47586" s="92">
        <v>525</v>
      </c>
      <c r="U47586" s="92">
        <v>0</v>
      </c>
      <c r="V47586" s="92">
        <v>532</v>
      </c>
      <c r="W47586" s="92">
        <v>43</v>
      </c>
      <c r="X47586" s="92">
        <v>100</v>
      </c>
      <c r="Y47586" s="92">
        <v>50</v>
      </c>
      <c r="AK47586" s="92">
        <v>525</v>
      </c>
      <c r="AM47586" s="92">
        <v>0</v>
      </c>
      <c r="AN47586" s="92">
        <v>532</v>
      </c>
      <c r="AO47586" s="92">
        <v>43</v>
      </c>
      <c r="AP47586" s="92">
        <v>100</v>
      </c>
      <c r="AQ47586" s="92">
        <v>50</v>
      </c>
      <c r="AS47586" s="92">
        <v>0</v>
      </c>
      <c r="AT47586" s="92">
        <v>-46</v>
      </c>
      <c r="AU47586" s="92">
        <v>145</v>
      </c>
      <c r="AV47586" s="92">
        <v>-15</v>
      </c>
      <c r="AW47586" s="92">
        <v>-777</v>
      </c>
      <c r="AX47586" s="92">
        <v>-26</v>
      </c>
    </row>
    <row r="47587" spans="1:50">
      <c r="A47587" s="83" t="s">
        <v>132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29</v>
      </c>
      <c r="G47587" s="87" t="s">
        <v>430</v>
      </c>
      <c r="H47587" s="92">
        <v>2174</v>
      </c>
      <c r="I47587" s="92">
        <v>2153</v>
      </c>
      <c r="J47587" s="92">
        <v>1335</v>
      </c>
      <c r="K47587" s="92">
        <v>-818</v>
      </c>
      <c r="O47587" s="92">
        <v>2153</v>
      </c>
      <c r="P47587" s="92">
        <v>1335</v>
      </c>
      <c r="Q47587" s="92">
        <v>-818</v>
      </c>
      <c r="S47587" s="92">
        <v>589</v>
      </c>
      <c r="U47587" s="92">
        <v>0</v>
      </c>
      <c r="V47587" s="92">
        <v>605</v>
      </c>
      <c r="W47587" s="92">
        <v>1</v>
      </c>
      <c r="X47587" s="92">
        <v>87</v>
      </c>
      <c r="Y47587" s="92">
        <v>53</v>
      </c>
      <c r="AK47587" s="92">
        <v>589</v>
      </c>
      <c r="AM47587" s="92">
        <v>0</v>
      </c>
      <c r="AN47587" s="92">
        <v>605</v>
      </c>
      <c r="AO47587" s="92">
        <v>1</v>
      </c>
      <c r="AP47587" s="92">
        <v>87</v>
      </c>
      <c r="AQ47587" s="92">
        <v>53</v>
      </c>
      <c r="AS47587" s="92">
        <v>0</v>
      </c>
      <c r="AT47587" s="92">
        <v>-59</v>
      </c>
      <c r="AU47587" s="92">
        <v>146</v>
      </c>
      <c r="AV47587" s="92">
        <v>-17</v>
      </c>
      <c r="AW47587" s="92">
        <v>-793</v>
      </c>
      <c r="AX47587" s="92">
        <v>-95</v>
      </c>
    </row>
    <row r="47588" spans="1:50">
      <c r="A47588" s="83" t="s">
        <v>132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29</v>
      </c>
      <c r="G47588" s="87" t="s">
        <v>430</v>
      </c>
      <c r="H47588" s="92">
        <v>2259</v>
      </c>
      <c r="I47588" s="92">
        <v>2216</v>
      </c>
      <c r="J47588" s="92">
        <v>1350</v>
      </c>
      <c r="K47588" s="92">
        <v>-866</v>
      </c>
      <c r="O47588" s="92">
        <v>2216</v>
      </c>
      <c r="P47588" s="92">
        <v>1350</v>
      </c>
      <c r="Q47588" s="92">
        <v>-866</v>
      </c>
      <c r="S47588" s="92">
        <v>630</v>
      </c>
      <c r="U47588" s="92">
        <v>0</v>
      </c>
      <c r="V47588" s="92">
        <v>601</v>
      </c>
      <c r="W47588" s="92">
        <v>0</v>
      </c>
      <c r="X47588" s="92">
        <v>68</v>
      </c>
      <c r="Y47588" s="92">
        <v>51</v>
      </c>
      <c r="AK47588" s="92">
        <v>630</v>
      </c>
      <c r="AM47588" s="92">
        <v>0</v>
      </c>
      <c r="AN47588" s="92">
        <v>601</v>
      </c>
      <c r="AO47588" s="92">
        <v>0</v>
      </c>
      <c r="AP47588" s="92">
        <v>68</v>
      </c>
      <c r="AQ47588" s="92">
        <v>51</v>
      </c>
      <c r="AS47588" s="92">
        <v>0</v>
      </c>
      <c r="AT47588" s="92">
        <v>-71</v>
      </c>
      <c r="AU47588" s="92">
        <v>148</v>
      </c>
      <c r="AV47588" s="92">
        <v>-17</v>
      </c>
      <c r="AW47588" s="92">
        <v>-839</v>
      </c>
      <c r="AX47588" s="92">
        <v>-87</v>
      </c>
    </row>
    <row r="47589" spans="1:50">
      <c r="A47589" s="83" t="s">
        <v>132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29</v>
      </c>
      <c r="G47589" s="87" t="s">
        <v>430</v>
      </c>
      <c r="H47589" s="92">
        <v>2239</v>
      </c>
      <c r="I47589" s="92">
        <v>2209</v>
      </c>
      <c r="J47589" s="92">
        <v>1339</v>
      </c>
      <c r="K47589" s="92">
        <v>-870</v>
      </c>
      <c r="O47589" s="92">
        <v>2209</v>
      </c>
      <c r="P47589" s="92">
        <v>1339</v>
      </c>
      <c r="Q47589" s="92">
        <v>-870</v>
      </c>
      <c r="S47589" s="92">
        <v>637</v>
      </c>
      <c r="U47589" s="92">
        <v>0</v>
      </c>
      <c r="V47589" s="92">
        <v>599</v>
      </c>
      <c r="W47589" s="92">
        <v>0</v>
      </c>
      <c r="X47589" s="92">
        <v>50</v>
      </c>
      <c r="Y47589" s="92">
        <v>53</v>
      </c>
      <c r="AK47589" s="92">
        <v>637</v>
      </c>
      <c r="AM47589" s="92">
        <v>0</v>
      </c>
      <c r="AN47589" s="92">
        <v>599</v>
      </c>
      <c r="AO47589" s="92">
        <v>0</v>
      </c>
      <c r="AP47589" s="92">
        <v>50</v>
      </c>
      <c r="AQ47589" s="92">
        <v>53</v>
      </c>
      <c r="AS47589" s="92">
        <v>0</v>
      </c>
      <c r="AT47589" s="92">
        <v>-82</v>
      </c>
      <c r="AU47589" s="92">
        <v>152</v>
      </c>
      <c r="AV47589" s="92">
        <v>-16</v>
      </c>
      <c r="AW47589" s="92">
        <v>-826</v>
      </c>
      <c r="AX47589" s="92">
        <v>-98</v>
      </c>
    </row>
    <row r="47590" spans="1:50">
      <c r="A47590" s="83" t="s">
        <v>132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29</v>
      </c>
      <c r="G47590" s="87" t="s">
        <v>430</v>
      </c>
      <c r="H47590" s="92">
        <v>2193</v>
      </c>
      <c r="I47590" s="92">
        <v>2178</v>
      </c>
      <c r="J47590" s="92">
        <v>1349</v>
      </c>
      <c r="K47590" s="92">
        <v>-829</v>
      </c>
      <c r="O47590" s="92">
        <v>2178</v>
      </c>
      <c r="P47590" s="92">
        <v>1349</v>
      </c>
      <c r="Q47590" s="92">
        <v>-829</v>
      </c>
      <c r="S47590" s="92">
        <v>642</v>
      </c>
      <c r="U47590" s="92">
        <v>0</v>
      </c>
      <c r="V47590" s="92">
        <v>605</v>
      </c>
      <c r="W47590" s="92">
        <v>0</v>
      </c>
      <c r="X47590" s="92">
        <v>51</v>
      </c>
      <c r="Y47590" s="92">
        <v>51</v>
      </c>
      <c r="AK47590" s="92">
        <v>642</v>
      </c>
      <c r="AM47590" s="92">
        <v>0</v>
      </c>
      <c r="AN47590" s="92">
        <v>605</v>
      </c>
      <c r="AO47590" s="92">
        <v>0</v>
      </c>
      <c r="AP47590" s="92">
        <v>51</v>
      </c>
      <c r="AQ47590" s="92">
        <v>51</v>
      </c>
      <c r="AS47590" s="92">
        <v>0</v>
      </c>
      <c r="AT47590" s="92">
        <v>-70</v>
      </c>
      <c r="AU47590" s="92">
        <v>152</v>
      </c>
      <c r="AV47590" s="92">
        <v>-17</v>
      </c>
      <c r="AW47590" s="92">
        <v>-893</v>
      </c>
      <c r="AX47590" s="92">
        <v>-1</v>
      </c>
    </row>
    <row r="47591" spans="1:50">
      <c r="A47591" s="83" t="s">
        <v>132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29</v>
      </c>
      <c r="G47591" s="87" t="s">
        <v>430</v>
      </c>
      <c r="H47591" s="92">
        <v>2126</v>
      </c>
      <c r="I47591" s="92">
        <v>2110</v>
      </c>
      <c r="J47591" s="92">
        <v>1317</v>
      </c>
      <c r="K47591" s="92">
        <v>-793</v>
      </c>
      <c r="O47591" s="92">
        <v>2110</v>
      </c>
      <c r="P47591" s="92">
        <v>1317</v>
      </c>
      <c r="Q47591" s="92">
        <v>-793</v>
      </c>
      <c r="S47591" s="92">
        <v>638</v>
      </c>
      <c r="U47591" s="92">
        <v>0</v>
      </c>
      <c r="V47591" s="92">
        <v>586</v>
      </c>
      <c r="W47591" s="92">
        <v>0</v>
      </c>
      <c r="X47591" s="92">
        <v>37</v>
      </c>
      <c r="Y47591" s="92">
        <v>56</v>
      </c>
      <c r="AK47591" s="92">
        <v>638</v>
      </c>
      <c r="AM47591" s="92">
        <v>0</v>
      </c>
      <c r="AN47591" s="92">
        <v>586</v>
      </c>
      <c r="AO47591" s="92">
        <v>0</v>
      </c>
      <c r="AP47591" s="92">
        <v>37</v>
      </c>
      <c r="AQ47591" s="92">
        <v>56</v>
      </c>
      <c r="AS47591" s="92">
        <v>0</v>
      </c>
      <c r="AT47591" s="92">
        <v>-64</v>
      </c>
      <c r="AU47591" s="92">
        <v>148</v>
      </c>
      <c r="AV47591" s="92">
        <v>-16</v>
      </c>
      <c r="AW47591" s="92">
        <v>-922</v>
      </c>
      <c r="AX47591" s="92">
        <v>61</v>
      </c>
    </row>
    <row r="47592" spans="1:50">
      <c r="A47592" s="83" t="s">
        <v>132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29</v>
      </c>
      <c r="G47592" s="87" t="s">
        <v>430</v>
      </c>
      <c r="H47592" s="92">
        <v>2008</v>
      </c>
      <c r="I47592" s="92">
        <v>2002</v>
      </c>
      <c r="J47592" s="92">
        <v>1261</v>
      </c>
      <c r="K47592" s="92">
        <v>-741</v>
      </c>
      <c r="O47592" s="92">
        <v>2002</v>
      </c>
      <c r="P47592" s="92">
        <v>1261</v>
      </c>
      <c r="Q47592" s="92">
        <v>-741</v>
      </c>
      <c r="S47592" s="92">
        <v>638</v>
      </c>
      <c r="U47592" s="92">
        <v>0</v>
      </c>
      <c r="V47592" s="92">
        <v>529</v>
      </c>
      <c r="W47592" s="92">
        <v>0</v>
      </c>
      <c r="X47592" s="92">
        <v>41</v>
      </c>
      <c r="Y47592" s="92">
        <v>53</v>
      </c>
      <c r="AK47592" s="92">
        <v>638</v>
      </c>
      <c r="AM47592" s="92">
        <v>0</v>
      </c>
      <c r="AN47592" s="92">
        <v>529</v>
      </c>
      <c r="AO47592" s="92">
        <v>0</v>
      </c>
      <c r="AP47592" s="92">
        <v>41</v>
      </c>
      <c r="AQ47592" s="92">
        <v>53</v>
      </c>
      <c r="AS47592" s="92">
        <v>0</v>
      </c>
      <c r="AT47592" s="92">
        <v>-61</v>
      </c>
      <c r="AU47592" s="92">
        <v>134</v>
      </c>
      <c r="AV47592" s="92">
        <v>-15</v>
      </c>
      <c r="AW47592" s="92">
        <v>-944</v>
      </c>
      <c r="AX47592" s="92">
        <v>145</v>
      </c>
    </row>
    <row r="47593" spans="1:50">
      <c r="A47593" s="83" t="s">
        <v>132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29</v>
      </c>
      <c r="G47593" s="87" t="s">
        <v>430</v>
      </c>
      <c r="H47593" s="92">
        <v>1919</v>
      </c>
      <c r="I47593" s="92">
        <v>1912</v>
      </c>
      <c r="J47593" s="92">
        <v>1247</v>
      </c>
      <c r="K47593" s="92">
        <v>-665</v>
      </c>
      <c r="O47593" s="92">
        <v>1912</v>
      </c>
      <c r="P47593" s="92">
        <v>1247</v>
      </c>
      <c r="Q47593" s="92">
        <v>-665</v>
      </c>
      <c r="S47593" s="92">
        <v>627</v>
      </c>
      <c r="U47593" s="92">
        <v>0</v>
      </c>
      <c r="V47593" s="92">
        <v>509</v>
      </c>
      <c r="W47593" s="92">
        <v>0</v>
      </c>
      <c r="X47593" s="92">
        <v>58</v>
      </c>
      <c r="Y47593" s="92">
        <v>53</v>
      </c>
      <c r="AK47593" s="92">
        <v>627</v>
      </c>
      <c r="AM47593" s="92">
        <v>0</v>
      </c>
      <c r="AN47593" s="92">
        <v>509</v>
      </c>
      <c r="AO47593" s="92">
        <v>0</v>
      </c>
      <c r="AP47593" s="92">
        <v>58</v>
      </c>
      <c r="AQ47593" s="92">
        <v>53</v>
      </c>
      <c r="AS47593" s="92">
        <v>0</v>
      </c>
      <c r="AT47593" s="92">
        <v>-46</v>
      </c>
      <c r="AU47593" s="92">
        <v>161</v>
      </c>
      <c r="AV47593" s="92">
        <v>-15</v>
      </c>
      <c r="AW47593" s="92">
        <v>-950</v>
      </c>
      <c r="AX47593" s="92">
        <v>185</v>
      </c>
    </row>
    <row r="47594" spans="1:50">
      <c r="A47594" s="83" t="s">
        <v>132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29</v>
      </c>
      <c r="G47594" s="87" t="s">
        <v>430</v>
      </c>
      <c r="H47594" s="92">
        <v>1844</v>
      </c>
      <c r="I47594" s="92">
        <v>1870</v>
      </c>
      <c r="J47594" s="92">
        <v>1203</v>
      </c>
      <c r="K47594" s="92">
        <v>-667</v>
      </c>
      <c r="O47594" s="92">
        <v>1870</v>
      </c>
      <c r="P47594" s="92">
        <v>1203</v>
      </c>
      <c r="Q47594" s="92">
        <v>-667</v>
      </c>
      <c r="S47594" s="92">
        <v>590</v>
      </c>
      <c r="U47594" s="92">
        <v>0</v>
      </c>
      <c r="V47594" s="92">
        <v>497</v>
      </c>
      <c r="W47594" s="92">
        <v>0</v>
      </c>
      <c r="X47594" s="92">
        <v>63</v>
      </c>
      <c r="Y47594" s="92">
        <v>53</v>
      </c>
      <c r="AK47594" s="92">
        <v>590</v>
      </c>
      <c r="AM47594" s="92">
        <v>0</v>
      </c>
      <c r="AN47594" s="92">
        <v>497</v>
      </c>
      <c r="AO47594" s="92">
        <v>0</v>
      </c>
      <c r="AP47594" s="92">
        <v>63</v>
      </c>
      <c r="AQ47594" s="92">
        <v>53</v>
      </c>
      <c r="AS47594" s="92">
        <v>0</v>
      </c>
      <c r="AT47594" s="92">
        <v>-55</v>
      </c>
      <c r="AU47594" s="92">
        <v>189</v>
      </c>
      <c r="AV47594" s="92">
        <v>-14</v>
      </c>
      <c r="AW47594" s="92">
        <v>-888</v>
      </c>
      <c r="AX47594" s="92">
        <v>101</v>
      </c>
    </row>
    <row r="47595" spans="1:50">
      <c r="A47595" s="83" t="s">
        <v>132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29</v>
      </c>
      <c r="G47595" s="87" t="s">
        <v>430</v>
      </c>
      <c r="H47595" s="92">
        <v>1836</v>
      </c>
      <c r="I47595" s="92">
        <v>1853</v>
      </c>
      <c r="J47595" s="92">
        <v>1150</v>
      </c>
      <c r="K47595" s="92">
        <v>-703</v>
      </c>
      <c r="O47595" s="92">
        <v>1853</v>
      </c>
      <c r="P47595" s="92">
        <v>1150</v>
      </c>
      <c r="Q47595" s="92">
        <v>-703</v>
      </c>
      <c r="S47595" s="92">
        <v>574</v>
      </c>
      <c r="U47595" s="92">
        <v>0</v>
      </c>
      <c r="V47595" s="92">
        <v>464</v>
      </c>
      <c r="W47595" s="92">
        <v>0</v>
      </c>
      <c r="X47595" s="92">
        <v>59</v>
      </c>
      <c r="Y47595" s="92">
        <v>53</v>
      </c>
      <c r="AK47595" s="92">
        <v>574</v>
      </c>
      <c r="AM47595" s="92">
        <v>0</v>
      </c>
      <c r="AN47595" s="92">
        <v>464</v>
      </c>
      <c r="AO47595" s="92">
        <v>0</v>
      </c>
      <c r="AP47595" s="92">
        <v>59</v>
      </c>
      <c r="AQ47595" s="92">
        <v>53</v>
      </c>
      <c r="AS47595" s="92">
        <v>0</v>
      </c>
      <c r="AT47595" s="92">
        <v>-49</v>
      </c>
      <c r="AU47595" s="92">
        <v>185</v>
      </c>
      <c r="AV47595" s="92">
        <v>-15</v>
      </c>
      <c r="AW47595" s="92">
        <v>-940</v>
      </c>
      <c r="AX47595" s="92">
        <v>116</v>
      </c>
    </row>
    <row r="47596" spans="1:50">
      <c r="A47596" s="83" t="s">
        <v>132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29</v>
      </c>
      <c r="G47596" s="87" t="s">
        <v>430</v>
      </c>
      <c r="H47596" s="92">
        <v>1864</v>
      </c>
      <c r="I47596" s="92">
        <v>1862</v>
      </c>
      <c r="J47596" s="92">
        <v>1131</v>
      </c>
      <c r="K47596" s="92">
        <v>-731</v>
      </c>
      <c r="O47596" s="92">
        <v>1862</v>
      </c>
      <c r="P47596" s="92">
        <v>1131</v>
      </c>
      <c r="Q47596" s="92">
        <v>-731</v>
      </c>
      <c r="S47596" s="92">
        <v>558</v>
      </c>
      <c r="U47596" s="92">
        <v>0</v>
      </c>
      <c r="V47596" s="92">
        <v>466</v>
      </c>
      <c r="W47596" s="92">
        <v>0</v>
      </c>
      <c r="X47596" s="92">
        <v>55</v>
      </c>
      <c r="Y47596" s="92">
        <v>52</v>
      </c>
      <c r="AK47596" s="92">
        <v>558</v>
      </c>
      <c r="AM47596" s="92">
        <v>0</v>
      </c>
      <c r="AN47596" s="92">
        <v>466</v>
      </c>
      <c r="AO47596" s="92">
        <v>0</v>
      </c>
      <c r="AP47596" s="92">
        <v>55</v>
      </c>
      <c r="AQ47596" s="92">
        <v>52</v>
      </c>
      <c r="AS47596" s="92">
        <v>0</v>
      </c>
      <c r="AT47596" s="92">
        <v>-52</v>
      </c>
      <c r="AU47596" s="92">
        <v>188</v>
      </c>
      <c r="AV47596" s="92">
        <v>-15</v>
      </c>
      <c r="AW47596" s="92">
        <v>-949</v>
      </c>
      <c r="AX47596" s="92">
        <v>97</v>
      </c>
    </row>
    <row r="47597" spans="1:50">
      <c r="A47597" s="83" t="s">
        <v>132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29</v>
      </c>
      <c r="G47597" s="87" t="s">
        <v>430</v>
      </c>
      <c r="H47597" s="92">
        <v>1882</v>
      </c>
      <c r="I47597" s="92">
        <v>1891</v>
      </c>
      <c r="J47597" s="92">
        <v>1183</v>
      </c>
      <c r="K47597" s="92">
        <v>-708</v>
      </c>
      <c r="O47597" s="92">
        <v>1891</v>
      </c>
      <c r="P47597" s="92">
        <v>1183</v>
      </c>
      <c r="Q47597" s="92">
        <v>-708</v>
      </c>
      <c r="S47597" s="92">
        <v>633</v>
      </c>
      <c r="U47597" s="92">
        <v>0</v>
      </c>
      <c r="V47597" s="92">
        <v>465</v>
      </c>
      <c r="W47597" s="92">
        <v>0</v>
      </c>
      <c r="X47597" s="92">
        <v>32</v>
      </c>
      <c r="Y47597" s="92">
        <v>53</v>
      </c>
      <c r="AK47597" s="92">
        <v>633</v>
      </c>
      <c r="AM47597" s="92">
        <v>0</v>
      </c>
      <c r="AN47597" s="92">
        <v>465</v>
      </c>
      <c r="AO47597" s="92">
        <v>0</v>
      </c>
      <c r="AP47597" s="92">
        <v>32</v>
      </c>
      <c r="AQ47597" s="92">
        <v>53</v>
      </c>
      <c r="AS47597" s="92">
        <v>0</v>
      </c>
      <c r="AT47597" s="92">
        <v>-54</v>
      </c>
      <c r="AU47597" s="92">
        <v>191</v>
      </c>
      <c r="AV47597" s="92">
        <v>-15</v>
      </c>
      <c r="AW47597" s="92">
        <v>-929</v>
      </c>
      <c r="AX47597" s="92">
        <v>99</v>
      </c>
    </row>
    <row r="47598" spans="1:50">
      <c r="A47598" s="83" t="s">
        <v>132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29</v>
      </c>
      <c r="G47598" s="87" t="s">
        <v>430</v>
      </c>
      <c r="H47598" s="92">
        <v>1929</v>
      </c>
      <c r="I47598" s="92">
        <v>1941</v>
      </c>
      <c r="J47598" s="92">
        <v>1144</v>
      </c>
      <c r="K47598" s="92">
        <v>-797</v>
      </c>
      <c r="O47598" s="92">
        <v>1941</v>
      </c>
      <c r="P47598" s="92">
        <v>1144</v>
      </c>
      <c r="Q47598" s="92">
        <v>-797</v>
      </c>
      <c r="S47598" s="92">
        <v>560</v>
      </c>
      <c r="U47598" s="92">
        <v>0</v>
      </c>
      <c r="V47598" s="92">
        <v>462</v>
      </c>
      <c r="W47598" s="92">
        <v>0</v>
      </c>
      <c r="X47598" s="92">
        <v>67</v>
      </c>
      <c r="Y47598" s="92">
        <v>55</v>
      </c>
      <c r="AK47598" s="92">
        <v>560</v>
      </c>
      <c r="AM47598" s="92">
        <v>0</v>
      </c>
      <c r="AN47598" s="92">
        <v>462</v>
      </c>
      <c r="AO47598" s="92">
        <v>0</v>
      </c>
      <c r="AP47598" s="92">
        <v>67</v>
      </c>
      <c r="AQ47598" s="92">
        <v>55</v>
      </c>
      <c r="AS47598" s="92">
        <v>0</v>
      </c>
      <c r="AT47598" s="92">
        <v>-61</v>
      </c>
      <c r="AU47598" s="92">
        <v>189</v>
      </c>
      <c r="AV47598" s="92">
        <v>-17</v>
      </c>
      <c r="AW47598" s="92">
        <v>-984</v>
      </c>
      <c r="AX47598" s="92">
        <v>76</v>
      </c>
    </row>
    <row r="47599" spans="1:50">
      <c r="A47599" s="83" t="s">
        <v>132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29</v>
      </c>
      <c r="G47599" s="87" t="s">
        <v>430</v>
      </c>
      <c r="H47599" s="92">
        <v>2045</v>
      </c>
      <c r="I47599" s="92">
        <v>2058</v>
      </c>
      <c r="J47599" s="92">
        <v>1321</v>
      </c>
      <c r="K47599" s="92">
        <v>-737</v>
      </c>
      <c r="O47599" s="92">
        <v>2058</v>
      </c>
      <c r="P47599" s="92">
        <v>1321</v>
      </c>
      <c r="Q47599" s="92">
        <v>-737</v>
      </c>
      <c r="S47599" s="92">
        <v>633</v>
      </c>
      <c r="U47599" s="92">
        <v>0</v>
      </c>
      <c r="V47599" s="92">
        <v>563</v>
      </c>
      <c r="W47599" s="92">
        <v>0</v>
      </c>
      <c r="X47599" s="92">
        <v>72</v>
      </c>
      <c r="Y47599" s="92">
        <v>53</v>
      </c>
      <c r="AK47599" s="92">
        <v>633</v>
      </c>
      <c r="AM47599" s="92">
        <v>0</v>
      </c>
      <c r="AN47599" s="92">
        <v>563</v>
      </c>
      <c r="AO47599" s="92">
        <v>0</v>
      </c>
      <c r="AP47599" s="92">
        <v>72</v>
      </c>
      <c r="AQ47599" s="92">
        <v>53</v>
      </c>
      <c r="AS47599" s="92">
        <v>0</v>
      </c>
      <c r="AT47599" s="92">
        <v>-57</v>
      </c>
      <c r="AU47599" s="92">
        <v>201</v>
      </c>
      <c r="AV47599" s="92">
        <v>-17</v>
      </c>
      <c r="AW47599" s="92">
        <v>-910</v>
      </c>
      <c r="AX47599" s="92">
        <v>46</v>
      </c>
    </row>
    <row r="47600" spans="1:50">
      <c r="A47600" s="83" t="s">
        <v>132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29</v>
      </c>
      <c r="G47600" s="87" t="s">
        <v>430</v>
      </c>
      <c r="H47600" s="92">
        <v>2223</v>
      </c>
      <c r="I47600" s="92">
        <v>2223</v>
      </c>
      <c r="J47600" s="92">
        <v>1341</v>
      </c>
      <c r="K47600" s="92">
        <v>-882</v>
      </c>
      <c r="O47600" s="92">
        <v>2223</v>
      </c>
      <c r="P47600" s="92">
        <v>1341</v>
      </c>
      <c r="Q47600" s="92">
        <v>-882</v>
      </c>
      <c r="S47600" s="92">
        <v>647</v>
      </c>
      <c r="U47600" s="92">
        <v>0</v>
      </c>
      <c r="V47600" s="92">
        <v>606</v>
      </c>
      <c r="W47600" s="92">
        <v>0</v>
      </c>
      <c r="X47600" s="92">
        <v>37</v>
      </c>
      <c r="Y47600" s="92">
        <v>51</v>
      </c>
      <c r="AK47600" s="92">
        <v>647</v>
      </c>
      <c r="AM47600" s="92">
        <v>0</v>
      </c>
      <c r="AN47600" s="92">
        <v>606</v>
      </c>
      <c r="AO47600" s="92">
        <v>0</v>
      </c>
      <c r="AP47600" s="92">
        <v>37</v>
      </c>
      <c r="AQ47600" s="92">
        <v>51</v>
      </c>
      <c r="AS47600" s="92">
        <v>0</v>
      </c>
      <c r="AT47600" s="92">
        <v>-86</v>
      </c>
      <c r="AU47600" s="92">
        <v>190</v>
      </c>
      <c r="AV47600" s="92">
        <v>-19</v>
      </c>
      <c r="AW47600" s="92">
        <v>-809</v>
      </c>
      <c r="AX47600" s="92">
        <v>-158</v>
      </c>
    </row>
    <row r="47601" spans="1:50">
      <c r="A47601" s="83" t="s">
        <v>132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29</v>
      </c>
      <c r="G47601" s="87" t="s">
        <v>430</v>
      </c>
      <c r="H47601" s="92">
        <v>2364</v>
      </c>
      <c r="I47601" s="92">
        <v>2365</v>
      </c>
      <c r="J47601" s="92">
        <v>1376</v>
      </c>
      <c r="K47601" s="92">
        <v>-989</v>
      </c>
      <c r="O47601" s="92">
        <v>2365</v>
      </c>
      <c r="P47601" s="92">
        <v>1376</v>
      </c>
      <c r="Q47601" s="92">
        <v>-989</v>
      </c>
      <c r="S47601" s="92">
        <v>655</v>
      </c>
      <c r="U47601" s="92">
        <v>0</v>
      </c>
      <c r="V47601" s="92">
        <v>622</v>
      </c>
      <c r="W47601" s="92">
        <v>0</v>
      </c>
      <c r="X47601" s="92">
        <v>43</v>
      </c>
      <c r="Y47601" s="92">
        <v>56</v>
      </c>
      <c r="AK47601" s="92">
        <v>655</v>
      </c>
      <c r="AM47601" s="92">
        <v>0</v>
      </c>
      <c r="AN47601" s="92">
        <v>622</v>
      </c>
      <c r="AO47601" s="92">
        <v>0</v>
      </c>
      <c r="AP47601" s="92">
        <v>43</v>
      </c>
      <c r="AQ47601" s="92">
        <v>56</v>
      </c>
      <c r="AS47601" s="92">
        <v>0</v>
      </c>
      <c r="AT47601" s="92">
        <v>-98</v>
      </c>
      <c r="AU47601" s="92">
        <v>180</v>
      </c>
      <c r="AV47601" s="92">
        <v>-21</v>
      </c>
      <c r="AW47601" s="92">
        <v>-784</v>
      </c>
      <c r="AX47601" s="92">
        <v>-266</v>
      </c>
    </row>
    <row r="47602" spans="1:50">
      <c r="A47602" s="83" t="s">
        <v>132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29</v>
      </c>
      <c r="G47602" s="87" t="s">
        <v>430</v>
      </c>
      <c r="H47602" s="92">
        <v>2412</v>
      </c>
      <c r="I47602" s="92">
        <v>2396</v>
      </c>
      <c r="J47602" s="92">
        <v>1504</v>
      </c>
      <c r="K47602" s="92">
        <v>-892</v>
      </c>
      <c r="O47602" s="92">
        <v>2396</v>
      </c>
      <c r="P47602" s="92">
        <v>1504</v>
      </c>
      <c r="Q47602" s="92">
        <v>-892</v>
      </c>
      <c r="S47602" s="92">
        <v>652</v>
      </c>
      <c r="U47602" s="92">
        <v>0</v>
      </c>
      <c r="V47602" s="92">
        <v>731</v>
      </c>
      <c r="W47602" s="92">
        <v>31</v>
      </c>
      <c r="X47602" s="92">
        <v>38</v>
      </c>
      <c r="Y47602" s="92">
        <v>52</v>
      </c>
      <c r="AK47602" s="92">
        <v>652</v>
      </c>
      <c r="AM47602" s="92">
        <v>0</v>
      </c>
      <c r="AN47602" s="92">
        <v>731</v>
      </c>
      <c r="AO47602" s="92">
        <v>31</v>
      </c>
      <c r="AP47602" s="92">
        <v>38</v>
      </c>
      <c r="AQ47602" s="92">
        <v>52</v>
      </c>
      <c r="AS47602" s="92">
        <v>0</v>
      </c>
      <c r="AT47602" s="92">
        <v>-57</v>
      </c>
      <c r="AU47602" s="92">
        <v>174</v>
      </c>
      <c r="AV47602" s="92">
        <v>-22</v>
      </c>
      <c r="AW47602" s="92">
        <v>-1022</v>
      </c>
      <c r="AX47602" s="92">
        <v>35</v>
      </c>
    </row>
    <row r="47603" spans="1:50">
      <c r="A47603" s="83" t="s">
        <v>132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29</v>
      </c>
      <c r="G47603" s="87" t="s">
        <v>430</v>
      </c>
      <c r="H47603" s="92">
        <v>2361</v>
      </c>
      <c r="I47603" s="92">
        <v>2324</v>
      </c>
      <c r="J47603" s="92">
        <v>1297</v>
      </c>
      <c r="K47603" s="92">
        <v>-1027</v>
      </c>
      <c r="O47603" s="92">
        <v>2324</v>
      </c>
      <c r="P47603" s="92">
        <v>1297</v>
      </c>
      <c r="Q47603" s="92">
        <v>-1027</v>
      </c>
      <c r="S47603" s="92">
        <v>619</v>
      </c>
      <c r="U47603" s="92">
        <v>0</v>
      </c>
      <c r="V47603" s="92">
        <v>447</v>
      </c>
      <c r="W47603" s="92">
        <v>158</v>
      </c>
      <c r="X47603" s="92">
        <v>20</v>
      </c>
      <c r="Y47603" s="92">
        <v>53</v>
      </c>
      <c r="AK47603" s="92">
        <v>619</v>
      </c>
      <c r="AM47603" s="92">
        <v>0</v>
      </c>
      <c r="AN47603" s="92">
        <v>447</v>
      </c>
      <c r="AO47603" s="92">
        <v>158</v>
      </c>
      <c r="AP47603" s="92">
        <v>20</v>
      </c>
      <c r="AQ47603" s="92">
        <v>53</v>
      </c>
      <c r="AS47603" s="92">
        <v>0</v>
      </c>
      <c r="AT47603" s="92">
        <v>-64</v>
      </c>
      <c r="AU47603" s="92">
        <v>141</v>
      </c>
      <c r="AV47603" s="92">
        <v>-20</v>
      </c>
      <c r="AW47603" s="92">
        <v>-1230</v>
      </c>
      <c r="AX47603" s="92">
        <v>146</v>
      </c>
    </row>
    <row r="47604" spans="1:50">
      <c r="A47604" s="83" t="s">
        <v>132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29</v>
      </c>
      <c r="G47604" s="87" t="s">
        <v>430</v>
      </c>
      <c r="H47604" s="92">
        <v>2274</v>
      </c>
      <c r="I47604" s="92">
        <v>2227</v>
      </c>
      <c r="J47604" s="92">
        <v>1203</v>
      </c>
      <c r="K47604" s="92">
        <v>-1024</v>
      </c>
      <c r="O47604" s="92">
        <v>2227</v>
      </c>
      <c r="P47604" s="92">
        <v>1203</v>
      </c>
      <c r="Q47604" s="92">
        <v>-1024</v>
      </c>
      <c r="S47604" s="92">
        <v>559</v>
      </c>
      <c r="U47604" s="92">
        <v>0</v>
      </c>
      <c r="V47604" s="92">
        <v>396</v>
      </c>
      <c r="W47604" s="92">
        <v>193</v>
      </c>
      <c r="X47604" s="92">
        <v>1</v>
      </c>
      <c r="Y47604" s="92">
        <v>54</v>
      </c>
      <c r="AK47604" s="92">
        <v>559</v>
      </c>
      <c r="AM47604" s="92">
        <v>0</v>
      </c>
      <c r="AN47604" s="92">
        <v>396</v>
      </c>
      <c r="AO47604" s="92">
        <v>193</v>
      </c>
      <c r="AP47604" s="92">
        <v>1</v>
      </c>
      <c r="AQ47604" s="92">
        <v>54</v>
      </c>
      <c r="AS47604" s="92">
        <v>0</v>
      </c>
      <c r="AT47604" s="92">
        <v>-60</v>
      </c>
      <c r="AU47604" s="92">
        <v>120</v>
      </c>
      <c r="AV47604" s="92">
        <v>-19</v>
      </c>
      <c r="AW47604" s="92">
        <v>-1247</v>
      </c>
      <c r="AX47604" s="92">
        <v>182</v>
      </c>
    </row>
    <row r="47605" spans="1:50">
      <c r="A47605" s="83" t="s">
        <v>132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29</v>
      </c>
      <c r="G47605" s="87" t="s">
        <v>430</v>
      </c>
      <c r="H47605" s="92">
        <v>2197</v>
      </c>
      <c r="I47605" s="92">
        <v>2134</v>
      </c>
      <c r="J47605" s="92">
        <v>1160</v>
      </c>
      <c r="K47605" s="92">
        <v>-974</v>
      </c>
      <c r="O47605" s="92">
        <v>2134</v>
      </c>
      <c r="P47605" s="92">
        <v>1160</v>
      </c>
      <c r="Q47605" s="92">
        <v>-974</v>
      </c>
      <c r="S47605" s="92">
        <v>537</v>
      </c>
      <c r="U47605" s="92">
        <v>0</v>
      </c>
      <c r="V47605" s="92">
        <v>395</v>
      </c>
      <c r="W47605" s="92">
        <v>177</v>
      </c>
      <c r="X47605" s="92">
        <v>0</v>
      </c>
      <c r="Y47605" s="92">
        <v>51</v>
      </c>
      <c r="AK47605" s="92">
        <v>537</v>
      </c>
      <c r="AM47605" s="92">
        <v>0</v>
      </c>
      <c r="AN47605" s="92">
        <v>395</v>
      </c>
      <c r="AO47605" s="92">
        <v>177</v>
      </c>
      <c r="AP47605" s="92">
        <v>0</v>
      </c>
      <c r="AQ47605" s="92">
        <v>51</v>
      </c>
      <c r="AS47605" s="92">
        <v>0</v>
      </c>
      <c r="AT47605" s="92">
        <v>-59</v>
      </c>
      <c r="AU47605" s="92">
        <v>124</v>
      </c>
      <c r="AV47605" s="92">
        <v>-17</v>
      </c>
      <c r="AW47605" s="92">
        <v>-1156</v>
      </c>
      <c r="AX47605" s="92">
        <v>134</v>
      </c>
    </row>
    <row r="47606" spans="1:50">
      <c r="A47606" s="83" t="s">
        <v>132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29</v>
      </c>
      <c r="G47606" s="87" t="s">
        <v>430</v>
      </c>
      <c r="H47606" s="92">
        <v>2134</v>
      </c>
      <c r="I47606" s="92">
        <v>2051</v>
      </c>
      <c r="J47606" s="92">
        <v>1097</v>
      </c>
      <c r="K47606" s="92">
        <v>-954</v>
      </c>
      <c r="O47606" s="92">
        <v>2051</v>
      </c>
      <c r="P47606" s="92">
        <v>1097</v>
      </c>
      <c r="Q47606" s="92">
        <v>-954</v>
      </c>
      <c r="S47606" s="92">
        <v>519</v>
      </c>
      <c r="U47606" s="92">
        <v>0</v>
      </c>
      <c r="V47606" s="92">
        <v>370</v>
      </c>
      <c r="W47606" s="92">
        <v>157</v>
      </c>
      <c r="X47606" s="92">
        <v>0</v>
      </c>
      <c r="Y47606" s="92">
        <v>51</v>
      </c>
      <c r="AK47606" s="92">
        <v>519</v>
      </c>
      <c r="AM47606" s="92">
        <v>0</v>
      </c>
      <c r="AN47606" s="92">
        <v>370</v>
      </c>
      <c r="AO47606" s="92">
        <v>157</v>
      </c>
      <c r="AP47606" s="92">
        <v>0</v>
      </c>
      <c r="AQ47606" s="92">
        <v>51</v>
      </c>
      <c r="AS47606" s="92">
        <v>0</v>
      </c>
      <c r="AT47606" s="92">
        <v>-53</v>
      </c>
      <c r="AU47606" s="92">
        <v>101</v>
      </c>
      <c r="AV47606" s="92">
        <v>-17</v>
      </c>
      <c r="AW47606" s="92">
        <v>-1144</v>
      </c>
      <c r="AX47606" s="92">
        <v>159</v>
      </c>
    </row>
    <row r="47607" spans="1:50">
      <c r="A47607" s="83" t="s">
        <v>132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29</v>
      </c>
      <c r="G47607" s="87" t="s">
        <v>430</v>
      </c>
      <c r="H47607" s="92">
        <v>2068</v>
      </c>
      <c r="I47607" s="92">
        <v>1975</v>
      </c>
      <c r="J47607" s="92">
        <v>1091</v>
      </c>
      <c r="K47607" s="92">
        <v>-884</v>
      </c>
      <c r="O47607" s="92">
        <v>1975</v>
      </c>
      <c r="P47607" s="92">
        <v>1091</v>
      </c>
      <c r="Q47607" s="92">
        <v>-884</v>
      </c>
      <c r="S47607" s="92">
        <v>508</v>
      </c>
      <c r="U47607" s="92">
        <v>0</v>
      </c>
      <c r="V47607" s="92">
        <v>362</v>
      </c>
      <c r="W47607" s="92">
        <v>170</v>
      </c>
      <c r="X47607" s="92">
        <v>0</v>
      </c>
      <c r="Y47607" s="92">
        <v>51</v>
      </c>
      <c r="AK47607" s="92">
        <v>508</v>
      </c>
      <c r="AM47607" s="92">
        <v>0</v>
      </c>
      <c r="AN47607" s="92">
        <v>362</v>
      </c>
      <c r="AO47607" s="92">
        <v>170</v>
      </c>
      <c r="AP47607" s="92">
        <v>0</v>
      </c>
      <c r="AQ47607" s="92">
        <v>51</v>
      </c>
      <c r="AS47607" s="92">
        <v>0</v>
      </c>
      <c r="AT47607" s="92">
        <v>-46</v>
      </c>
      <c r="AU47607" s="92">
        <v>94</v>
      </c>
      <c r="AV47607" s="92">
        <v>-16</v>
      </c>
      <c r="AW47607" s="92">
        <v>-1072</v>
      </c>
      <c r="AX47607" s="92">
        <v>156</v>
      </c>
    </row>
    <row r="47608" spans="1:50">
      <c r="A47608" s="83" t="s">
        <v>132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29</v>
      </c>
      <c r="G47608" s="87" t="s">
        <v>430</v>
      </c>
      <c r="H47608" s="92">
        <v>2056</v>
      </c>
      <c r="I47608" s="92">
        <v>1935</v>
      </c>
      <c r="J47608" s="92">
        <v>1246</v>
      </c>
      <c r="K47608" s="92">
        <v>-689</v>
      </c>
      <c r="O47608" s="92">
        <v>1935</v>
      </c>
      <c r="P47608" s="92">
        <v>1246</v>
      </c>
      <c r="Q47608" s="92">
        <v>-689</v>
      </c>
      <c r="S47608" s="92">
        <v>491</v>
      </c>
      <c r="U47608" s="92">
        <v>0</v>
      </c>
      <c r="V47608" s="92">
        <v>505</v>
      </c>
      <c r="W47608" s="92">
        <v>200</v>
      </c>
      <c r="X47608" s="92">
        <v>0</v>
      </c>
      <c r="Y47608" s="92">
        <v>50</v>
      </c>
      <c r="AK47608" s="92">
        <v>491</v>
      </c>
      <c r="AM47608" s="92">
        <v>0</v>
      </c>
      <c r="AN47608" s="92">
        <v>505</v>
      </c>
      <c r="AO47608" s="92">
        <v>200</v>
      </c>
      <c r="AP47608" s="92">
        <v>0</v>
      </c>
      <c r="AQ47608" s="92">
        <v>50</v>
      </c>
      <c r="AS47608" s="92">
        <v>0</v>
      </c>
      <c r="AT47608" s="92">
        <v>-28</v>
      </c>
      <c r="AU47608" s="92">
        <v>82</v>
      </c>
      <c r="AV47608" s="92">
        <v>-14</v>
      </c>
      <c r="AW47608" s="92">
        <v>-904</v>
      </c>
      <c r="AX47608" s="92">
        <v>175</v>
      </c>
    </row>
    <row r="47609" spans="1:50">
      <c r="A47609" s="83" t="s">
        <v>132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29</v>
      </c>
      <c r="G47609" s="87" t="s">
        <v>430</v>
      </c>
      <c r="H47609" s="92">
        <v>1993</v>
      </c>
      <c r="I47609" s="92">
        <v>1916</v>
      </c>
      <c r="J47609" s="92">
        <v>1223</v>
      </c>
      <c r="K47609" s="92">
        <v>-693</v>
      </c>
      <c r="O47609" s="92">
        <v>1916</v>
      </c>
      <c r="P47609" s="92">
        <v>1223</v>
      </c>
      <c r="Q47609" s="92">
        <v>-693</v>
      </c>
      <c r="S47609" s="92">
        <v>485</v>
      </c>
      <c r="U47609" s="92">
        <v>0</v>
      </c>
      <c r="V47609" s="92">
        <v>515</v>
      </c>
      <c r="W47609" s="92">
        <v>173</v>
      </c>
      <c r="X47609" s="92">
        <v>0</v>
      </c>
      <c r="Y47609" s="92">
        <v>50</v>
      </c>
      <c r="AK47609" s="92">
        <v>485</v>
      </c>
      <c r="AM47609" s="92">
        <v>0</v>
      </c>
      <c r="AN47609" s="92">
        <v>515</v>
      </c>
      <c r="AO47609" s="92">
        <v>173</v>
      </c>
      <c r="AP47609" s="92">
        <v>0</v>
      </c>
      <c r="AQ47609" s="92">
        <v>50</v>
      </c>
      <c r="AS47609" s="92">
        <v>0</v>
      </c>
      <c r="AT47609" s="92">
        <v>-54</v>
      </c>
      <c r="AU47609" s="92">
        <v>109</v>
      </c>
      <c r="AV47609" s="92">
        <v>-14</v>
      </c>
      <c r="AW47609" s="92">
        <v>-728</v>
      </c>
      <c r="AX47609" s="92">
        <v>-6</v>
      </c>
    </row>
    <row r="47610" spans="1:50">
      <c r="A47610" s="83" t="s">
        <v>132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29</v>
      </c>
      <c r="G47610" s="87" t="s">
        <v>430</v>
      </c>
      <c r="H47610" s="92">
        <v>2049</v>
      </c>
      <c r="I47610" s="92">
        <v>1981</v>
      </c>
      <c r="J47610" s="92">
        <v>1185</v>
      </c>
      <c r="K47610" s="92">
        <v>-796</v>
      </c>
      <c r="O47610" s="92">
        <v>1981</v>
      </c>
      <c r="P47610" s="92">
        <v>1185</v>
      </c>
      <c r="Q47610" s="92">
        <v>-796</v>
      </c>
      <c r="S47610" s="92">
        <v>523</v>
      </c>
      <c r="U47610" s="92">
        <v>0</v>
      </c>
      <c r="V47610" s="92">
        <v>557</v>
      </c>
      <c r="W47610" s="92">
        <v>53</v>
      </c>
      <c r="X47610" s="92">
        <v>0</v>
      </c>
      <c r="Y47610" s="92">
        <v>52</v>
      </c>
      <c r="AK47610" s="92">
        <v>523</v>
      </c>
      <c r="AM47610" s="92">
        <v>0</v>
      </c>
      <c r="AN47610" s="92">
        <v>557</v>
      </c>
      <c r="AO47610" s="92">
        <v>53</v>
      </c>
      <c r="AP47610" s="92">
        <v>0</v>
      </c>
      <c r="AQ47610" s="92">
        <v>52</v>
      </c>
      <c r="AS47610" s="92">
        <v>0</v>
      </c>
      <c r="AT47610" s="92">
        <v>-72</v>
      </c>
      <c r="AU47610" s="92">
        <v>122</v>
      </c>
      <c r="AV47610" s="92">
        <v>-16</v>
      </c>
      <c r="AW47610" s="92">
        <v>-747</v>
      </c>
      <c r="AX47610" s="92">
        <v>-83</v>
      </c>
    </row>
    <row r="47611" spans="1:50">
      <c r="A47611" s="83" t="s">
        <v>132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29</v>
      </c>
      <c r="G47611" s="87" t="s">
        <v>430</v>
      </c>
      <c r="H47611" s="92">
        <v>2133</v>
      </c>
      <c r="I47611" s="92">
        <v>2138</v>
      </c>
      <c r="J47611" s="92">
        <v>1240</v>
      </c>
      <c r="K47611" s="92">
        <v>-898</v>
      </c>
      <c r="O47611" s="92">
        <v>2138</v>
      </c>
      <c r="P47611" s="92">
        <v>1240</v>
      </c>
      <c r="Q47611" s="92">
        <v>-898</v>
      </c>
      <c r="S47611" s="92">
        <v>584</v>
      </c>
      <c r="U47611" s="92">
        <v>0</v>
      </c>
      <c r="V47611" s="92">
        <v>602</v>
      </c>
      <c r="W47611" s="92">
        <v>0</v>
      </c>
      <c r="X47611" s="92">
        <v>4</v>
      </c>
      <c r="Y47611" s="92">
        <v>50</v>
      </c>
      <c r="AK47611" s="92">
        <v>584</v>
      </c>
      <c r="AM47611" s="92">
        <v>0</v>
      </c>
      <c r="AN47611" s="92">
        <v>602</v>
      </c>
      <c r="AO47611" s="92">
        <v>0</v>
      </c>
      <c r="AP47611" s="92">
        <v>4</v>
      </c>
      <c r="AQ47611" s="92">
        <v>50</v>
      </c>
      <c r="AS47611" s="92">
        <v>0</v>
      </c>
      <c r="AT47611" s="92">
        <v>-87</v>
      </c>
      <c r="AU47611" s="92">
        <v>139</v>
      </c>
      <c r="AV47611" s="92">
        <v>-16</v>
      </c>
      <c r="AW47611" s="92">
        <v>-725</v>
      </c>
      <c r="AX47611" s="92">
        <v>-209</v>
      </c>
    </row>
    <row r="47612" spans="1:50">
      <c r="A47612" s="83" t="s">
        <v>132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29</v>
      </c>
      <c r="G47612" s="87" t="s">
        <v>430</v>
      </c>
      <c r="H47612" s="92">
        <v>2196</v>
      </c>
      <c r="I47612" s="92">
        <v>2199</v>
      </c>
      <c r="J47612" s="92">
        <v>1245</v>
      </c>
      <c r="K47612" s="92">
        <v>-954</v>
      </c>
      <c r="O47612" s="92">
        <v>2199</v>
      </c>
      <c r="P47612" s="92">
        <v>1245</v>
      </c>
      <c r="Q47612" s="92">
        <v>-954</v>
      </c>
      <c r="S47612" s="92">
        <v>603</v>
      </c>
      <c r="U47612" s="92">
        <v>0</v>
      </c>
      <c r="V47612" s="92">
        <v>582</v>
      </c>
      <c r="W47612" s="92">
        <v>0</v>
      </c>
      <c r="X47612" s="92">
        <v>8</v>
      </c>
      <c r="Y47612" s="92">
        <v>52</v>
      </c>
      <c r="AK47612" s="92">
        <v>603</v>
      </c>
      <c r="AM47612" s="92">
        <v>0</v>
      </c>
      <c r="AN47612" s="92">
        <v>582</v>
      </c>
      <c r="AO47612" s="92">
        <v>0</v>
      </c>
      <c r="AP47612" s="92">
        <v>8</v>
      </c>
      <c r="AQ47612" s="92">
        <v>52</v>
      </c>
      <c r="AS47612" s="92">
        <v>0</v>
      </c>
      <c r="AT47612" s="92">
        <v>-79</v>
      </c>
      <c r="AU47612" s="92">
        <v>139</v>
      </c>
      <c r="AV47612" s="92">
        <v>-17</v>
      </c>
      <c r="AW47612" s="92">
        <v>-898</v>
      </c>
      <c r="AX47612" s="92">
        <v>-99</v>
      </c>
    </row>
    <row r="47613" spans="1:50">
      <c r="A47613" s="83" t="s">
        <v>132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29</v>
      </c>
      <c r="G47613" s="87" t="s">
        <v>430</v>
      </c>
      <c r="H47613" s="92">
        <v>2175</v>
      </c>
      <c r="I47613" s="92">
        <v>2182</v>
      </c>
      <c r="J47613" s="92">
        <v>1305</v>
      </c>
      <c r="K47613" s="92">
        <v>-877</v>
      </c>
      <c r="O47613" s="92">
        <v>2182</v>
      </c>
      <c r="P47613" s="92">
        <v>1305</v>
      </c>
      <c r="Q47613" s="92">
        <v>-877</v>
      </c>
      <c r="S47613" s="92">
        <v>649</v>
      </c>
      <c r="U47613" s="92">
        <v>0</v>
      </c>
      <c r="V47613" s="92">
        <v>603</v>
      </c>
      <c r="W47613" s="92">
        <v>0</v>
      </c>
      <c r="X47613" s="92">
        <v>1</v>
      </c>
      <c r="Y47613" s="92">
        <v>52</v>
      </c>
      <c r="AK47613" s="92">
        <v>649</v>
      </c>
      <c r="AM47613" s="92">
        <v>0</v>
      </c>
      <c r="AN47613" s="92">
        <v>603</v>
      </c>
      <c r="AO47613" s="92">
        <v>0</v>
      </c>
      <c r="AP47613" s="92">
        <v>1</v>
      </c>
      <c r="AQ47613" s="92">
        <v>52</v>
      </c>
      <c r="AS47613" s="92">
        <v>0</v>
      </c>
      <c r="AT47613" s="92">
        <v>-82</v>
      </c>
      <c r="AU47613" s="92">
        <v>142</v>
      </c>
      <c r="AV47613" s="92">
        <v>-17</v>
      </c>
      <c r="AW47613" s="92">
        <v>-784</v>
      </c>
      <c r="AX47613" s="92">
        <v>-136</v>
      </c>
    </row>
    <row r="47614" spans="1:50">
      <c r="A47614" s="83" t="s">
        <v>132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29</v>
      </c>
      <c r="G47614" s="87" t="s">
        <v>430</v>
      </c>
      <c r="H47614" s="92">
        <v>2126</v>
      </c>
      <c r="I47614" s="92">
        <v>2161</v>
      </c>
      <c r="J47614" s="92">
        <v>1429</v>
      </c>
      <c r="K47614" s="92">
        <v>-732</v>
      </c>
      <c r="O47614" s="92">
        <v>2161</v>
      </c>
      <c r="P47614" s="92">
        <v>1429</v>
      </c>
      <c r="Q47614" s="92">
        <v>-732</v>
      </c>
      <c r="S47614" s="92">
        <v>648</v>
      </c>
      <c r="U47614" s="92">
        <v>0</v>
      </c>
      <c r="V47614" s="92">
        <v>728</v>
      </c>
      <c r="W47614" s="92">
        <v>0</v>
      </c>
      <c r="X47614" s="92">
        <v>1</v>
      </c>
      <c r="Y47614" s="92">
        <v>52</v>
      </c>
      <c r="AK47614" s="92">
        <v>648</v>
      </c>
      <c r="AM47614" s="92">
        <v>0</v>
      </c>
      <c r="AN47614" s="92">
        <v>728</v>
      </c>
      <c r="AO47614" s="92">
        <v>0</v>
      </c>
      <c r="AP47614" s="92">
        <v>1</v>
      </c>
      <c r="AQ47614" s="92">
        <v>52</v>
      </c>
      <c r="AS47614" s="92">
        <v>0</v>
      </c>
      <c r="AT47614" s="92">
        <v>-62</v>
      </c>
      <c r="AU47614" s="92">
        <v>141</v>
      </c>
      <c r="AV47614" s="92">
        <v>-16</v>
      </c>
      <c r="AW47614" s="92">
        <v>-733</v>
      </c>
      <c r="AX47614" s="92">
        <v>-62</v>
      </c>
    </row>
    <row r="47615" spans="1:50">
      <c r="A47615" s="83" t="s">
        <v>132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29</v>
      </c>
      <c r="G47615" s="87" t="s">
        <v>430</v>
      </c>
      <c r="H47615" s="92">
        <v>2091</v>
      </c>
      <c r="I47615" s="92">
        <v>2115</v>
      </c>
      <c r="J47615" s="92">
        <v>1476</v>
      </c>
      <c r="K47615" s="92">
        <v>-639</v>
      </c>
      <c r="O47615" s="92">
        <v>2115</v>
      </c>
      <c r="P47615" s="92">
        <v>1476</v>
      </c>
      <c r="Q47615" s="92">
        <v>-639</v>
      </c>
      <c r="S47615" s="92">
        <v>653</v>
      </c>
      <c r="U47615" s="92">
        <v>0</v>
      </c>
      <c r="V47615" s="92">
        <v>754</v>
      </c>
      <c r="W47615" s="92">
        <v>0</v>
      </c>
      <c r="X47615" s="92">
        <v>14</v>
      </c>
      <c r="Y47615" s="92">
        <v>55</v>
      </c>
      <c r="AK47615" s="92">
        <v>653</v>
      </c>
      <c r="AM47615" s="92">
        <v>0</v>
      </c>
      <c r="AN47615" s="92">
        <v>754</v>
      </c>
      <c r="AO47615" s="92">
        <v>0</v>
      </c>
      <c r="AP47615" s="92">
        <v>14</v>
      </c>
      <c r="AQ47615" s="92">
        <v>55</v>
      </c>
      <c r="AS47615" s="92">
        <v>0</v>
      </c>
      <c r="AT47615" s="92">
        <v>-40</v>
      </c>
      <c r="AU47615" s="92">
        <v>159</v>
      </c>
      <c r="AV47615" s="92">
        <v>-16</v>
      </c>
      <c r="AW47615" s="92">
        <v>-817</v>
      </c>
      <c r="AX47615" s="92">
        <v>75</v>
      </c>
    </row>
    <row r="47616" spans="1:50">
      <c r="A47616" s="83" t="s">
        <v>132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29</v>
      </c>
      <c r="G47616" s="87" t="s">
        <v>430</v>
      </c>
      <c r="H47616" s="92">
        <v>2012</v>
      </c>
      <c r="I47616" s="92">
        <v>2027</v>
      </c>
      <c r="J47616" s="92">
        <v>1311</v>
      </c>
      <c r="K47616" s="92">
        <v>-716</v>
      </c>
      <c r="O47616" s="92">
        <v>2027</v>
      </c>
      <c r="P47616" s="92">
        <v>1311</v>
      </c>
      <c r="Q47616" s="92">
        <v>-716</v>
      </c>
      <c r="S47616" s="92">
        <v>649</v>
      </c>
      <c r="U47616" s="92">
        <v>0</v>
      </c>
      <c r="V47616" s="92">
        <v>594</v>
      </c>
      <c r="W47616" s="92">
        <v>0</v>
      </c>
      <c r="X47616" s="92">
        <v>17</v>
      </c>
      <c r="Y47616" s="92">
        <v>51</v>
      </c>
      <c r="AK47616" s="92">
        <v>649</v>
      </c>
      <c r="AM47616" s="92">
        <v>0</v>
      </c>
      <c r="AN47616" s="92">
        <v>594</v>
      </c>
      <c r="AO47616" s="92">
        <v>0</v>
      </c>
      <c r="AP47616" s="92">
        <v>17</v>
      </c>
      <c r="AQ47616" s="92">
        <v>51</v>
      </c>
      <c r="AS47616" s="92">
        <v>0</v>
      </c>
      <c r="AT47616" s="92">
        <v>-47</v>
      </c>
      <c r="AU47616" s="92">
        <v>144</v>
      </c>
      <c r="AV47616" s="92">
        <v>-16</v>
      </c>
      <c r="AW47616" s="92">
        <v>-902</v>
      </c>
      <c r="AX47616" s="92">
        <v>105</v>
      </c>
    </row>
    <row r="47617" spans="1:50">
      <c r="A47617" s="83" t="s">
        <v>132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29</v>
      </c>
      <c r="G47617" s="87" t="s">
        <v>430</v>
      </c>
      <c r="H47617" s="92">
        <v>1935</v>
      </c>
      <c r="I47617" s="92">
        <v>1940</v>
      </c>
      <c r="J47617" s="92">
        <v>1165</v>
      </c>
      <c r="K47617" s="92">
        <v>-775</v>
      </c>
      <c r="O47617" s="92">
        <v>1940</v>
      </c>
      <c r="P47617" s="92">
        <v>1165</v>
      </c>
      <c r="Q47617" s="92">
        <v>-775</v>
      </c>
      <c r="S47617" s="92">
        <v>548</v>
      </c>
      <c r="U47617" s="92">
        <v>-1</v>
      </c>
      <c r="V47617" s="92">
        <v>540</v>
      </c>
      <c r="W47617" s="92">
        <v>0</v>
      </c>
      <c r="X47617" s="92">
        <v>23</v>
      </c>
      <c r="Y47617" s="92">
        <v>55</v>
      </c>
      <c r="AK47617" s="92">
        <v>548</v>
      </c>
      <c r="AM47617" s="92">
        <v>-1</v>
      </c>
      <c r="AN47617" s="92">
        <v>540</v>
      </c>
      <c r="AO47617" s="92">
        <v>0</v>
      </c>
      <c r="AP47617" s="92">
        <v>23</v>
      </c>
      <c r="AQ47617" s="92">
        <v>55</v>
      </c>
      <c r="AS47617" s="92">
        <v>0</v>
      </c>
      <c r="AT47617" s="92">
        <v>-51</v>
      </c>
      <c r="AU47617" s="92">
        <v>127</v>
      </c>
      <c r="AV47617" s="92">
        <v>-14</v>
      </c>
      <c r="AW47617" s="92">
        <v>-915</v>
      </c>
      <c r="AX47617" s="92">
        <v>78</v>
      </c>
    </row>
    <row r="47618" spans="1:50">
      <c r="A47618" s="83" t="s">
        <v>132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29</v>
      </c>
      <c r="G47618" s="87" t="s">
        <v>430</v>
      </c>
      <c r="H47618" s="92">
        <v>1856</v>
      </c>
      <c r="I47618" s="92">
        <v>1886</v>
      </c>
      <c r="J47618" s="92">
        <v>981</v>
      </c>
      <c r="K47618" s="92">
        <v>-905</v>
      </c>
      <c r="O47618" s="92">
        <v>1886</v>
      </c>
      <c r="P47618" s="92">
        <v>981</v>
      </c>
      <c r="Q47618" s="92">
        <v>-905</v>
      </c>
      <c r="S47618" s="92">
        <v>449</v>
      </c>
      <c r="U47618" s="92">
        <v>0</v>
      </c>
      <c r="V47618" s="92">
        <v>449</v>
      </c>
      <c r="W47618" s="92">
        <v>0</v>
      </c>
      <c r="X47618" s="92">
        <v>32</v>
      </c>
      <c r="Y47618" s="92">
        <v>51</v>
      </c>
      <c r="AK47618" s="92">
        <v>449</v>
      </c>
      <c r="AM47618" s="92">
        <v>0</v>
      </c>
      <c r="AN47618" s="92">
        <v>449</v>
      </c>
      <c r="AO47618" s="92">
        <v>0</v>
      </c>
      <c r="AP47618" s="92">
        <v>32</v>
      </c>
      <c r="AQ47618" s="92">
        <v>51</v>
      </c>
      <c r="AS47618" s="92">
        <v>0</v>
      </c>
      <c r="AT47618" s="92">
        <v>-63</v>
      </c>
      <c r="AU47618" s="92">
        <v>126</v>
      </c>
      <c r="AV47618" s="92">
        <v>-15</v>
      </c>
      <c r="AW47618" s="92">
        <v>-984</v>
      </c>
      <c r="AX47618" s="92">
        <v>31</v>
      </c>
    </row>
    <row r="47619" spans="1:50">
      <c r="A47619" s="83" t="s">
        <v>132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29</v>
      </c>
      <c r="G47619" s="87" t="s">
        <v>430</v>
      </c>
      <c r="H47619" s="92">
        <v>1870</v>
      </c>
      <c r="I47619" s="92">
        <v>1873</v>
      </c>
      <c r="J47619" s="92">
        <v>979</v>
      </c>
      <c r="K47619" s="92">
        <v>-894</v>
      </c>
      <c r="O47619" s="92">
        <v>1873</v>
      </c>
      <c r="P47619" s="92">
        <v>979</v>
      </c>
      <c r="Q47619" s="92">
        <v>-894</v>
      </c>
      <c r="S47619" s="92">
        <v>442</v>
      </c>
      <c r="U47619" s="92">
        <v>0</v>
      </c>
      <c r="V47619" s="92">
        <v>459</v>
      </c>
      <c r="W47619" s="92">
        <v>0</v>
      </c>
      <c r="X47619" s="92">
        <v>24</v>
      </c>
      <c r="Y47619" s="92">
        <v>54</v>
      </c>
      <c r="AK47619" s="92">
        <v>442</v>
      </c>
      <c r="AM47619" s="92">
        <v>0</v>
      </c>
      <c r="AN47619" s="92">
        <v>459</v>
      </c>
      <c r="AO47619" s="92">
        <v>0</v>
      </c>
      <c r="AP47619" s="92">
        <v>24</v>
      </c>
      <c r="AQ47619" s="92">
        <v>54</v>
      </c>
      <c r="AS47619" s="92">
        <v>0</v>
      </c>
      <c r="AT47619" s="92">
        <v>-64</v>
      </c>
      <c r="AU47619" s="92">
        <v>142</v>
      </c>
      <c r="AV47619" s="92">
        <v>-15</v>
      </c>
      <c r="AW47619" s="92">
        <v>-988</v>
      </c>
      <c r="AX47619" s="92">
        <v>31</v>
      </c>
    </row>
    <row r="47620" spans="1:50">
      <c r="A47620" s="83" t="s">
        <v>132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29</v>
      </c>
      <c r="G47620" s="87" t="s">
        <v>430</v>
      </c>
      <c r="H47620" s="92">
        <v>1874</v>
      </c>
      <c r="I47620" s="92">
        <v>1868</v>
      </c>
      <c r="J47620" s="92">
        <v>955</v>
      </c>
      <c r="K47620" s="92">
        <v>-913</v>
      </c>
      <c r="O47620" s="92">
        <v>1868</v>
      </c>
      <c r="P47620" s="92">
        <v>955</v>
      </c>
      <c r="Q47620" s="92">
        <v>-913</v>
      </c>
      <c r="S47620" s="92">
        <v>433</v>
      </c>
      <c r="U47620" s="92">
        <v>0</v>
      </c>
      <c r="V47620" s="92">
        <v>449</v>
      </c>
      <c r="W47620" s="92">
        <v>0</v>
      </c>
      <c r="X47620" s="92">
        <v>20</v>
      </c>
      <c r="Y47620" s="92">
        <v>53</v>
      </c>
      <c r="AK47620" s="92">
        <v>433</v>
      </c>
      <c r="AM47620" s="92">
        <v>0</v>
      </c>
      <c r="AN47620" s="92">
        <v>449</v>
      </c>
      <c r="AO47620" s="92">
        <v>0</v>
      </c>
      <c r="AP47620" s="92">
        <v>20</v>
      </c>
      <c r="AQ47620" s="92">
        <v>53</v>
      </c>
      <c r="AS47620" s="92">
        <v>0</v>
      </c>
      <c r="AT47620" s="92">
        <v>-62</v>
      </c>
      <c r="AU47620" s="92">
        <v>164</v>
      </c>
      <c r="AV47620" s="92">
        <v>-14</v>
      </c>
      <c r="AW47620" s="92">
        <v>-1034</v>
      </c>
      <c r="AX47620" s="92">
        <v>33</v>
      </c>
    </row>
    <row r="47621" spans="1:50">
      <c r="A47621" s="83" t="s">
        <v>132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29</v>
      </c>
      <c r="G47621" s="87" t="s">
        <v>430</v>
      </c>
      <c r="H47621" s="92">
        <v>1884</v>
      </c>
      <c r="I47621" s="92">
        <v>1878</v>
      </c>
      <c r="J47621" s="92">
        <v>963</v>
      </c>
      <c r="K47621" s="92">
        <v>-915</v>
      </c>
      <c r="O47621" s="92">
        <v>1878</v>
      </c>
      <c r="P47621" s="92">
        <v>963</v>
      </c>
      <c r="Q47621" s="92">
        <v>-915</v>
      </c>
      <c r="S47621" s="92">
        <v>425</v>
      </c>
      <c r="U47621" s="92">
        <v>0</v>
      </c>
      <c r="V47621" s="92">
        <v>448</v>
      </c>
      <c r="W47621" s="92">
        <v>0</v>
      </c>
      <c r="X47621" s="92">
        <v>37</v>
      </c>
      <c r="Y47621" s="92">
        <v>53</v>
      </c>
      <c r="AK47621" s="92">
        <v>425</v>
      </c>
      <c r="AM47621" s="92">
        <v>0</v>
      </c>
      <c r="AN47621" s="92">
        <v>448</v>
      </c>
      <c r="AO47621" s="92">
        <v>0</v>
      </c>
      <c r="AP47621" s="92">
        <v>37</v>
      </c>
      <c r="AQ47621" s="92">
        <v>53</v>
      </c>
      <c r="AS47621" s="92">
        <v>0</v>
      </c>
      <c r="AT47621" s="92">
        <v>-62</v>
      </c>
      <c r="AU47621" s="92">
        <v>157</v>
      </c>
      <c r="AV47621" s="92">
        <v>-16</v>
      </c>
      <c r="AW47621" s="92">
        <v>-1023</v>
      </c>
      <c r="AX47621" s="92">
        <v>29</v>
      </c>
    </row>
    <row r="47622" spans="1:50">
      <c r="A47622" s="83" t="s">
        <v>132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29</v>
      </c>
      <c r="G47622" s="87" t="s">
        <v>430</v>
      </c>
      <c r="H47622" s="92">
        <v>1922</v>
      </c>
      <c r="I47622" s="92">
        <v>1914</v>
      </c>
      <c r="J47622" s="92">
        <v>993</v>
      </c>
      <c r="K47622" s="92">
        <v>-921</v>
      </c>
      <c r="O47622" s="92">
        <v>1914</v>
      </c>
      <c r="P47622" s="92">
        <v>993</v>
      </c>
      <c r="Q47622" s="92">
        <v>-921</v>
      </c>
      <c r="S47622" s="92">
        <v>427</v>
      </c>
      <c r="U47622" s="92">
        <v>0</v>
      </c>
      <c r="V47622" s="92">
        <v>451</v>
      </c>
      <c r="W47622" s="92">
        <v>0</v>
      </c>
      <c r="X47622" s="92">
        <v>63</v>
      </c>
      <c r="Y47622" s="92">
        <v>52</v>
      </c>
      <c r="AK47622" s="92">
        <v>427</v>
      </c>
      <c r="AM47622" s="92">
        <v>0</v>
      </c>
      <c r="AN47622" s="92">
        <v>451</v>
      </c>
      <c r="AO47622" s="92">
        <v>0</v>
      </c>
      <c r="AP47622" s="92">
        <v>63</v>
      </c>
      <c r="AQ47622" s="92">
        <v>52</v>
      </c>
      <c r="AS47622" s="92">
        <v>0</v>
      </c>
      <c r="AT47622" s="92">
        <v>-52</v>
      </c>
      <c r="AU47622" s="92">
        <v>154</v>
      </c>
      <c r="AV47622" s="92">
        <v>-16</v>
      </c>
      <c r="AW47622" s="92">
        <v>-1081</v>
      </c>
      <c r="AX47622" s="92">
        <v>74</v>
      </c>
    </row>
    <row r="47623" spans="1:50">
      <c r="A47623" s="83" t="s">
        <v>132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29</v>
      </c>
      <c r="G47623" s="87" t="s">
        <v>430</v>
      </c>
      <c r="H47623" s="92">
        <v>1985</v>
      </c>
      <c r="I47623" s="92">
        <v>1982</v>
      </c>
      <c r="J47623" s="92">
        <v>1116</v>
      </c>
      <c r="K47623" s="92">
        <v>-866</v>
      </c>
      <c r="O47623" s="92">
        <v>1982</v>
      </c>
      <c r="P47623" s="92">
        <v>1116</v>
      </c>
      <c r="Q47623" s="92">
        <v>-866</v>
      </c>
      <c r="S47623" s="92">
        <v>428</v>
      </c>
      <c r="U47623" s="92">
        <v>0</v>
      </c>
      <c r="V47623" s="92">
        <v>537</v>
      </c>
      <c r="W47623" s="92">
        <v>0</v>
      </c>
      <c r="X47623" s="92">
        <v>99</v>
      </c>
      <c r="Y47623" s="92">
        <v>52</v>
      </c>
      <c r="AK47623" s="92">
        <v>428</v>
      </c>
      <c r="AM47623" s="92">
        <v>0</v>
      </c>
      <c r="AN47623" s="92">
        <v>537</v>
      </c>
      <c r="AO47623" s="92">
        <v>0</v>
      </c>
      <c r="AP47623" s="92">
        <v>99</v>
      </c>
      <c r="AQ47623" s="92">
        <v>52</v>
      </c>
      <c r="AS47623" s="92">
        <v>0</v>
      </c>
      <c r="AT47623" s="92">
        <v>-57</v>
      </c>
      <c r="AU47623" s="92">
        <v>164</v>
      </c>
      <c r="AV47623" s="92">
        <v>-17</v>
      </c>
      <c r="AW47623" s="92">
        <v>-922</v>
      </c>
      <c r="AX47623" s="92">
        <v>-34</v>
      </c>
    </row>
    <row r="47624" spans="1:50">
      <c r="A47624" s="83" t="s">
        <v>132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29</v>
      </c>
      <c r="G47624" s="87" t="s">
        <v>430</v>
      </c>
      <c r="H47624" s="92">
        <v>2083</v>
      </c>
      <c r="I47624" s="92">
        <v>2081</v>
      </c>
      <c r="J47624" s="92">
        <v>1199</v>
      </c>
      <c r="K47624" s="92">
        <v>-882</v>
      </c>
      <c r="O47624" s="92">
        <v>2081</v>
      </c>
      <c r="P47624" s="92">
        <v>1199</v>
      </c>
      <c r="Q47624" s="92">
        <v>-882</v>
      </c>
      <c r="S47624" s="92">
        <v>450</v>
      </c>
      <c r="U47624" s="92">
        <v>0</v>
      </c>
      <c r="V47624" s="92">
        <v>574</v>
      </c>
      <c r="W47624" s="92">
        <v>0</v>
      </c>
      <c r="X47624" s="92">
        <v>121</v>
      </c>
      <c r="Y47624" s="92">
        <v>54</v>
      </c>
      <c r="AK47624" s="92">
        <v>450</v>
      </c>
      <c r="AM47624" s="92">
        <v>0</v>
      </c>
      <c r="AN47624" s="92">
        <v>574</v>
      </c>
      <c r="AO47624" s="92">
        <v>0</v>
      </c>
      <c r="AP47624" s="92">
        <v>121</v>
      </c>
      <c r="AQ47624" s="92">
        <v>54</v>
      </c>
      <c r="AS47624" s="92">
        <v>0</v>
      </c>
      <c r="AT47624" s="92">
        <v>-64</v>
      </c>
      <c r="AU47624" s="92">
        <v>179</v>
      </c>
      <c r="AV47624" s="92">
        <v>-18</v>
      </c>
      <c r="AW47624" s="92">
        <v>-893</v>
      </c>
      <c r="AX47624" s="92">
        <v>-86</v>
      </c>
    </row>
    <row r="47625" spans="1:50">
      <c r="A47625" s="83" t="s">
        <v>132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29</v>
      </c>
      <c r="G47625" s="87" t="s">
        <v>430</v>
      </c>
      <c r="H47625" s="92">
        <v>2178</v>
      </c>
      <c r="I47625" s="92">
        <v>2190</v>
      </c>
      <c r="J47625" s="92">
        <v>1144</v>
      </c>
      <c r="K47625" s="92">
        <v>-1046</v>
      </c>
      <c r="O47625" s="92">
        <v>2190</v>
      </c>
      <c r="P47625" s="92">
        <v>1144</v>
      </c>
      <c r="Q47625" s="92">
        <v>-1046</v>
      </c>
      <c r="S47625" s="92">
        <v>457</v>
      </c>
      <c r="U47625" s="92">
        <v>0</v>
      </c>
      <c r="V47625" s="92">
        <v>534</v>
      </c>
      <c r="W47625" s="92">
        <v>0</v>
      </c>
      <c r="X47625" s="92">
        <v>101</v>
      </c>
      <c r="Y47625" s="92">
        <v>52</v>
      </c>
      <c r="AK47625" s="92">
        <v>457</v>
      </c>
      <c r="AM47625" s="92">
        <v>0</v>
      </c>
      <c r="AN47625" s="92">
        <v>534</v>
      </c>
      <c r="AO47625" s="92">
        <v>0</v>
      </c>
      <c r="AP47625" s="92">
        <v>101</v>
      </c>
      <c r="AQ47625" s="92">
        <v>52</v>
      </c>
      <c r="AS47625" s="92">
        <v>0</v>
      </c>
      <c r="AT47625" s="92">
        <v>-82</v>
      </c>
      <c r="AU47625" s="92">
        <v>148</v>
      </c>
      <c r="AV47625" s="92">
        <v>-19</v>
      </c>
      <c r="AW47625" s="92">
        <v>-933</v>
      </c>
      <c r="AX47625" s="92">
        <v>-160</v>
      </c>
    </row>
    <row r="47626" spans="1:50">
      <c r="A47626" s="83" t="s">
        <v>132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29</v>
      </c>
      <c r="G47626" s="87" t="s">
        <v>430</v>
      </c>
      <c r="H47626" s="92">
        <v>2250</v>
      </c>
      <c r="I47626" s="92">
        <v>2250</v>
      </c>
      <c r="J47626" s="92">
        <v>1156</v>
      </c>
      <c r="K47626" s="92">
        <v>-1094</v>
      </c>
      <c r="O47626" s="92">
        <v>2250</v>
      </c>
      <c r="P47626" s="92">
        <v>1156</v>
      </c>
      <c r="Q47626" s="92">
        <v>-1094</v>
      </c>
      <c r="S47626" s="92">
        <v>445</v>
      </c>
      <c r="U47626" s="92">
        <v>0</v>
      </c>
      <c r="V47626" s="92">
        <v>532</v>
      </c>
      <c r="W47626" s="92">
        <v>28</v>
      </c>
      <c r="X47626" s="92">
        <v>98</v>
      </c>
      <c r="Y47626" s="92">
        <v>53</v>
      </c>
      <c r="AK47626" s="92">
        <v>445</v>
      </c>
      <c r="AM47626" s="92">
        <v>0</v>
      </c>
      <c r="AN47626" s="92">
        <v>532</v>
      </c>
      <c r="AO47626" s="92">
        <v>28</v>
      </c>
      <c r="AP47626" s="92">
        <v>98</v>
      </c>
      <c r="AQ47626" s="92">
        <v>53</v>
      </c>
      <c r="AS47626" s="92">
        <v>0</v>
      </c>
      <c r="AT47626" s="92">
        <v>-47</v>
      </c>
      <c r="AU47626" s="92">
        <v>97</v>
      </c>
      <c r="AV47626" s="92">
        <v>-20</v>
      </c>
      <c r="AW47626" s="92">
        <v>-1235</v>
      </c>
      <c r="AX47626" s="92">
        <v>111</v>
      </c>
    </row>
    <row r="47627" spans="1:50">
      <c r="A47627" s="83" t="s">
        <v>132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29</v>
      </c>
      <c r="G47627" s="87" t="s">
        <v>430</v>
      </c>
      <c r="H47627" s="92">
        <v>2212</v>
      </c>
      <c r="I47627" s="92">
        <v>2221</v>
      </c>
      <c r="J47627" s="92">
        <v>1238</v>
      </c>
      <c r="K47627" s="92">
        <v>-983</v>
      </c>
      <c r="O47627" s="92">
        <v>2221</v>
      </c>
      <c r="P47627" s="92">
        <v>1238</v>
      </c>
      <c r="Q47627" s="92">
        <v>-983</v>
      </c>
      <c r="S47627" s="92">
        <v>428</v>
      </c>
      <c r="U47627" s="92">
        <v>0</v>
      </c>
      <c r="V47627" s="92">
        <v>506</v>
      </c>
      <c r="W47627" s="92">
        <v>157</v>
      </c>
      <c r="X47627" s="92">
        <v>99</v>
      </c>
      <c r="Y47627" s="92">
        <v>48</v>
      </c>
      <c r="AK47627" s="92">
        <v>428</v>
      </c>
      <c r="AM47627" s="92">
        <v>0</v>
      </c>
      <c r="AN47627" s="92">
        <v>506</v>
      </c>
      <c r="AO47627" s="92">
        <v>157</v>
      </c>
      <c r="AP47627" s="92">
        <v>99</v>
      </c>
      <c r="AQ47627" s="92">
        <v>48</v>
      </c>
      <c r="AS47627" s="92">
        <v>0</v>
      </c>
      <c r="AT47627" s="92">
        <v>-30</v>
      </c>
      <c r="AU47627" s="92">
        <v>68</v>
      </c>
      <c r="AV47627" s="92">
        <v>-19</v>
      </c>
      <c r="AW47627" s="92">
        <v>-1239</v>
      </c>
      <c r="AX47627" s="92">
        <v>237</v>
      </c>
    </row>
    <row r="47628" spans="1:50">
      <c r="A47628" s="83" t="s">
        <v>132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29</v>
      </c>
      <c r="G47628" s="87" t="s">
        <v>430</v>
      </c>
      <c r="H47628" s="92">
        <v>2126</v>
      </c>
      <c r="I47628" s="92">
        <v>2158</v>
      </c>
      <c r="J47628" s="92">
        <v>1215</v>
      </c>
      <c r="K47628" s="92">
        <v>-943</v>
      </c>
      <c r="O47628" s="92">
        <v>2158</v>
      </c>
      <c r="P47628" s="92">
        <v>1215</v>
      </c>
      <c r="Q47628" s="92">
        <v>-943</v>
      </c>
      <c r="S47628" s="92">
        <v>423</v>
      </c>
      <c r="U47628" s="92">
        <v>0</v>
      </c>
      <c r="V47628" s="92">
        <v>438</v>
      </c>
      <c r="W47628" s="92">
        <v>195</v>
      </c>
      <c r="X47628" s="92">
        <v>105</v>
      </c>
      <c r="Y47628" s="92">
        <v>54</v>
      </c>
      <c r="AK47628" s="92">
        <v>423</v>
      </c>
      <c r="AM47628" s="92">
        <v>0</v>
      </c>
      <c r="AN47628" s="92">
        <v>438</v>
      </c>
      <c r="AO47628" s="92">
        <v>195</v>
      </c>
      <c r="AP47628" s="92">
        <v>105</v>
      </c>
      <c r="AQ47628" s="92">
        <v>54</v>
      </c>
      <c r="AS47628" s="92">
        <v>0</v>
      </c>
      <c r="AT47628" s="92">
        <v>-25</v>
      </c>
      <c r="AU47628" s="92">
        <v>66</v>
      </c>
      <c r="AV47628" s="92">
        <v>-19</v>
      </c>
      <c r="AW47628" s="92">
        <v>-1182</v>
      </c>
      <c r="AX47628" s="92">
        <v>217</v>
      </c>
    </row>
    <row r="47629" spans="1:50">
      <c r="A47629" s="83" t="s">
        <v>132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29</v>
      </c>
      <c r="G47629" s="87" t="s">
        <v>430</v>
      </c>
      <c r="H47629" s="92">
        <v>2042</v>
      </c>
      <c r="I47629" s="92">
        <v>2062</v>
      </c>
      <c r="J47629" s="92">
        <v>1162</v>
      </c>
      <c r="K47629" s="92">
        <v>-900</v>
      </c>
      <c r="O47629" s="92">
        <v>2062</v>
      </c>
      <c r="P47629" s="92">
        <v>1162</v>
      </c>
      <c r="Q47629" s="92">
        <v>-900</v>
      </c>
      <c r="S47629" s="92">
        <v>398</v>
      </c>
      <c r="U47629" s="92">
        <v>0</v>
      </c>
      <c r="V47629" s="92">
        <v>442</v>
      </c>
      <c r="W47629" s="92">
        <v>175</v>
      </c>
      <c r="X47629" s="92">
        <v>97</v>
      </c>
      <c r="Y47629" s="92">
        <v>50</v>
      </c>
      <c r="AK47629" s="92">
        <v>398</v>
      </c>
      <c r="AM47629" s="92">
        <v>0</v>
      </c>
      <c r="AN47629" s="92">
        <v>442</v>
      </c>
      <c r="AO47629" s="92">
        <v>175</v>
      </c>
      <c r="AP47629" s="92">
        <v>97</v>
      </c>
      <c r="AQ47629" s="92">
        <v>50</v>
      </c>
      <c r="AS47629" s="92">
        <v>0</v>
      </c>
      <c r="AT47629" s="92">
        <v>-20</v>
      </c>
      <c r="AU47629" s="92">
        <v>64</v>
      </c>
      <c r="AV47629" s="92">
        <v>-17</v>
      </c>
      <c r="AW47629" s="92">
        <v>-1088</v>
      </c>
      <c r="AX47629" s="92">
        <v>161</v>
      </c>
    </row>
    <row r="47630" spans="1:50">
      <c r="A47630" s="83" t="s">
        <v>132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29</v>
      </c>
      <c r="G47630" s="87" t="s">
        <v>430</v>
      </c>
      <c r="H47630" s="92">
        <v>1957</v>
      </c>
      <c r="I47630" s="92">
        <v>1976</v>
      </c>
      <c r="J47630" s="92">
        <v>1108</v>
      </c>
      <c r="K47630" s="92">
        <v>-868</v>
      </c>
      <c r="O47630" s="92">
        <v>1976</v>
      </c>
      <c r="P47630" s="92">
        <v>1108</v>
      </c>
      <c r="Q47630" s="92">
        <v>-868</v>
      </c>
      <c r="S47630" s="92">
        <v>379</v>
      </c>
      <c r="U47630" s="92">
        <v>0</v>
      </c>
      <c r="V47630" s="92">
        <v>415</v>
      </c>
      <c r="W47630" s="92">
        <v>161</v>
      </c>
      <c r="X47630" s="92">
        <v>100</v>
      </c>
      <c r="Y47630" s="92">
        <v>53</v>
      </c>
      <c r="AK47630" s="92">
        <v>379</v>
      </c>
      <c r="AM47630" s="92">
        <v>0</v>
      </c>
      <c r="AN47630" s="92">
        <v>415</v>
      </c>
      <c r="AO47630" s="92">
        <v>161</v>
      </c>
      <c r="AP47630" s="92">
        <v>100</v>
      </c>
      <c r="AQ47630" s="92">
        <v>53</v>
      </c>
      <c r="AS47630" s="92">
        <v>0</v>
      </c>
      <c r="AT47630" s="92">
        <v>3</v>
      </c>
      <c r="AU47630" s="92">
        <v>54</v>
      </c>
      <c r="AV47630" s="92">
        <v>-16</v>
      </c>
      <c r="AW47630" s="92">
        <v>-1171</v>
      </c>
      <c r="AX47630" s="92">
        <v>262</v>
      </c>
    </row>
    <row r="47631" spans="1:50">
      <c r="A47631" s="83" t="s">
        <v>132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29</v>
      </c>
      <c r="G47631" s="87" t="s">
        <v>430</v>
      </c>
      <c r="H47631" s="92">
        <v>1872</v>
      </c>
      <c r="I47631" s="92">
        <v>1893</v>
      </c>
      <c r="J47631" s="92">
        <v>1130</v>
      </c>
      <c r="K47631" s="92">
        <v>-763</v>
      </c>
      <c r="O47631" s="92">
        <v>1893</v>
      </c>
      <c r="P47631" s="92">
        <v>1130</v>
      </c>
      <c r="Q47631" s="92">
        <v>-763</v>
      </c>
      <c r="S47631" s="92">
        <v>384</v>
      </c>
      <c r="U47631" s="92">
        <v>0</v>
      </c>
      <c r="V47631" s="92">
        <v>410</v>
      </c>
      <c r="W47631" s="92">
        <v>172</v>
      </c>
      <c r="X47631" s="92">
        <v>112</v>
      </c>
      <c r="Y47631" s="92">
        <v>52</v>
      </c>
      <c r="AK47631" s="92">
        <v>384</v>
      </c>
      <c r="AM47631" s="92">
        <v>0</v>
      </c>
      <c r="AN47631" s="92">
        <v>410</v>
      </c>
      <c r="AO47631" s="92">
        <v>172</v>
      </c>
      <c r="AP47631" s="92">
        <v>112</v>
      </c>
      <c r="AQ47631" s="92">
        <v>52</v>
      </c>
      <c r="AS47631" s="92">
        <v>0</v>
      </c>
      <c r="AT47631" s="92">
        <v>21</v>
      </c>
      <c r="AU47631" s="92">
        <v>59</v>
      </c>
      <c r="AV47631" s="92">
        <v>-14</v>
      </c>
      <c r="AW47631" s="92">
        <v>-1167</v>
      </c>
      <c r="AX47631" s="92">
        <v>338</v>
      </c>
    </row>
    <row r="47632" spans="1:50">
      <c r="A47632" s="83" t="s">
        <v>132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29</v>
      </c>
      <c r="G47632" s="87" t="s">
        <v>430</v>
      </c>
      <c r="H47632" s="92">
        <v>1853</v>
      </c>
      <c r="I47632" s="92">
        <v>1833</v>
      </c>
      <c r="J47632" s="92">
        <v>1167</v>
      </c>
      <c r="K47632" s="92">
        <v>-666</v>
      </c>
      <c r="O47632" s="92">
        <v>1833</v>
      </c>
      <c r="P47632" s="92">
        <v>1167</v>
      </c>
      <c r="Q47632" s="92">
        <v>-666</v>
      </c>
      <c r="S47632" s="92">
        <v>388</v>
      </c>
      <c r="U47632" s="92">
        <v>0</v>
      </c>
      <c r="V47632" s="92">
        <v>412</v>
      </c>
      <c r="W47632" s="92">
        <v>198</v>
      </c>
      <c r="X47632" s="92">
        <v>120</v>
      </c>
      <c r="Y47632" s="92">
        <v>49</v>
      </c>
      <c r="AK47632" s="92">
        <v>388</v>
      </c>
      <c r="AM47632" s="92">
        <v>0</v>
      </c>
      <c r="AN47632" s="92">
        <v>412</v>
      </c>
      <c r="AO47632" s="92">
        <v>198</v>
      </c>
      <c r="AP47632" s="92">
        <v>120</v>
      </c>
      <c r="AQ47632" s="92">
        <v>49</v>
      </c>
      <c r="AS47632" s="92">
        <v>0</v>
      </c>
      <c r="AT47632" s="92">
        <v>25</v>
      </c>
      <c r="AU47632" s="92">
        <v>70</v>
      </c>
      <c r="AV47632" s="92">
        <v>-14</v>
      </c>
      <c r="AW47632" s="92">
        <v>-1134</v>
      </c>
      <c r="AX47632" s="92">
        <v>387</v>
      </c>
    </row>
    <row r="47633" spans="1:50">
      <c r="A47633" s="83" t="s">
        <v>132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29</v>
      </c>
      <c r="G47633" s="87" t="s">
        <v>430</v>
      </c>
      <c r="H47633" s="92">
        <v>1823</v>
      </c>
      <c r="I47633" s="92">
        <v>1831</v>
      </c>
      <c r="J47633" s="92">
        <v>1160</v>
      </c>
      <c r="K47633" s="92">
        <v>-671</v>
      </c>
      <c r="O47633" s="92">
        <v>1831</v>
      </c>
      <c r="P47633" s="92">
        <v>1160</v>
      </c>
      <c r="Q47633" s="92">
        <v>-671</v>
      </c>
      <c r="S47633" s="92">
        <v>393</v>
      </c>
      <c r="U47633" s="92">
        <v>0</v>
      </c>
      <c r="V47633" s="92">
        <v>418</v>
      </c>
      <c r="W47633" s="92">
        <v>171</v>
      </c>
      <c r="X47633" s="92">
        <v>126</v>
      </c>
      <c r="Y47633" s="92">
        <v>52</v>
      </c>
      <c r="AK47633" s="92">
        <v>393</v>
      </c>
      <c r="AM47633" s="92">
        <v>0</v>
      </c>
      <c r="AN47633" s="92">
        <v>418</v>
      </c>
      <c r="AO47633" s="92">
        <v>171</v>
      </c>
      <c r="AP47633" s="92">
        <v>126</v>
      </c>
      <c r="AQ47633" s="92">
        <v>52</v>
      </c>
      <c r="AS47633" s="92">
        <v>0</v>
      </c>
      <c r="AT47633" s="92">
        <v>8</v>
      </c>
      <c r="AU47633" s="92">
        <v>83</v>
      </c>
      <c r="AV47633" s="92">
        <v>-14</v>
      </c>
      <c r="AW47633" s="92">
        <v>-990</v>
      </c>
      <c r="AX47633" s="92">
        <v>242</v>
      </c>
    </row>
    <row r="47634" spans="1:50">
      <c r="A47634" s="83" t="s">
        <v>132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29</v>
      </c>
      <c r="G47634" s="87" t="s">
        <v>430</v>
      </c>
      <c r="H47634" s="92">
        <v>1898</v>
      </c>
      <c r="I47634" s="92">
        <v>1893</v>
      </c>
      <c r="J47634" s="92">
        <v>1113</v>
      </c>
      <c r="K47634" s="92">
        <v>-780</v>
      </c>
      <c r="O47634" s="92">
        <v>1893</v>
      </c>
      <c r="P47634" s="92">
        <v>1113</v>
      </c>
      <c r="Q47634" s="92">
        <v>-780</v>
      </c>
      <c r="S47634" s="92">
        <v>415</v>
      </c>
      <c r="U47634" s="92">
        <v>0</v>
      </c>
      <c r="V47634" s="92">
        <v>452</v>
      </c>
      <c r="W47634" s="92">
        <v>46</v>
      </c>
      <c r="X47634" s="92">
        <v>150</v>
      </c>
      <c r="Y47634" s="92">
        <v>50</v>
      </c>
      <c r="AK47634" s="92">
        <v>415</v>
      </c>
      <c r="AM47634" s="92">
        <v>0</v>
      </c>
      <c r="AN47634" s="92">
        <v>452</v>
      </c>
      <c r="AO47634" s="92">
        <v>46</v>
      </c>
      <c r="AP47634" s="92">
        <v>150</v>
      </c>
      <c r="AQ47634" s="92">
        <v>50</v>
      </c>
      <c r="AS47634" s="92">
        <v>0</v>
      </c>
      <c r="AT47634" s="92">
        <v>-12</v>
      </c>
      <c r="AU47634" s="92">
        <v>102</v>
      </c>
      <c r="AV47634" s="92">
        <v>-16</v>
      </c>
      <c r="AW47634" s="92">
        <v>-963</v>
      </c>
      <c r="AX47634" s="92">
        <v>109</v>
      </c>
    </row>
    <row r="47635" spans="1:50">
      <c r="A47635" s="83" t="s">
        <v>132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29</v>
      </c>
      <c r="G47635" s="87" t="s">
        <v>430</v>
      </c>
      <c r="H47635" s="92">
        <v>2063</v>
      </c>
      <c r="I47635" s="92">
        <v>2077</v>
      </c>
      <c r="J47635" s="92">
        <v>1140</v>
      </c>
      <c r="K47635" s="92">
        <v>-937</v>
      </c>
      <c r="O47635" s="92">
        <v>2077</v>
      </c>
      <c r="P47635" s="92">
        <v>1140</v>
      </c>
      <c r="Q47635" s="92">
        <v>-937</v>
      </c>
      <c r="S47635" s="92">
        <v>451</v>
      </c>
      <c r="U47635" s="92">
        <v>0</v>
      </c>
      <c r="V47635" s="92">
        <v>489</v>
      </c>
      <c r="W47635" s="92">
        <v>1</v>
      </c>
      <c r="X47635" s="92">
        <v>147</v>
      </c>
      <c r="Y47635" s="92">
        <v>52</v>
      </c>
      <c r="AK47635" s="92">
        <v>451</v>
      </c>
      <c r="AM47635" s="92">
        <v>0</v>
      </c>
      <c r="AN47635" s="92">
        <v>489</v>
      </c>
      <c r="AO47635" s="92">
        <v>1</v>
      </c>
      <c r="AP47635" s="92">
        <v>147</v>
      </c>
      <c r="AQ47635" s="92">
        <v>52</v>
      </c>
      <c r="AS47635" s="92">
        <v>0</v>
      </c>
      <c r="AT47635" s="92">
        <v>-39</v>
      </c>
      <c r="AU47635" s="92">
        <v>136</v>
      </c>
      <c r="AV47635" s="92">
        <v>-16</v>
      </c>
      <c r="AW47635" s="92">
        <v>-986</v>
      </c>
      <c r="AX47635" s="92">
        <v>-32</v>
      </c>
    </row>
    <row r="47636" spans="1:50">
      <c r="A47636" s="83" t="s">
        <v>132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29</v>
      </c>
      <c r="G47636" s="87" t="s">
        <v>430</v>
      </c>
      <c r="H47636" s="92">
        <v>2128</v>
      </c>
      <c r="I47636" s="92">
        <v>2145</v>
      </c>
      <c r="J47636" s="92">
        <v>1249</v>
      </c>
      <c r="K47636" s="92">
        <v>-896</v>
      </c>
      <c r="O47636" s="92">
        <v>2145</v>
      </c>
      <c r="P47636" s="92">
        <v>1249</v>
      </c>
      <c r="Q47636" s="92">
        <v>-896</v>
      </c>
      <c r="S47636" s="92">
        <v>454</v>
      </c>
      <c r="U47636" s="92">
        <v>0</v>
      </c>
      <c r="V47636" s="92">
        <v>591</v>
      </c>
      <c r="W47636" s="92">
        <v>0</v>
      </c>
      <c r="X47636" s="92">
        <v>153</v>
      </c>
      <c r="Y47636" s="92">
        <v>51</v>
      </c>
      <c r="AK47636" s="92">
        <v>454</v>
      </c>
      <c r="AM47636" s="92">
        <v>0</v>
      </c>
      <c r="AN47636" s="92">
        <v>591</v>
      </c>
      <c r="AO47636" s="92">
        <v>0</v>
      </c>
      <c r="AP47636" s="92">
        <v>153</v>
      </c>
      <c r="AQ47636" s="92">
        <v>51</v>
      </c>
      <c r="AS47636" s="92">
        <v>0</v>
      </c>
      <c r="AT47636" s="92">
        <v>-19</v>
      </c>
      <c r="AU47636" s="92">
        <v>156</v>
      </c>
      <c r="AV47636" s="92">
        <v>-18</v>
      </c>
      <c r="AW47636" s="92">
        <v>-1116</v>
      </c>
      <c r="AX47636" s="92">
        <v>101</v>
      </c>
    </row>
    <row r="47637" spans="1:50">
      <c r="A47637" s="83" t="s">
        <v>132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29</v>
      </c>
      <c r="G47637" s="87" t="s">
        <v>430</v>
      </c>
      <c r="H47637" s="92">
        <v>2101</v>
      </c>
      <c r="I47637" s="92">
        <v>2131</v>
      </c>
      <c r="J47637" s="92">
        <v>1356</v>
      </c>
      <c r="K47637" s="92">
        <v>-775</v>
      </c>
      <c r="O47637" s="92">
        <v>2131</v>
      </c>
      <c r="P47637" s="92">
        <v>1356</v>
      </c>
      <c r="Q47637" s="92">
        <v>-775</v>
      </c>
      <c r="S47637" s="92">
        <v>458</v>
      </c>
      <c r="U47637" s="92">
        <v>0</v>
      </c>
      <c r="V47637" s="92">
        <v>592</v>
      </c>
      <c r="W47637" s="92">
        <v>0</v>
      </c>
      <c r="X47637" s="92">
        <v>252</v>
      </c>
      <c r="Y47637" s="92">
        <v>54</v>
      </c>
      <c r="AK47637" s="92">
        <v>458</v>
      </c>
      <c r="AM47637" s="92">
        <v>0</v>
      </c>
      <c r="AN47637" s="92">
        <v>592</v>
      </c>
      <c r="AO47637" s="92">
        <v>0</v>
      </c>
      <c r="AP47637" s="92">
        <v>252</v>
      </c>
      <c r="AQ47637" s="92">
        <v>54</v>
      </c>
      <c r="AS47637" s="92">
        <v>0</v>
      </c>
      <c r="AT47637" s="92">
        <v>-26</v>
      </c>
      <c r="AU47637" s="92">
        <v>171</v>
      </c>
      <c r="AV47637" s="92">
        <v>-17</v>
      </c>
      <c r="AW47637" s="92">
        <v>-970</v>
      </c>
      <c r="AX47637" s="92">
        <v>67</v>
      </c>
    </row>
    <row r="47638" spans="1:50">
      <c r="A47638" s="83" t="s">
        <v>132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29</v>
      </c>
      <c r="G47638" s="87" t="s">
        <v>430</v>
      </c>
      <c r="H47638" s="92">
        <v>2079</v>
      </c>
      <c r="I47638" s="92">
        <v>2101</v>
      </c>
      <c r="J47638" s="92">
        <v>1440</v>
      </c>
      <c r="K47638" s="92">
        <v>-661</v>
      </c>
      <c r="O47638" s="92">
        <v>2101</v>
      </c>
      <c r="P47638" s="92">
        <v>1440</v>
      </c>
      <c r="Q47638" s="92">
        <v>-661</v>
      </c>
      <c r="S47638" s="92">
        <v>462</v>
      </c>
      <c r="U47638" s="92">
        <v>0</v>
      </c>
      <c r="V47638" s="92">
        <v>569</v>
      </c>
      <c r="W47638" s="92">
        <v>0</v>
      </c>
      <c r="X47638" s="92">
        <v>356</v>
      </c>
      <c r="Y47638" s="92">
        <v>53</v>
      </c>
      <c r="AK47638" s="92">
        <v>462</v>
      </c>
      <c r="AM47638" s="92">
        <v>0</v>
      </c>
      <c r="AN47638" s="92">
        <v>569</v>
      </c>
      <c r="AO47638" s="92">
        <v>0</v>
      </c>
      <c r="AP47638" s="92">
        <v>356</v>
      </c>
      <c r="AQ47638" s="92">
        <v>53</v>
      </c>
      <c r="AS47638" s="92">
        <v>0</v>
      </c>
      <c r="AT47638" s="92">
        <v>-23</v>
      </c>
      <c r="AU47638" s="92">
        <v>188</v>
      </c>
      <c r="AV47638" s="92">
        <v>-16</v>
      </c>
      <c r="AW47638" s="92">
        <v>-912</v>
      </c>
      <c r="AX47638" s="92">
        <v>102</v>
      </c>
    </row>
    <row r="47639" spans="1:50">
      <c r="A47639" s="83" t="s">
        <v>132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29</v>
      </c>
      <c r="G47639" s="87" t="s">
        <v>430</v>
      </c>
      <c r="H47639" s="92">
        <v>2038</v>
      </c>
      <c r="I47639" s="92">
        <v>2069</v>
      </c>
      <c r="J47639" s="92">
        <v>1442</v>
      </c>
      <c r="K47639" s="92">
        <v>-627</v>
      </c>
      <c r="O47639" s="92">
        <v>2069</v>
      </c>
      <c r="P47639" s="92">
        <v>1442</v>
      </c>
      <c r="Q47639" s="92">
        <v>-627</v>
      </c>
      <c r="S47639" s="92">
        <v>457</v>
      </c>
      <c r="U47639" s="92">
        <v>0</v>
      </c>
      <c r="V47639" s="92">
        <v>564</v>
      </c>
      <c r="W47639" s="92">
        <v>0</v>
      </c>
      <c r="X47639" s="92">
        <v>369</v>
      </c>
      <c r="Y47639" s="92">
        <v>52</v>
      </c>
      <c r="AK47639" s="92">
        <v>457</v>
      </c>
      <c r="AM47639" s="92">
        <v>0</v>
      </c>
      <c r="AN47639" s="92">
        <v>564</v>
      </c>
      <c r="AO47639" s="92">
        <v>0</v>
      </c>
      <c r="AP47639" s="92">
        <v>369</v>
      </c>
      <c r="AQ47639" s="92">
        <v>52</v>
      </c>
      <c r="AS47639" s="92">
        <v>0</v>
      </c>
      <c r="AT47639" s="92">
        <v>-20</v>
      </c>
      <c r="AU47639" s="92">
        <v>187</v>
      </c>
      <c r="AV47639" s="92">
        <v>-16</v>
      </c>
      <c r="AW47639" s="92">
        <v>-939</v>
      </c>
      <c r="AX47639" s="92">
        <v>161</v>
      </c>
    </row>
    <row r="47640" spans="1:50">
      <c r="A47640" s="83" t="s">
        <v>132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29</v>
      </c>
      <c r="G47640" s="87" t="s">
        <v>430</v>
      </c>
      <c r="H47640" s="92">
        <v>1968</v>
      </c>
      <c r="I47640" s="92">
        <v>1970</v>
      </c>
      <c r="J47640" s="92">
        <v>1426</v>
      </c>
      <c r="K47640" s="92">
        <v>-544</v>
      </c>
      <c r="O47640" s="92">
        <v>1970</v>
      </c>
      <c r="P47640" s="92">
        <v>1426</v>
      </c>
      <c r="Q47640" s="92">
        <v>-544</v>
      </c>
      <c r="S47640" s="92">
        <v>446</v>
      </c>
      <c r="U47640" s="92">
        <v>0</v>
      </c>
      <c r="V47640" s="92">
        <v>529</v>
      </c>
      <c r="W47640" s="92">
        <v>0</v>
      </c>
      <c r="X47640" s="92">
        <v>398</v>
      </c>
      <c r="Y47640" s="92">
        <v>53</v>
      </c>
      <c r="AK47640" s="92">
        <v>446</v>
      </c>
      <c r="AM47640" s="92">
        <v>0</v>
      </c>
      <c r="AN47640" s="92">
        <v>529</v>
      </c>
      <c r="AO47640" s="92">
        <v>0</v>
      </c>
      <c r="AP47640" s="92">
        <v>398</v>
      </c>
      <c r="AQ47640" s="92">
        <v>53</v>
      </c>
      <c r="AS47640" s="92">
        <v>0</v>
      </c>
      <c r="AT47640" s="92">
        <v>-26</v>
      </c>
      <c r="AU47640" s="92">
        <v>198</v>
      </c>
      <c r="AV47640" s="92">
        <v>-16</v>
      </c>
      <c r="AW47640" s="92">
        <v>-840</v>
      </c>
      <c r="AX47640" s="92">
        <v>140</v>
      </c>
    </row>
    <row r="47641" spans="1:50">
      <c r="A47641" s="83" t="s">
        <v>132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29</v>
      </c>
      <c r="G47641" s="87" t="s">
        <v>430</v>
      </c>
      <c r="H47641" s="92">
        <v>1918</v>
      </c>
      <c r="I47641" s="92">
        <v>1897</v>
      </c>
      <c r="J47641" s="92">
        <v>1303</v>
      </c>
      <c r="K47641" s="92">
        <v>-594</v>
      </c>
      <c r="O47641" s="92">
        <v>1897</v>
      </c>
      <c r="P47641" s="92">
        <v>1303</v>
      </c>
      <c r="Q47641" s="92">
        <v>-594</v>
      </c>
      <c r="S47641" s="92">
        <v>430</v>
      </c>
      <c r="U47641" s="92">
        <v>0</v>
      </c>
      <c r="V47641" s="92">
        <v>470</v>
      </c>
      <c r="W47641" s="92">
        <v>0</v>
      </c>
      <c r="X47641" s="92">
        <v>351</v>
      </c>
      <c r="Y47641" s="92">
        <v>52</v>
      </c>
      <c r="AK47641" s="92">
        <v>430</v>
      </c>
      <c r="AM47641" s="92">
        <v>0</v>
      </c>
      <c r="AN47641" s="92">
        <v>470</v>
      </c>
      <c r="AO47641" s="92">
        <v>0</v>
      </c>
      <c r="AP47641" s="92">
        <v>351</v>
      </c>
      <c r="AQ47641" s="92">
        <v>52</v>
      </c>
      <c r="AS47641" s="92">
        <v>0</v>
      </c>
      <c r="AT47641" s="92">
        <v>-38</v>
      </c>
      <c r="AU47641" s="92">
        <v>211</v>
      </c>
      <c r="AV47641" s="92">
        <v>-14</v>
      </c>
      <c r="AW47641" s="92">
        <v>-925</v>
      </c>
      <c r="AX47641" s="92">
        <v>172</v>
      </c>
    </row>
    <row r="47642" spans="1:50">
      <c r="A47642" s="83" t="s">
        <v>132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29</v>
      </c>
      <c r="G47642" s="87" t="s">
        <v>430</v>
      </c>
      <c r="H47642" s="92">
        <v>1873</v>
      </c>
      <c r="I47642" s="92">
        <v>1857</v>
      </c>
      <c r="J47642" s="92">
        <v>1272</v>
      </c>
      <c r="K47642" s="92">
        <v>-585</v>
      </c>
      <c r="O47642" s="92">
        <v>1857</v>
      </c>
      <c r="P47642" s="92">
        <v>1272</v>
      </c>
      <c r="Q47642" s="92">
        <v>-585</v>
      </c>
      <c r="S47642" s="92">
        <v>412</v>
      </c>
      <c r="U47642" s="92">
        <v>0</v>
      </c>
      <c r="V47642" s="92">
        <v>459</v>
      </c>
      <c r="W47642" s="92">
        <v>0</v>
      </c>
      <c r="X47642" s="92">
        <v>347</v>
      </c>
      <c r="Y47642" s="92">
        <v>54</v>
      </c>
      <c r="AK47642" s="92">
        <v>412</v>
      </c>
      <c r="AM47642" s="92">
        <v>0</v>
      </c>
      <c r="AN47642" s="92">
        <v>459</v>
      </c>
      <c r="AO47642" s="92">
        <v>0</v>
      </c>
      <c r="AP47642" s="92">
        <v>347</v>
      </c>
      <c r="AQ47642" s="92">
        <v>54</v>
      </c>
      <c r="AS47642" s="92">
        <v>0</v>
      </c>
      <c r="AT47642" s="92">
        <v>-32</v>
      </c>
      <c r="AU47642" s="92">
        <v>215</v>
      </c>
      <c r="AV47642" s="92">
        <v>-15</v>
      </c>
      <c r="AW47642" s="92">
        <v>-887</v>
      </c>
      <c r="AX47642" s="92">
        <v>134</v>
      </c>
    </row>
    <row r="47643" spans="1:50">
      <c r="A47643" s="83" t="s">
        <v>132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29</v>
      </c>
      <c r="G47643" s="87" t="s">
        <v>430</v>
      </c>
      <c r="H47643" s="92">
        <v>1866</v>
      </c>
      <c r="I47643" s="92">
        <v>1824</v>
      </c>
      <c r="J47643" s="92">
        <v>1323</v>
      </c>
      <c r="K47643" s="92">
        <v>-501</v>
      </c>
      <c r="O47643" s="92">
        <v>1824</v>
      </c>
      <c r="P47643" s="92">
        <v>1323</v>
      </c>
      <c r="Q47643" s="92">
        <v>-501</v>
      </c>
      <c r="S47643" s="92">
        <v>428</v>
      </c>
      <c r="U47643" s="92">
        <v>0</v>
      </c>
      <c r="V47643" s="92">
        <v>459</v>
      </c>
      <c r="W47643" s="92">
        <v>0</v>
      </c>
      <c r="X47643" s="92">
        <v>384</v>
      </c>
      <c r="Y47643" s="92">
        <v>52</v>
      </c>
      <c r="AK47643" s="92">
        <v>428</v>
      </c>
      <c r="AM47643" s="92">
        <v>0</v>
      </c>
      <c r="AN47643" s="92">
        <v>459</v>
      </c>
      <c r="AO47643" s="92">
        <v>0</v>
      </c>
      <c r="AP47643" s="92">
        <v>384</v>
      </c>
      <c r="AQ47643" s="92">
        <v>52</v>
      </c>
      <c r="AS47643" s="92">
        <v>0</v>
      </c>
      <c r="AT47643" s="92">
        <v>-24</v>
      </c>
      <c r="AU47643" s="92">
        <v>244</v>
      </c>
      <c r="AV47643" s="92">
        <v>-15</v>
      </c>
      <c r="AW47643" s="92">
        <v>-876</v>
      </c>
      <c r="AX47643" s="92">
        <v>170</v>
      </c>
    </row>
    <row r="47644" spans="1:50">
      <c r="A47644" s="83" t="s">
        <v>132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29</v>
      </c>
      <c r="G47644" s="87" t="s">
        <v>430</v>
      </c>
      <c r="H47644" s="92">
        <v>1838</v>
      </c>
      <c r="I47644" s="92">
        <v>1810</v>
      </c>
      <c r="J47644" s="92">
        <v>1334</v>
      </c>
      <c r="K47644" s="92">
        <v>-476</v>
      </c>
      <c r="O47644" s="92">
        <v>1810</v>
      </c>
      <c r="P47644" s="92">
        <v>1334</v>
      </c>
      <c r="Q47644" s="92">
        <v>-476</v>
      </c>
      <c r="S47644" s="92">
        <v>423</v>
      </c>
      <c r="U47644" s="92">
        <v>0</v>
      </c>
      <c r="V47644" s="92">
        <v>461</v>
      </c>
      <c r="W47644" s="92">
        <v>0</v>
      </c>
      <c r="X47644" s="92">
        <v>398</v>
      </c>
      <c r="Y47644" s="92">
        <v>52</v>
      </c>
      <c r="AK47644" s="92">
        <v>423</v>
      </c>
      <c r="AM47644" s="92">
        <v>0</v>
      </c>
      <c r="AN47644" s="92">
        <v>461</v>
      </c>
      <c r="AO47644" s="92">
        <v>0</v>
      </c>
      <c r="AP47644" s="92">
        <v>398</v>
      </c>
      <c r="AQ47644" s="92">
        <v>52</v>
      </c>
      <c r="AS47644" s="92">
        <v>0</v>
      </c>
      <c r="AT47644" s="92">
        <v>-29</v>
      </c>
      <c r="AU47644" s="92">
        <v>259</v>
      </c>
      <c r="AV47644" s="92">
        <v>-15</v>
      </c>
      <c r="AW47644" s="92">
        <v>-854</v>
      </c>
      <c r="AX47644" s="92">
        <v>163</v>
      </c>
    </row>
    <row r="47645" spans="1:50">
      <c r="A47645" s="83" t="s">
        <v>132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29</v>
      </c>
      <c r="G47645" s="87" t="s">
        <v>430</v>
      </c>
      <c r="H47645" s="92">
        <v>1851</v>
      </c>
      <c r="I47645" s="92">
        <v>1825</v>
      </c>
      <c r="J47645" s="92">
        <v>1347</v>
      </c>
      <c r="K47645" s="92">
        <v>-478</v>
      </c>
      <c r="O47645" s="92">
        <v>1825</v>
      </c>
      <c r="P47645" s="92">
        <v>1347</v>
      </c>
      <c r="Q47645" s="92">
        <v>-478</v>
      </c>
      <c r="S47645" s="92">
        <v>422</v>
      </c>
      <c r="U47645" s="92">
        <v>0</v>
      </c>
      <c r="V47645" s="92">
        <v>458</v>
      </c>
      <c r="W47645" s="92">
        <v>0</v>
      </c>
      <c r="X47645" s="92">
        <v>415</v>
      </c>
      <c r="Y47645" s="92">
        <v>52</v>
      </c>
      <c r="AK47645" s="92">
        <v>422</v>
      </c>
      <c r="AM47645" s="92">
        <v>0</v>
      </c>
      <c r="AN47645" s="92">
        <v>458</v>
      </c>
      <c r="AO47645" s="92">
        <v>0</v>
      </c>
      <c r="AP47645" s="92">
        <v>415</v>
      </c>
      <c r="AQ47645" s="92">
        <v>52</v>
      </c>
      <c r="AS47645" s="92">
        <v>0</v>
      </c>
      <c r="AT47645" s="92">
        <v>-37</v>
      </c>
      <c r="AU47645" s="92">
        <v>257</v>
      </c>
      <c r="AV47645" s="92">
        <v>-15</v>
      </c>
      <c r="AW47645" s="92">
        <v>-828</v>
      </c>
      <c r="AX47645" s="92">
        <v>145</v>
      </c>
    </row>
    <row r="47646" spans="1:50">
      <c r="A47646" s="83" t="s">
        <v>132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29</v>
      </c>
      <c r="G47646" s="87" t="s">
        <v>430</v>
      </c>
      <c r="H47646" s="92">
        <v>1891</v>
      </c>
      <c r="I47646" s="92">
        <v>1848</v>
      </c>
      <c r="J47646" s="92">
        <v>1248</v>
      </c>
      <c r="K47646" s="92">
        <v>-600</v>
      </c>
      <c r="O47646" s="92">
        <v>1848</v>
      </c>
      <c r="P47646" s="92">
        <v>1248</v>
      </c>
      <c r="Q47646" s="92">
        <v>-600</v>
      </c>
      <c r="S47646" s="92">
        <v>425</v>
      </c>
      <c r="U47646" s="92">
        <v>0</v>
      </c>
      <c r="V47646" s="92">
        <v>456</v>
      </c>
      <c r="W47646" s="92">
        <v>0</v>
      </c>
      <c r="X47646" s="92">
        <v>314</v>
      </c>
      <c r="Y47646" s="92">
        <v>53</v>
      </c>
      <c r="AK47646" s="92">
        <v>425</v>
      </c>
      <c r="AM47646" s="92">
        <v>0</v>
      </c>
      <c r="AN47646" s="92">
        <v>456</v>
      </c>
      <c r="AO47646" s="92">
        <v>0</v>
      </c>
      <c r="AP47646" s="92">
        <v>314</v>
      </c>
      <c r="AQ47646" s="92">
        <v>53</v>
      </c>
      <c r="AS47646" s="92">
        <v>0</v>
      </c>
      <c r="AT47646" s="92">
        <v>-49</v>
      </c>
      <c r="AU47646" s="92">
        <v>241</v>
      </c>
      <c r="AV47646" s="92">
        <v>-16</v>
      </c>
      <c r="AW47646" s="92">
        <v>-859</v>
      </c>
      <c r="AX47646" s="92">
        <v>83</v>
      </c>
    </row>
    <row r="47647" spans="1:50">
      <c r="A47647" s="83" t="s">
        <v>132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29</v>
      </c>
      <c r="G47647" s="87" t="s">
        <v>430</v>
      </c>
      <c r="H47647" s="92">
        <v>1931</v>
      </c>
      <c r="I47647" s="92">
        <v>1893</v>
      </c>
      <c r="J47647" s="92">
        <v>1169</v>
      </c>
      <c r="K47647" s="92">
        <v>-724</v>
      </c>
      <c r="O47647" s="92">
        <v>1893</v>
      </c>
      <c r="P47647" s="92">
        <v>1169</v>
      </c>
      <c r="Q47647" s="92">
        <v>-724</v>
      </c>
      <c r="S47647" s="92">
        <v>424</v>
      </c>
      <c r="U47647" s="92">
        <v>0</v>
      </c>
      <c r="V47647" s="92">
        <v>484</v>
      </c>
      <c r="W47647" s="92">
        <v>0</v>
      </c>
      <c r="X47647" s="92">
        <v>209</v>
      </c>
      <c r="Y47647" s="92">
        <v>52</v>
      </c>
      <c r="AK47647" s="92">
        <v>424</v>
      </c>
      <c r="AM47647" s="92">
        <v>0</v>
      </c>
      <c r="AN47647" s="92">
        <v>484</v>
      </c>
      <c r="AO47647" s="92">
        <v>0</v>
      </c>
      <c r="AP47647" s="92">
        <v>209</v>
      </c>
      <c r="AQ47647" s="92">
        <v>52</v>
      </c>
      <c r="AS47647" s="92">
        <v>0</v>
      </c>
      <c r="AT47647" s="92">
        <v>-60</v>
      </c>
      <c r="AU47647" s="92">
        <v>239</v>
      </c>
      <c r="AV47647" s="92">
        <v>-17</v>
      </c>
      <c r="AW47647" s="92">
        <v>-931</v>
      </c>
      <c r="AX47647" s="92">
        <v>45</v>
      </c>
    </row>
    <row r="47648" spans="1:50">
      <c r="A47648" s="83" t="s">
        <v>132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29</v>
      </c>
      <c r="G47648" s="87" t="s">
        <v>430</v>
      </c>
      <c r="H47648" s="92">
        <v>2003</v>
      </c>
      <c r="I47648" s="92">
        <v>1967</v>
      </c>
      <c r="J47648" s="92">
        <v>1186</v>
      </c>
      <c r="K47648" s="92">
        <v>-781</v>
      </c>
      <c r="O47648" s="92">
        <v>1967</v>
      </c>
      <c r="P47648" s="92">
        <v>1186</v>
      </c>
      <c r="Q47648" s="92">
        <v>-781</v>
      </c>
      <c r="S47648" s="92">
        <v>429</v>
      </c>
      <c r="U47648" s="92">
        <v>0</v>
      </c>
      <c r="V47648" s="92">
        <v>525</v>
      </c>
      <c r="W47648" s="92">
        <v>0</v>
      </c>
      <c r="X47648" s="92">
        <v>181</v>
      </c>
      <c r="Y47648" s="92">
        <v>51</v>
      </c>
      <c r="AK47648" s="92">
        <v>429</v>
      </c>
      <c r="AM47648" s="92">
        <v>0</v>
      </c>
      <c r="AN47648" s="92">
        <v>525</v>
      </c>
      <c r="AO47648" s="92">
        <v>0</v>
      </c>
      <c r="AP47648" s="92">
        <v>181</v>
      </c>
      <c r="AQ47648" s="92">
        <v>51</v>
      </c>
      <c r="AS47648" s="92">
        <v>0</v>
      </c>
      <c r="AT47648" s="92">
        <v>-66</v>
      </c>
      <c r="AU47648" s="92">
        <v>260</v>
      </c>
      <c r="AV47648" s="92">
        <v>-18</v>
      </c>
      <c r="AW47648" s="92">
        <v>-964</v>
      </c>
      <c r="AX47648" s="92">
        <v>7</v>
      </c>
    </row>
    <row r="47649" spans="1:50">
      <c r="A47649" s="83" t="s">
        <v>132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29</v>
      </c>
      <c r="G47649" s="87" t="s">
        <v>430</v>
      </c>
      <c r="H47649" s="92">
        <v>2084</v>
      </c>
      <c r="I47649" s="92">
        <v>2060</v>
      </c>
      <c r="J47649" s="92">
        <v>1191</v>
      </c>
      <c r="K47649" s="92">
        <v>-869</v>
      </c>
      <c r="O47649" s="92">
        <v>2060</v>
      </c>
      <c r="P47649" s="92">
        <v>1191</v>
      </c>
      <c r="Q47649" s="92">
        <v>-869</v>
      </c>
      <c r="S47649" s="92">
        <v>455</v>
      </c>
      <c r="U47649" s="92">
        <v>0</v>
      </c>
      <c r="V47649" s="92">
        <v>555</v>
      </c>
      <c r="W47649" s="92">
        <v>0</v>
      </c>
      <c r="X47649" s="92">
        <v>127</v>
      </c>
      <c r="Y47649" s="92">
        <v>54</v>
      </c>
      <c r="AK47649" s="92">
        <v>455</v>
      </c>
      <c r="AM47649" s="92">
        <v>0</v>
      </c>
      <c r="AN47649" s="92">
        <v>555</v>
      </c>
      <c r="AO47649" s="92">
        <v>0</v>
      </c>
      <c r="AP47649" s="92">
        <v>127</v>
      </c>
      <c r="AQ47649" s="92">
        <v>54</v>
      </c>
      <c r="AS47649" s="92">
        <v>0</v>
      </c>
      <c r="AT47649" s="92">
        <v>-86</v>
      </c>
      <c r="AU47649" s="92">
        <v>272</v>
      </c>
      <c r="AV47649" s="92">
        <v>-18</v>
      </c>
      <c r="AW47649" s="92">
        <v>-925</v>
      </c>
      <c r="AX47649" s="92">
        <v>-112</v>
      </c>
    </row>
    <row r="47650" spans="1:50">
      <c r="A47650" s="83" t="s">
        <v>132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29</v>
      </c>
      <c r="G47650" s="87" t="s">
        <v>430</v>
      </c>
      <c r="H47650" s="92">
        <v>2180</v>
      </c>
      <c r="I47650" s="92">
        <v>2126</v>
      </c>
      <c r="J47650" s="92">
        <v>1207</v>
      </c>
      <c r="K47650" s="92">
        <v>-919</v>
      </c>
      <c r="O47650" s="92">
        <v>2126</v>
      </c>
      <c r="P47650" s="92">
        <v>1207</v>
      </c>
      <c r="Q47650" s="92">
        <v>-919</v>
      </c>
      <c r="S47650" s="92">
        <v>458</v>
      </c>
      <c r="U47650" s="92">
        <v>0</v>
      </c>
      <c r="V47650" s="92">
        <v>544</v>
      </c>
      <c r="W47650" s="92">
        <v>26</v>
      </c>
      <c r="X47650" s="92">
        <v>126</v>
      </c>
      <c r="Y47650" s="92">
        <v>53</v>
      </c>
      <c r="AK47650" s="92">
        <v>458</v>
      </c>
      <c r="AM47650" s="92">
        <v>0</v>
      </c>
      <c r="AN47650" s="92">
        <v>544</v>
      </c>
      <c r="AO47650" s="92">
        <v>26</v>
      </c>
      <c r="AP47650" s="92">
        <v>126</v>
      </c>
      <c r="AQ47650" s="92">
        <v>53</v>
      </c>
      <c r="AS47650" s="92">
        <v>0</v>
      </c>
      <c r="AT47650" s="92">
        <v>-58</v>
      </c>
      <c r="AU47650" s="92">
        <v>205</v>
      </c>
      <c r="AV47650" s="92">
        <v>-20</v>
      </c>
      <c r="AW47650" s="92">
        <v>-1183</v>
      </c>
      <c r="AX47650" s="92">
        <v>137</v>
      </c>
    </row>
    <row r="47651" spans="1:50">
      <c r="A47651" s="83" t="s">
        <v>132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29</v>
      </c>
      <c r="G47651" s="87" t="s">
        <v>430</v>
      </c>
      <c r="H47651" s="92">
        <v>2171</v>
      </c>
      <c r="I47651" s="92">
        <v>2147</v>
      </c>
      <c r="J47651" s="92">
        <v>1076</v>
      </c>
      <c r="K47651" s="92">
        <v>-1071</v>
      </c>
      <c r="O47651" s="92">
        <v>2147</v>
      </c>
      <c r="P47651" s="92">
        <v>1076</v>
      </c>
      <c r="Q47651" s="92">
        <v>-1071</v>
      </c>
      <c r="S47651" s="92">
        <v>404</v>
      </c>
      <c r="U47651" s="92">
        <v>0</v>
      </c>
      <c r="V47651" s="92">
        <v>520</v>
      </c>
      <c r="W47651" s="92">
        <v>61</v>
      </c>
      <c r="X47651" s="92">
        <v>40</v>
      </c>
      <c r="Y47651" s="92">
        <v>51</v>
      </c>
      <c r="AK47651" s="92">
        <v>404</v>
      </c>
      <c r="AM47651" s="92">
        <v>0</v>
      </c>
      <c r="AN47651" s="92">
        <v>520</v>
      </c>
      <c r="AO47651" s="92">
        <v>61</v>
      </c>
      <c r="AP47651" s="92">
        <v>40</v>
      </c>
      <c r="AQ47651" s="92">
        <v>51</v>
      </c>
      <c r="AS47651" s="92">
        <v>0</v>
      </c>
      <c r="AT47651" s="92">
        <v>-44</v>
      </c>
      <c r="AU47651" s="92">
        <v>141</v>
      </c>
      <c r="AV47651" s="92">
        <v>-20</v>
      </c>
      <c r="AW47651" s="92">
        <v>-1390</v>
      </c>
      <c r="AX47651" s="92">
        <v>242</v>
      </c>
    </row>
    <row r="47652" spans="1:50">
      <c r="A47652" s="83" t="s">
        <v>132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29</v>
      </c>
      <c r="G47652" s="87" t="s">
        <v>430</v>
      </c>
      <c r="H47652" s="92">
        <v>2094</v>
      </c>
      <c r="I47652" s="92">
        <v>2117</v>
      </c>
      <c r="J47652" s="92">
        <v>1017</v>
      </c>
      <c r="K47652" s="92">
        <v>-1100</v>
      </c>
      <c r="O47652" s="92">
        <v>2117</v>
      </c>
      <c r="P47652" s="92">
        <v>1017</v>
      </c>
      <c r="Q47652" s="92">
        <v>-1100</v>
      </c>
      <c r="S47652" s="92">
        <v>370</v>
      </c>
      <c r="U47652" s="92">
        <v>0</v>
      </c>
      <c r="V47652" s="92">
        <v>526</v>
      </c>
      <c r="W47652" s="92">
        <v>63</v>
      </c>
      <c r="X47652" s="92">
        <v>6</v>
      </c>
      <c r="Y47652" s="92">
        <v>52</v>
      </c>
      <c r="AK47652" s="92">
        <v>370</v>
      </c>
      <c r="AM47652" s="92">
        <v>0</v>
      </c>
      <c r="AN47652" s="92">
        <v>526</v>
      </c>
      <c r="AO47652" s="92">
        <v>63</v>
      </c>
      <c r="AP47652" s="92">
        <v>6</v>
      </c>
      <c r="AQ47652" s="92">
        <v>52</v>
      </c>
      <c r="AS47652" s="92">
        <v>0</v>
      </c>
      <c r="AT47652" s="92">
        <v>-43</v>
      </c>
      <c r="AU47652" s="92">
        <v>108</v>
      </c>
      <c r="AV47652" s="92">
        <v>-18</v>
      </c>
      <c r="AW47652" s="92">
        <v>-1314</v>
      </c>
      <c r="AX47652" s="92">
        <v>167</v>
      </c>
    </row>
    <row r="47653" spans="1:50">
      <c r="A47653" s="83" t="s">
        <v>132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29</v>
      </c>
      <c r="G47653" s="87" t="s">
        <v>430</v>
      </c>
      <c r="H47653" s="92">
        <v>2017</v>
      </c>
      <c r="I47653" s="92">
        <v>2067</v>
      </c>
      <c r="J47653" s="92">
        <v>1056</v>
      </c>
      <c r="K47653" s="92">
        <v>-1011</v>
      </c>
      <c r="O47653" s="92">
        <v>2067</v>
      </c>
      <c r="P47653" s="92">
        <v>1056</v>
      </c>
      <c r="Q47653" s="92">
        <v>-1011</v>
      </c>
      <c r="S47653" s="92">
        <v>420</v>
      </c>
      <c r="U47653" s="92">
        <v>0</v>
      </c>
      <c r="V47653" s="92">
        <v>495</v>
      </c>
      <c r="W47653" s="92">
        <v>82</v>
      </c>
      <c r="X47653" s="92">
        <v>8</v>
      </c>
      <c r="Y47653" s="92">
        <v>51</v>
      </c>
      <c r="AK47653" s="92">
        <v>420</v>
      </c>
      <c r="AM47653" s="92">
        <v>0</v>
      </c>
      <c r="AN47653" s="92">
        <v>495</v>
      </c>
      <c r="AO47653" s="92">
        <v>82</v>
      </c>
      <c r="AP47653" s="92">
        <v>8</v>
      </c>
      <c r="AQ47653" s="92">
        <v>51</v>
      </c>
      <c r="AS47653" s="92">
        <v>0</v>
      </c>
      <c r="AT47653" s="92">
        <v>-21</v>
      </c>
      <c r="AU47653" s="92">
        <v>87</v>
      </c>
      <c r="AV47653" s="92">
        <v>-17</v>
      </c>
      <c r="AW47653" s="92">
        <v>-1374</v>
      </c>
      <c r="AX47653" s="92">
        <v>314</v>
      </c>
    </row>
    <row r="47654" spans="1:50">
      <c r="A47654" s="83" t="s">
        <v>132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29</v>
      </c>
      <c r="G47654" s="87" t="s">
        <v>430</v>
      </c>
      <c r="H47654" s="92">
        <v>1954</v>
      </c>
      <c r="I47654" s="92">
        <v>2008</v>
      </c>
      <c r="J47654" s="92">
        <v>1078</v>
      </c>
      <c r="K47654" s="92">
        <v>-930</v>
      </c>
      <c r="O47654" s="92">
        <v>2008</v>
      </c>
      <c r="P47654" s="92">
        <v>1078</v>
      </c>
      <c r="Q47654" s="92">
        <v>-930</v>
      </c>
      <c r="S47654" s="92">
        <v>389</v>
      </c>
      <c r="U47654" s="92">
        <v>0</v>
      </c>
      <c r="V47654" s="92">
        <v>489</v>
      </c>
      <c r="W47654" s="92">
        <v>112</v>
      </c>
      <c r="X47654" s="92">
        <v>34</v>
      </c>
      <c r="Y47654" s="92">
        <v>54</v>
      </c>
      <c r="AK47654" s="92">
        <v>389</v>
      </c>
      <c r="AM47654" s="92">
        <v>0</v>
      </c>
      <c r="AN47654" s="92">
        <v>489</v>
      </c>
      <c r="AO47654" s="92">
        <v>112</v>
      </c>
      <c r="AP47654" s="92">
        <v>34</v>
      </c>
      <c r="AQ47654" s="92">
        <v>54</v>
      </c>
      <c r="AS47654" s="92">
        <v>0</v>
      </c>
      <c r="AT47654" s="92">
        <v>-7</v>
      </c>
      <c r="AU47654" s="92">
        <v>89</v>
      </c>
      <c r="AV47654" s="92">
        <v>-16</v>
      </c>
      <c r="AW47654" s="92">
        <v>-1389</v>
      </c>
      <c r="AX47654" s="92">
        <v>393</v>
      </c>
    </row>
    <row r="47655" spans="1:50">
      <c r="A47655" s="83" t="s">
        <v>132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29</v>
      </c>
      <c r="G47655" s="87" t="s">
        <v>430</v>
      </c>
      <c r="H47655" s="92">
        <v>1889</v>
      </c>
      <c r="I47655" s="92">
        <v>1927</v>
      </c>
      <c r="J47655" s="92">
        <v>1076</v>
      </c>
      <c r="K47655" s="92">
        <v>-851</v>
      </c>
      <c r="O47655" s="92">
        <v>1927</v>
      </c>
      <c r="P47655" s="92">
        <v>1076</v>
      </c>
      <c r="Q47655" s="92">
        <v>-851</v>
      </c>
      <c r="S47655" s="92">
        <v>389</v>
      </c>
      <c r="U47655" s="92">
        <v>0</v>
      </c>
      <c r="V47655" s="92">
        <v>445</v>
      </c>
      <c r="W47655" s="92">
        <v>131</v>
      </c>
      <c r="X47655" s="92">
        <v>58</v>
      </c>
      <c r="Y47655" s="92">
        <v>53</v>
      </c>
      <c r="AK47655" s="92">
        <v>389</v>
      </c>
      <c r="AM47655" s="92">
        <v>0</v>
      </c>
      <c r="AN47655" s="92">
        <v>445</v>
      </c>
      <c r="AO47655" s="92">
        <v>131</v>
      </c>
      <c r="AP47655" s="92">
        <v>58</v>
      </c>
      <c r="AQ47655" s="92">
        <v>53</v>
      </c>
      <c r="AS47655" s="92">
        <v>0</v>
      </c>
      <c r="AT47655" s="92">
        <v>7</v>
      </c>
      <c r="AU47655" s="92">
        <v>97</v>
      </c>
      <c r="AV47655" s="92">
        <v>-15</v>
      </c>
      <c r="AW47655" s="92">
        <v>-1429</v>
      </c>
      <c r="AX47655" s="92">
        <v>489</v>
      </c>
    </row>
    <row r="47656" spans="1:50">
      <c r="A47656" s="83" t="s">
        <v>132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29</v>
      </c>
      <c r="G47656" s="87" t="s">
        <v>430</v>
      </c>
      <c r="H47656" s="92">
        <v>1864</v>
      </c>
      <c r="I47656" s="92">
        <v>1879</v>
      </c>
      <c r="J47656" s="92">
        <v>1237</v>
      </c>
      <c r="K47656" s="92">
        <v>-642</v>
      </c>
      <c r="O47656" s="92">
        <v>1879</v>
      </c>
      <c r="P47656" s="92">
        <v>1237</v>
      </c>
      <c r="Q47656" s="92">
        <v>-642</v>
      </c>
      <c r="S47656" s="92">
        <v>423</v>
      </c>
      <c r="U47656" s="92">
        <v>0</v>
      </c>
      <c r="V47656" s="92">
        <v>467</v>
      </c>
      <c r="W47656" s="92">
        <v>160</v>
      </c>
      <c r="X47656" s="92">
        <v>137</v>
      </c>
      <c r="Y47656" s="92">
        <v>50</v>
      </c>
      <c r="AK47656" s="92">
        <v>423</v>
      </c>
      <c r="AM47656" s="92">
        <v>0</v>
      </c>
      <c r="AN47656" s="92">
        <v>467</v>
      </c>
      <c r="AO47656" s="92">
        <v>160</v>
      </c>
      <c r="AP47656" s="92">
        <v>137</v>
      </c>
      <c r="AQ47656" s="92">
        <v>50</v>
      </c>
      <c r="AS47656" s="92">
        <v>0</v>
      </c>
      <c r="AT47656" s="92">
        <v>50</v>
      </c>
      <c r="AU47656" s="92">
        <v>125</v>
      </c>
      <c r="AV47656" s="92">
        <v>-14</v>
      </c>
      <c r="AW47656" s="92">
        <v>-1446</v>
      </c>
      <c r="AX47656" s="92">
        <v>643</v>
      </c>
    </row>
    <row r="47657" spans="1:50">
      <c r="A47657" s="83" t="s">
        <v>132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29</v>
      </c>
      <c r="G47657" s="87" t="s">
        <v>430</v>
      </c>
      <c r="H47657" s="92">
        <v>1853</v>
      </c>
      <c r="I47657" s="92">
        <v>1861</v>
      </c>
      <c r="J47657" s="92">
        <v>1178</v>
      </c>
      <c r="K47657" s="92">
        <v>-683</v>
      </c>
      <c r="O47657" s="92">
        <v>1861</v>
      </c>
      <c r="P47657" s="92">
        <v>1178</v>
      </c>
      <c r="Q47657" s="92">
        <v>-683</v>
      </c>
      <c r="S47657" s="92">
        <v>408</v>
      </c>
      <c r="U47657" s="92">
        <v>0</v>
      </c>
      <c r="V47657" s="92">
        <v>470</v>
      </c>
      <c r="W47657" s="92">
        <v>138</v>
      </c>
      <c r="X47657" s="92">
        <v>113</v>
      </c>
      <c r="Y47657" s="92">
        <v>49</v>
      </c>
      <c r="AK47657" s="92">
        <v>408</v>
      </c>
      <c r="AM47657" s="92">
        <v>0</v>
      </c>
      <c r="AN47657" s="92">
        <v>470</v>
      </c>
      <c r="AO47657" s="92">
        <v>138</v>
      </c>
      <c r="AP47657" s="92">
        <v>113</v>
      </c>
      <c r="AQ47657" s="92">
        <v>49</v>
      </c>
      <c r="AS47657" s="92">
        <v>0</v>
      </c>
      <c r="AT47657" s="92">
        <v>13</v>
      </c>
      <c r="AU47657" s="92">
        <v>157</v>
      </c>
      <c r="AV47657" s="92">
        <v>-14</v>
      </c>
      <c r="AW47657" s="92">
        <v>-1233</v>
      </c>
      <c r="AX47657" s="92">
        <v>394</v>
      </c>
    </row>
    <row r="47658" spans="1:50">
      <c r="A47658" s="83" t="s">
        <v>132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29</v>
      </c>
      <c r="G47658" s="87" t="s">
        <v>430</v>
      </c>
      <c r="H47658" s="92">
        <v>1938</v>
      </c>
      <c r="I47658" s="92">
        <v>1935</v>
      </c>
      <c r="J47658" s="92">
        <v>1094</v>
      </c>
      <c r="K47658" s="92">
        <v>-841</v>
      </c>
      <c r="O47658" s="92">
        <v>1935</v>
      </c>
      <c r="P47658" s="92">
        <v>1094</v>
      </c>
      <c r="Q47658" s="92">
        <v>-841</v>
      </c>
      <c r="S47658" s="92">
        <v>423</v>
      </c>
      <c r="U47658" s="92">
        <v>0</v>
      </c>
      <c r="V47658" s="92">
        <v>492</v>
      </c>
      <c r="W47658" s="92">
        <v>37</v>
      </c>
      <c r="X47658" s="92">
        <v>92</v>
      </c>
      <c r="Y47658" s="92">
        <v>50</v>
      </c>
      <c r="AK47658" s="92">
        <v>423</v>
      </c>
      <c r="AM47658" s="92">
        <v>0</v>
      </c>
      <c r="AN47658" s="92">
        <v>492</v>
      </c>
      <c r="AO47658" s="92">
        <v>37</v>
      </c>
      <c r="AP47658" s="92">
        <v>92</v>
      </c>
      <c r="AQ47658" s="92">
        <v>50</v>
      </c>
      <c r="AS47658" s="92">
        <v>0</v>
      </c>
      <c r="AT47658" s="92">
        <v>-38</v>
      </c>
      <c r="AU47658" s="92">
        <v>159</v>
      </c>
      <c r="AV47658" s="92">
        <v>-15</v>
      </c>
      <c r="AW47658" s="92">
        <v>-1017</v>
      </c>
      <c r="AX47658" s="92">
        <v>70</v>
      </c>
    </row>
    <row r="47659" spans="1:50">
      <c r="A47659" s="83" t="s">
        <v>132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29</v>
      </c>
      <c r="G47659" s="87" t="s">
        <v>430</v>
      </c>
      <c r="H47659" s="92">
        <v>2106</v>
      </c>
      <c r="I47659" s="92">
        <v>2107</v>
      </c>
      <c r="J47659" s="92">
        <v>1205</v>
      </c>
      <c r="K47659" s="92">
        <v>-902</v>
      </c>
      <c r="O47659" s="92">
        <v>2107</v>
      </c>
      <c r="P47659" s="92">
        <v>1205</v>
      </c>
      <c r="Q47659" s="92">
        <v>-902</v>
      </c>
      <c r="S47659" s="92">
        <v>447</v>
      </c>
      <c r="U47659" s="92">
        <v>0</v>
      </c>
      <c r="V47659" s="92">
        <v>609</v>
      </c>
      <c r="W47659" s="92">
        <v>0</v>
      </c>
      <c r="X47659" s="92">
        <v>98</v>
      </c>
      <c r="Y47659" s="92">
        <v>51</v>
      </c>
      <c r="AK47659" s="92">
        <v>447</v>
      </c>
      <c r="AM47659" s="92">
        <v>0</v>
      </c>
      <c r="AN47659" s="92">
        <v>609</v>
      </c>
      <c r="AO47659" s="92">
        <v>0</v>
      </c>
      <c r="AP47659" s="92">
        <v>98</v>
      </c>
      <c r="AQ47659" s="92">
        <v>51</v>
      </c>
      <c r="AS47659" s="92">
        <v>0</v>
      </c>
      <c r="AT47659" s="92">
        <v>-49</v>
      </c>
      <c r="AU47659" s="92">
        <v>153</v>
      </c>
      <c r="AV47659" s="92">
        <v>-17</v>
      </c>
      <c r="AW47659" s="92">
        <v>-968</v>
      </c>
      <c r="AX47659" s="92">
        <v>-21</v>
      </c>
    </row>
    <row r="47660" spans="1:50">
      <c r="A47660" s="83" t="s">
        <v>132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29</v>
      </c>
      <c r="G47660" s="87" t="s">
        <v>430</v>
      </c>
      <c r="H47660" s="92">
        <v>2180</v>
      </c>
      <c r="I47660" s="92">
        <v>2166</v>
      </c>
      <c r="J47660" s="92">
        <v>1275</v>
      </c>
      <c r="K47660" s="92">
        <v>-891</v>
      </c>
      <c r="O47660" s="92">
        <v>2166</v>
      </c>
      <c r="P47660" s="92">
        <v>1275</v>
      </c>
      <c r="Q47660" s="92">
        <v>-891</v>
      </c>
      <c r="S47660" s="92">
        <v>463</v>
      </c>
      <c r="U47660" s="92">
        <v>0</v>
      </c>
      <c r="V47660" s="92">
        <v>674</v>
      </c>
      <c r="W47660" s="92">
        <v>0</v>
      </c>
      <c r="X47660" s="92">
        <v>86</v>
      </c>
      <c r="Y47660" s="92">
        <v>52</v>
      </c>
      <c r="AK47660" s="92">
        <v>463</v>
      </c>
      <c r="AM47660" s="92">
        <v>0</v>
      </c>
      <c r="AN47660" s="92">
        <v>674</v>
      </c>
      <c r="AO47660" s="92">
        <v>0</v>
      </c>
      <c r="AP47660" s="92">
        <v>86</v>
      </c>
      <c r="AQ47660" s="92">
        <v>52</v>
      </c>
      <c r="AS47660" s="92">
        <v>0</v>
      </c>
      <c r="AT47660" s="92">
        <v>-42</v>
      </c>
      <c r="AU47660" s="92">
        <v>167</v>
      </c>
      <c r="AV47660" s="92">
        <v>-17</v>
      </c>
      <c r="AW47660" s="92">
        <v>-1115</v>
      </c>
      <c r="AX47660" s="92">
        <v>116</v>
      </c>
    </row>
    <row r="47661" spans="1:50">
      <c r="A47661" s="83" t="s">
        <v>132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29</v>
      </c>
      <c r="G47661" s="87" t="s">
        <v>430</v>
      </c>
      <c r="H47661" s="92">
        <v>2155</v>
      </c>
      <c r="I47661" s="92">
        <v>2157</v>
      </c>
      <c r="J47661" s="92">
        <v>1275</v>
      </c>
      <c r="K47661" s="92">
        <v>-882</v>
      </c>
      <c r="O47661" s="92">
        <v>2157</v>
      </c>
      <c r="P47661" s="92">
        <v>1275</v>
      </c>
      <c r="Q47661" s="92">
        <v>-882</v>
      </c>
      <c r="S47661" s="92">
        <v>460</v>
      </c>
      <c r="U47661" s="92">
        <v>-1</v>
      </c>
      <c r="V47661" s="92">
        <v>672</v>
      </c>
      <c r="W47661" s="92">
        <v>0</v>
      </c>
      <c r="X47661" s="92">
        <v>92</v>
      </c>
      <c r="Y47661" s="92">
        <v>52</v>
      </c>
      <c r="AK47661" s="92">
        <v>460</v>
      </c>
      <c r="AM47661" s="92">
        <v>-1</v>
      </c>
      <c r="AN47661" s="92">
        <v>672</v>
      </c>
      <c r="AO47661" s="92">
        <v>0</v>
      </c>
      <c r="AP47661" s="92">
        <v>92</v>
      </c>
      <c r="AQ47661" s="92">
        <v>52</v>
      </c>
      <c r="AS47661" s="92">
        <v>0</v>
      </c>
      <c r="AT47661" s="92">
        <v>-49</v>
      </c>
      <c r="AU47661" s="92">
        <v>177</v>
      </c>
      <c r="AV47661" s="92">
        <v>-17</v>
      </c>
      <c r="AW47661" s="92">
        <v>-1075</v>
      </c>
      <c r="AX47661" s="92">
        <v>82</v>
      </c>
    </row>
    <row r="47662" spans="1:50">
      <c r="A47662" s="83" t="s">
        <v>132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29</v>
      </c>
      <c r="G47662" s="87" t="s">
        <v>430</v>
      </c>
      <c r="H47662" s="92">
        <v>2121</v>
      </c>
      <c r="I47662" s="92">
        <v>2141</v>
      </c>
      <c r="J47662" s="92">
        <v>1222</v>
      </c>
      <c r="K47662" s="92">
        <v>-919</v>
      </c>
      <c r="O47662" s="92">
        <v>2141</v>
      </c>
      <c r="P47662" s="92">
        <v>1222</v>
      </c>
      <c r="Q47662" s="92">
        <v>-919</v>
      </c>
      <c r="S47662" s="92">
        <v>465</v>
      </c>
      <c r="U47662" s="92">
        <v>0</v>
      </c>
      <c r="V47662" s="92">
        <v>619</v>
      </c>
      <c r="W47662" s="92">
        <v>0</v>
      </c>
      <c r="X47662" s="92">
        <v>84</v>
      </c>
      <c r="Y47662" s="92">
        <v>54</v>
      </c>
      <c r="AK47662" s="92">
        <v>465</v>
      </c>
      <c r="AM47662" s="92">
        <v>0</v>
      </c>
      <c r="AN47662" s="92">
        <v>619</v>
      </c>
      <c r="AO47662" s="92">
        <v>0</v>
      </c>
      <c r="AP47662" s="92">
        <v>84</v>
      </c>
      <c r="AQ47662" s="92">
        <v>54</v>
      </c>
      <c r="AS47662" s="92">
        <v>0</v>
      </c>
      <c r="AT47662" s="92">
        <v>-56</v>
      </c>
      <c r="AU47662" s="92">
        <v>177</v>
      </c>
      <c r="AV47662" s="92">
        <v>-17</v>
      </c>
      <c r="AW47662" s="92">
        <v>-1075</v>
      </c>
      <c r="AX47662" s="92">
        <v>52</v>
      </c>
    </row>
    <row r="47663" spans="1:50">
      <c r="A47663" s="83" t="s">
        <v>132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29</v>
      </c>
      <c r="G47663" s="87" t="s">
        <v>430</v>
      </c>
      <c r="H47663" s="92">
        <v>2066</v>
      </c>
      <c r="I47663" s="92">
        <v>2071</v>
      </c>
      <c r="J47663" s="92">
        <v>1178</v>
      </c>
      <c r="K47663" s="92">
        <v>-893</v>
      </c>
      <c r="O47663" s="92">
        <v>2071</v>
      </c>
      <c r="P47663" s="92">
        <v>1178</v>
      </c>
      <c r="Q47663" s="92">
        <v>-893</v>
      </c>
      <c r="S47663" s="92">
        <v>464</v>
      </c>
      <c r="U47663" s="92">
        <v>0</v>
      </c>
      <c r="V47663" s="92">
        <v>593</v>
      </c>
      <c r="W47663" s="92">
        <v>0</v>
      </c>
      <c r="X47663" s="92">
        <v>69</v>
      </c>
      <c r="Y47663" s="92">
        <v>52</v>
      </c>
      <c r="AK47663" s="92">
        <v>464</v>
      </c>
      <c r="AM47663" s="92">
        <v>0</v>
      </c>
      <c r="AN47663" s="92">
        <v>593</v>
      </c>
      <c r="AO47663" s="92">
        <v>0</v>
      </c>
      <c r="AP47663" s="92">
        <v>69</v>
      </c>
      <c r="AQ47663" s="92">
        <v>52</v>
      </c>
      <c r="AS47663" s="92">
        <v>0</v>
      </c>
      <c r="AT47663" s="92">
        <v>-53</v>
      </c>
      <c r="AU47663" s="92">
        <v>198</v>
      </c>
      <c r="AV47663" s="92">
        <v>-16</v>
      </c>
      <c r="AW47663" s="92">
        <v>-1139</v>
      </c>
      <c r="AX47663" s="92">
        <v>117</v>
      </c>
    </row>
    <row r="47664" spans="1:50">
      <c r="A47664" s="83" t="s">
        <v>132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29</v>
      </c>
      <c r="G47664" s="87" t="s">
        <v>430</v>
      </c>
      <c r="H47664" s="92">
        <v>1965</v>
      </c>
      <c r="I47664" s="92">
        <v>1956</v>
      </c>
      <c r="J47664" s="92">
        <v>1130</v>
      </c>
      <c r="K47664" s="92">
        <v>-826</v>
      </c>
      <c r="O47664" s="92">
        <v>1956</v>
      </c>
      <c r="P47664" s="92">
        <v>1130</v>
      </c>
      <c r="Q47664" s="92">
        <v>-826</v>
      </c>
      <c r="S47664" s="92">
        <v>450</v>
      </c>
      <c r="U47664" s="92">
        <v>0</v>
      </c>
      <c r="V47664" s="92">
        <v>569</v>
      </c>
      <c r="W47664" s="92">
        <v>0</v>
      </c>
      <c r="X47664" s="92">
        <v>61</v>
      </c>
      <c r="Y47664" s="92">
        <v>50</v>
      </c>
      <c r="AK47664" s="92">
        <v>450</v>
      </c>
      <c r="AM47664" s="92">
        <v>0</v>
      </c>
      <c r="AN47664" s="92">
        <v>569</v>
      </c>
      <c r="AO47664" s="92">
        <v>0</v>
      </c>
      <c r="AP47664" s="92">
        <v>61</v>
      </c>
      <c r="AQ47664" s="92">
        <v>50</v>
      </c>
      <c r="AS47664" s="92">
        <v>0</v>
      </c>
      <c r="AT47664" s="92">
        <v>-49</v>
      </c>
      <c r="AU47664" s="92">
        <v>199</v>
      </c>
      <c r="AV47664" s="92">
        <v>-15</v>
      </c>
      <c r="AW47664" s="92">
        <v>-1105</v>
      </c>
      <c r="AX47664" s="92">
        <v>144</v>
      </c>
    </row>
    <row r="47665" spans="1:50">
      <c r="A47665" s="83" t="s">
        <v>132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29</v>
      </c>
      <c r="G47665" s="87" t="s">
        <v>430</v>
      </c>
      <c r="H47665" s="92">
        <v>1868</v>
      </c>
      <c r="I47665" s="92">
        <v>1871</v>
      </c>
      <c r="J47665" s="92">
        <v>1031</v>
      </c>
      <c r="K47665" s="92">
        <v>-840</v>
      </c>
      <c r="O47665" s="92">
        <v>1871</v>
      </c>
      <c r="P47665" s="92">
        <v>1031</v>
      </c>
      <c r="Q47665" s="92">
        <v>-840</v>
      </c>
      <c r="S47665" s="92">
        <v>433</v>
      </c>
      <c r="U47665" s="92">
        <v>0</v>
      </c>
      <c r="V47665" s="92">
        <v>506</v>
      </c>
      <c r="W47665" s="92">
        <v>0</v>
      </c>
      <c r="X47665" s="92">
        <v>39</v>
      </c>
      <c r="Y47665" s="92">
        <v>53</v>
      </c>
      <c r="AK47665" s="92">
        <v>433</v>
      </c>
      <c r="AM47665" s="92">
        <v>0</v>
      </c>
      <c r="AN47665" s="92">
        <v>506</v>
      </c>
      <c r="AO47665" s="92">
        <v>0</v>
      </c>
      <c r="AP47665" s="92">
        <v>39</v>
      </c>
      <c r="AQ47665" s="92">
        <v>53</v>
      </c>
      <c r="AS47665" s="92">
        <v>0</v>
      </c>
      <c r="AT47665" s="92">
        <v>-61</v>
      </c>
      <c r="AU47665" s="92">
        <v>198</v>
      </c>
      <c r="AV47665" s="92">
        <v>-15</v>
      </c>
      <c r="AW47665" s="92">
        <v>-991</v>
      </c>
      <c r="AX47665" s="92">
        <v>29</v>
      </c>
    </row>
    <row r="47666" spans="1:50">
      <c r="A47666" s="83" t="s">
        <v>132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29</v>
      </c>
      <c r="G47666" s="87" t="s">
        <v>430</v>
      </c>
      <c r="H47666" s="92">
        <v>1830</v>
      </c>
      <c r="I47666" s="92">
        <v>1813</v>
      </c>
      <c r="J47666" s="92">
        <v>999</v>
      </c>
      <c r="K47666" s="92">
        <v>-814</v>
      </c>
      <c r="O47666" s="92">
        <v>1813</v>
      </c>
      <c r="P47666" s="92">
        <v>999</v>
      </c>
      <c r="Q47666" s="92">
        <v>-814</v>
      </c>
      <c r="S47666" s="92">
        <v>418</v>
      </c>
      <c r="U47666" s="92">
        <v>0</v>
      </c>
      <c r="V47666" s="92">
        <v>506</v>
      </c>
      <c r="W47666" s="92">
        <v>0</v>
      </c>
      <c r="X47666" s="92">
        <v>22</v>
      </c>
      <c r="Y47666" s="92">
        <v>53</v>
      </c>
      <c r="AK47666" s="92">
        <v>418</v>
      </c>
      <c r="AM47666" s="92">
        <v>0</v>
      </c>
      <c r="AN47666" s="92">
        <v>506</v>
      </c>
      <c r="AO47666" s="92">
        <v>0</v>
      </c>
      <c r="AP47666" s="92">
        <v>22</v>
      </c>
      <c r="AQ47666" s="92">
        <v>53</v>
      </c>
      <c r="AS47666" s="92">
        <v>0</v>
      </c>
      <c r="AT47666" s="92">
        <v>-70</v>
      </c>
      <c r="AU47666" s="92">
        <v>219</v>
      </c>
      <c r="AV47666" s="92">
        <v>-14</v>
      </c>
      <c r="AW47666" s="92">
        <v>-868</v>
      </c>
      <c r="AX47666" s="92">
        <v>-81</v>
      </c>
    </row>
    <row r="47667" spans="1:50">
      <c r="A47667" s="83" t="s">
        <v>132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29</v>
      </c>
      <c r="G47667" s="87" t="s">
        <v>430</v>
      </c>
      <c r="H47667" s="92">
        <v>1841</v>
      </c>
      <c r="I47667" s="92">
        <v>1807</v>
      </c>
      <c r="J47667" s="92">
        <v>1016</v>
      </c>
      <c r="K47667" s="92">
        <v>-791</v>
      </c>
      <c r="O47667" s="92">
        <v>1807</v>
      </c>
      <c r="P47667" s="92">
        <v>1016</v>
      </c>
      <c r="Q47667" s="92">
        <v>-791</v>
      </c>
      <c r="S47667" s="92">
        <v>424</v>
      </c>
      <c r="U47667" s="92">
        <v>0</v>
      </c>
      <c r="V47667" s="92">
        <v>510</v>
      </c>
      <c r="W47667" s="92">
        <v>0</v>
      </c>
      <c r="X47667" s="92">
        <v>29</v>
      </c>
      <c r="Y47667" s="92">
        <v>53</v>
      </c>
      <c r="AK47667" s="92">
        <v>424</v>
      </c>
      <c r="AM47667" s="92">
        <v>0</v>
      </c>
      <c r="AN47667" s="92">
        <v>510</v>
      </c>
      <c r="AO47667" s="92">
        <v>0</v>
      </c>
      <c r="AP47667" s="92">
        <v>29</v>
      </c>
      <c r="AQ47667" s="92">
        <v>53</v>
      </c>
      <c r="AS47667" s="92">
        <v>0</v>
      </c>
      <c r="AT47667" s="92">
        <v>-63</v>
      </c>
      <c r="AU47667" s="92">
        <v>237</v>
      </c>
      <c r="AV47667" s="92">
        <v>-15</v>
      </c>
      <c r="AW47667" s="92">
        <v>-905</v>
      </c>
      <c r="AX47667" s="92">
        <v>-45</v>
      </c>
    </row>
    <row r="47668" spans="1:50">
      <c r="A47668" s="83" t="s">
        <v>132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29</v>
      </c>
      <c r="G47668" s="87" t="s">
        <v>430</v>
      </c>
      <c r="H47668" s="92">
        <v>1854</v>
      </c>
      <c r="I47668" s="92">
        <v>1815</v>
      </c>
      <c r="J47668" s="92">
        <v>1012</v>
      </c>
      <c r="K47668" s="92">
        <v>-803</v>
      </c>
      <c r="O47668" s="92">
        <v>1815</v>
      </c>
      <c r="P47668" s="92">
        <v>1012</v>
      </c>
      <c r="Q47668" s="92">
        <v>-803</v>
      </c>
      <c r="S47668" s="92">
        <v>423</v>
      </c>
      <c r="U47668" s="92">
        <v>0</v>
      </c>
      <c r="V47668" s="92">
        <v>510</v>
      </c>
      <c r="W47668" s="92">
        <v>0</v>
      </c>
      <c r="X47668" s="92">
        <v>27</v>
      </c>
      <c r="Y47668" s="92">
        <v>52</v>
      </c>
      <c r="AK47668" s="92">
        <v>423</v>
      </c>
      <c r="AM47668" s="92">
        <v>0</v>
      </c>
      <c r="AN47668" s="92">
        <v>510</v>
      </c>
      <c r="AO47668" s="92">
        <v>0</v>
      </c>
      <c r="AP47668" s="92">
        <v>27</v>
      </c>
      <c r="AQ47668" s="92">
        <v>52</v>
      </c>
      <c r="AS47668" s="92">
        <v>0</v>
      </c>
      <c r="AT47668" s="92">
        <v>-60</v>
      </c>
      <c r="AU47668" s="92">
        <v>232</v>
      </c>
      <c r="AV47668" s="92">
        <v>-15</v>
      </c>
      <c r="AW47668" s="92">
        <v>-902</v>
      </c>
      <c r="AX47668" s="92">
        <v>-58</v>
      </c>
    </row>
    <row r="47669" spans="1:50">
      <c r="A47669" s="83" t="s">
        <v>132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29</v>
      </c>
      <c r="G47669" s="87" t="s">
        <v>430</v>
      </c>
      <c r="H47669" s="92">
        <v>1876</v>
      </c>
      <c r="I47669" s="92">
        <v>1844</v>
      </c>
      <c r="J47669" s="92">
        <v>1047</v>
      </c>
      <c r="K47669" s="92">
        <v>-797</v>
      </c>
      <c r="O47669" s="92">
        <v>1844</v>
      </c>
      <c r="P47669" s="92">
        <v>1047</v>
      </c>
      <c r="Q47669" s="92">
        <v>-797</v>
      </c>
      <c r="S47669" s="92">
        <v>422</v>
      </c>
      <c r="U47669" s="92">
        <v>0</v>
      </c>
      <c r="V47669" s="92">
        <v>548</v>
      </c>
      <c r="W47669" s="92">
        <v>0</v>
      </c>
      <c r="X47669" s="92">
        <v>22</v>
      </c>
      <c r="Y47669" s="92">
        <v>55</v>
      </c>
      <c r="AK47669" s="92">
        <v>422</v>
      </c>
      <c r="AM47669" s="92">
        <v>0</v>
      </c>
      <c r="AN47669" s="92">
        <v>548</v>
      </c>
      <c r="AO47669" s="92">
        <v>0</v>
      </c>
      <c r="AP47669" s="92">
        <v>22</v>
      </c>
      <c r="AQ47669" s="92">
        <v>55</v>
      </c>
      <c r="AS47669" s="92">
        <v>0</v>
      </c>
      <c r="AT47669" s="92">
        <v>-58</v>
      </c>
      <c r="AU47669" s="92">
        <v>229</v>
      </c>
      <c r="AV47669" s="92">
        <v>-15</v>
      </c>
      <c r="AW47669" s="92">
        <v>-894</v>
      </c>
      <c r="AX47669" s="92">
        <v>-59</v>
      </c>
    </row>
    <row r="47670" spans="1:50">
      <c r="A47670" s="83" t="s">
        <v>132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29</v>
      </c>
      <c r="G47670" s="87" t="s">
        <v>430</v>
      </c>
      <c r="H47670" s="92">
        <v>1942</v>
      </c>
      <c r="I47670" s="92">
        <v>1906</v>
      </c>
      <c r="J47670" s="92">
        <v>1089</v>
      </c>
      <c r="K47670" s="92">
        <v>-817</v>
      </c>
      <c r="O47670" s="92">
        <v>1906</v>
      </c>
      <c r="P47670" s="92">
        <v>1089</v>
      </c>
      <c r="Q47670" s="92">
        <v>-817</v>
      </c>
      <c r="S47670" s="92">
        <v>424</v>
      </c>
      <c r="U47670" s="92">
        <v>0</v>
      </c>
      <c r="V47670" s="92">
        <v>601</v>
      </c>
      <c r="W47670" s="92">
        <v>0</v>
      </c>
      <c r="X47670" s="92">
        <v>13</v>
      </c>
      <c r="Y47670" s="92">
        <v>51</v>
      </c>
      <c r="AK47670" s="92">
        <v>424</v>
      </c>
      <c r="AM47670" s="92">
        <v>0</v>
      </c>
      <c r="AN47670" s="92">
        <v>601</v>
      </c>
      <c r="AO47670" s="92">
        <v>0</v>
      </c>
      <c r="AP47670" s="92">
        <v>13</v>
      </c>
      <c r="AQ47670" s="92">
        <v>51</v>
      </c>
      <c r="AS47670" s="92">
        <v>0</v>
      </c>
      <c r="AT47670" s="92">
        <v>-57</v>
      </c>
      <c r="AU47670" s="92">
        <v>216</v>
      </c>
      <c r="AV47670" s="92">
        <v>-17</v>
      </c>
      <c r="AW47670" s="92">
        <v>-932</v>
      </c>
      <c r="AX47670" s="92">
        <v>-27</v>
      </c>
    </row>
    <row r="47671" spans="1:50">
      <c r="A47671" s="83" t="s">
        <v>132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29</v>
      </c>
      <c r="G47671" s="87" t="s">
        <v>430</v>
      </c>
      <c r="H47671" s="92">
        <v>2058</v>
      </c>
      <c r="I47671" s="92">
        <v>2029</v>
      </c>
      <c r="J47671" s="92">
        <v>1215</v>
      </c>
      <c r="K47671" s="92">
        <v>-814</v>
      </c>
      <c r="O47671" s="92">
        <v>2029</v>
      </c>
      <c r="P47671" s="92">
        <v>1215</v>
      </c>
      <c r="Q47671" s="92">
        <v>-814</v>
      </c>
      <c r="S47671" s="92">
        <v>438</v>
      </c>
      <c r="U47671" s="92">
        <v>0</v>
      </c>
      <c r="V47671" s="92">
        <v>715</v>
      </c>
      <c r="W47671" s="92">
        <v>0</v>
      </c>
      <c r="X47671" s="92">
        <v>11</v>
      </c>
      <c r="Y47671" s="92">
        <v>51</v>
      </c>
      <c r="AK47671" s="92">
        <v>438</v>
      </c>
      <c r="AM47671" s="92">
        <v>0</v>
      </c>
      <c r="AN47671" s="92">
        <v>715</v>
      </c>
      <c r="AO47671" s="92">
        <v>0</v>
      </c>
      <c r="AP47671" s="92">
        <v>11</v>
      </c>
      <c r="AQ47671" s="92">
        <v>51</v>
      </c>
      <c r="AS47671" s="92">
        <v>0</v>
      </c>
      <c r="AT47671" s="92">
        <v>-46</v>
      </c>
      <c r="AU47671" s="92">
        <v>208</v>
      </c>
      <c r="AV47671" s="92">
        <v>-17</v>
      </c>
      <c r="AW47671" s="92">
        <v>-973</v>
      </c>
      <c r="AX47671" s="92">
        <v>14</v>
      </c>
    </row>
    <row r="47672" spans="1:50">
      <c r="A47672" s="83" t="s">
        <v>132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29</v>
      </c>
      <c r="G47672" s="87" t="s">
        <v>430</v>
      </c>
      <c r="H47672" s="92">
        <v>2239</v>
      </c>
      <c r="I47672" s="92">
        <v>2216</v>
      </c>
      <c r="J47672" s="92">
        <v>1265</v>
      </c>
      <c r="K47672" s="92">
        <v>-951</v>
      </c>
      <c r="O47672" s="92">
        <v>2216</v>
      </c>
      <c r="P47672" s="92">
        <v>1265</v>
      </c>
      <c r="Q47672" s="92">
        <v>-951</v>
      </c>
      <c r="S47672" s="92">
        <v>439</v>
      </c>
      <c r="U47672" s="92">
        <v>0</v>
      </c>
      <c r="V47672" s="92">
        <v>757</v>
      </c>
      <c r="W47672" s="92">
        <v>0</v>
      </c>
      <c r="X47672" s="92">
        <v>17</v>
      </c>
      <c r="Y47672" s="92">
        <v>52</v>
      </c>
      <c r="AK47672" s="92">
        <v>439</v>
      </c>
      <c r="AM47672" s="92">
        <v>0</v>
      </c>
      <c r="AN47672" s="92">
        <v>757</v>
      </c>
      <c r="AO47672" s="92">
        <v>0</v>
      </c>
      <c r="AP47672" s="92">
        <v>17</v>
      </c>
      <c r="AQ47672" s="92">
        <v>52</v>
      </c>
      <c r="AS47672" s="92">
        <v>0</v>
      </c>
      <c r="AT47672" s="92">
        <v>-84</v>
      </c>
      <c r="AU47672" s="92">
        <v>207</v>
      </c>
      <c r="AV47672" s="92">
        <v>-20</v>
      </c>
      <c r="AW47672" s="92">
        <v>-825</v>
      </c>
      <c r="AX47672" s="92">
        <v>-229</v>
      </c>
    </row>
    <row r="47673" spans="1:50">
      <c r="A47673" s="83" t="s">
        <v>132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29</v>
      </c>
      <c r="G47673" s="87" t="s">
        <v>430</v>
      </c>
      <c r="H47673" s="92">
        <v>2402</v>
      </c>
      <c r="I47673" s="92">
        <v>2378</v>
      </c>
      <c r="J47673" s="92">
        <v>1482</v>
      </c>
      <c r="K47673" s="92">
        <v>-896</v>
      </c>
      <c r="O47673" s="92">
        <v>2378</v>
      </c>
      <c r="P47673" s="92">
        <v>1482</v>
      </c>
      <c r="Q47673" s="92">
        <v>-896</v>
      </c>
      <c r="S47673" s="92">
        <v>459</v>
      </c>
      <c r="U47673" s="92">
        <v>0</v>
      </c>
      <c r="V47673" s="92">
        <v>913</v>
      </c>
      <c r="W47673" s="92">
        <v>0</v>
      </c>
      <c r="X47673" s="92">
        <v>61</v>
      </c>
      <c r="Y47673" s="92">
        <v>49</v>
      </c>
      <c r="AK47673" s="92">
        <v>459</v>
      </c>
      <c r="AM47673" s="92">
        <v>0</v>
      </c>
      <c r="AN47673" s="92">
        <v>913</v>
      </c>
      <c r="AO47673" s="92">
        <v>0</v>
      </c>
      <c r="AP47673" s="92">
        <v>61</v>
      </c>
      <c r="AQ47673" s="92">
        <v>49</v>
      </c>
      <c r="AS47673" s="92">
        <v>0</v>
      </c>
      <c r="AT47673" s="92">
        <v>-80</v>
      </c>
      <c r="AU47673" s="92">
        <v>211</v>
      </c>
      <c r="AV47673" s="92">
        <v>-21</v>
      </c>
      <c r="AW47673" s="92">
        <v>-805</v>
      </c>
      <c r="AX47673" s="92">
        <v>-201</v>
      </c>
    </row>
    <row r="47674" spans="1:50">
      <c r="A47674" s="83" t="s">
        <v>132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29</v>
      </c>
      <c r="G47674" s="87" t="s">
        <v>430</v>
      </c>
      <c r="H47674" s="92">
        <v>2449</v>
      </c>
      <c r="I47674" s="92">
        <v>2407</v>
      </c>
      <c r="J47674" s="92">
        <v>1587</v>
      </c>
      <c r="K47674" s="92">
        <v>-820</v>
      </c>
      <c r="O47674" s="92">
        <v>2407</v>
      </c>
      <c r="P47674" s="92">
        <v>1587</v>
      </c>
      <c r="Q47674" s="92">
        <v>-820</v>
      </c>
      <c r="S47674" s="92">
        <v>474</v>
      </c>
      <c r="U47674" s="92">
        <v>0</v>
      </c>
      <c r="V47674" s="92">
        <v>945</v>
      </c>
      <c r="W47674" s="92">
        <v>25</v>
      </c>
      <c r="X47674" s="92">
        <v>92</v>
      </c>
      <c r="Y47674" s="92">
        <v>51</v>
      </c>
      <c r="AK47674" s="92">
        <v>474</v>
      </c>
      <c r="AM47674" s="92">
        <v>0</v>
      </c>
      <c r="AN47674" s="92">
        <v>945</v>
      </c>
      <c r="AO47674" s="92">
        <v>25</v>
      </c>
      <c r="AP47674" s="92">
        <v>92</v>
      </c>
      <c r="AQ47674" s="92">
        <v>51</v>
      </c>
      <c r="AS47674" s="92">
        <v>0</v>
      </c>
      <c r="AT47674" s="92">
        <v>-54</v>
      </c>
      <c r="AU47674" s="92">
        <v>205</v>
      </c>
      <c r="AV47674" s="92">
        <v>-22</v>
      </c>
      <c r="AW47674" s="92">
        <v>-938</v>
      </c>
      <c r="AX47674" s="92">
        <v>-11</v>
      </c>
    </row>
    <row r="47675" spans="1:50">
      <c r="A47675" s="83" t="s">
        <v>132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29</v>
      </c>
      <c r="G47675" s="87" t="s">
        <v>430</v>
      </c>
      <c r="H47675" s="92">
        <v>2425</v>
      </c>
      <c r="I47675" s="92">
        <v>2324</v>
      </c>
      <c r="J47675" s="92">
        <v>1664</v>
      </c>
      <c r="K47675" s="92">
        <v>-660</v>
      </c>
      <c r="O47675" s="92">
        <v>2324</v>
      </c>
      <c r="P47675" s="92">
        <v>1664</v>
      </c>
      <c r="Q47675" s="92">
        <v>-660</v>
      </c>
      <c r="S47675" s="92">
        <v>463</v>
      </c>
      <c r="U47675" s="92">
        <v>0</v>
      </c>
      <c r="V47675" s="92">
        <v>899</v>
      </c>
      <c r="W47675" s="92">
        <v>145</v>
      </c>
      <c r="X47675" s="92">
        <v>104</v>
      </c>
      <c r="Y47675" s="92">
        <v>53</v>
      </c>
      <c r="AK47675" s="92">
        <v>463</v>
      </c>
      <c r="AM47675" s="92">
        <v>0</v>
      </c>
      <c r="AN47675" s="92">
        <v>899</v>
      </c>
      <c r="AO47675" s="92">
        <v>145</v>
      </c>
      <c r="AP47675" s="92">
        <v>104</v>
      </c>
      <c r="AQ47675" s="92">
        <v>53</v>
      </c>
      <c r="AS47675" s="92">
        <v>0</v>
      </c>
      <c r="AT47675" s="92">
        <v>-20</v>
      </c>
      <c r="AU47675" s="92">
        <v>227</v>
      </c>
      <c r="AV47675" s="92">
        <v>-20</v>
      </c>
      <c r="AW47675" s="92">
        <v>-962</v>
      </c>
      <c r="AX47675" s="92">
        <v>115</v>
      </c>
    </row>
    <row r="47676" spans="1:50">
      <c r="A47676" s="83" t="s">
        <v>132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29</v>
      </c>
      <c r="G47676" s="87" t="s">
        <v>430</v>
      </c>
      <c r="H47676" s="92">
        <v>2343</v>
      </c>
      <c r="I47676" s="92">
        <v>2229</v>
      </c>
      <c r="J47676" s="92">
        <v>1617</v>
      </c>
      <c r="K47676" s="92">
        <v>-612</v>
      </c>
      <c r="O47676" s="92">
        <v>2229</v>
      </c>
      <c r="P47676" s="92">
        <v>1617</v>
      </c>
      <c r="Q47676" s="92">
        <v>-612</v>
      </c>
      <c r="S47676" s="92">
        <v>434</v>
      </c>
      <c r="U47676" s="92">
        <v>0</v>
      </c>
      <c r="V47676" s="92">
        <v>858</v>
      </c>
      <c r="W47676" s="92">
        <v>192</v>
      </c>
      <c r="X47676" s="92">
        <v>82</v>
      </c>
      <c r="Y47676" s="92">
        <v>51</v>
      </c>
      <c r="AK47676" s="92">
        <v>434</v>
      </c>
      <c r="AM47676" s="92">
        <v>0</v>
      </c>
      <c r="AN47676" s="92">
        <v>858</v>
      </c>
      <c r="AO47676" s="92">
        <v>192</v>
      </c>
      <c r="AP47676" s="92">
        <v>82</v>
      </c>
      <c r="AQ47676" s="92">
        <v>51</v>
      </c>
      <c r="AS47676" s="92">
        <v>0</v>
      </c>
      <c r="AT47676" s="92">
        <v>-11</v>
      </c>
      <c r="AU47676" s="92">
        <v>210</v>
      </c>
      <c r="AV47676" s="92">
        <v>-18</v>
      </c>
      <c r="AW47676" s="92">
        <v>-924</v>
      </c>
      <c r="AX47676" s="92">
        <v>131</v>
      </c>
    </row>
    <row r="47677" spans="1:50">
      <c r="A47677" s="83" t="s">
        <v>132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29</v>
      </c>
      <c r="G47677" s="87" t="s">
        <v>430</v>
      </c>
      <c r="H47677" s="92">
        <v>2252</v>
      </c>
      <c r="I47677" s="92">
        <v>2123</v>
      </c>
      <c r="J47677" s="92">
        <v>1343</v>
      </c>
      <c r="K47677" s="92">
        <v>-780</v>
      </c>
      <c r="O47677" s="92">
        <v>2123</v>
      </c>
      <c r="P47677" s="92">
        <v>1343</v>
      </c>
      <c r="Q47677" s="92">
        <v>-780</v>
      </c>
      <c r="S47677" s="92">
        <v>414</v>
      </c>
      <c r="U47677" s="92">
        <v>0</v>
      </c>
      <c r="V47677" s="92">
        <v>659</v>
      </c>
      <c r="W47677" s="92">
        <v>169</v>
      </c>
      <c r="X47677" s="92">
        <v>49</v>
      </c>
      <c r="Y47677" s="92">
        <v>52</v>
      </c>
      <c r="AK47677" s="92">
        <v>414</v>
      </c>
      <c r="AM47677" s="92">
        <v>0</v>
      </c>
      <c r="AN47677" s="92">
        <v>659</v>
      </c>
      <c r="AO47677" s="92">
        <v>169</v>
      </c>
      <c r="AP47677" s="92">
        <v>49</v>
      </c>
      <c r="AQ47677" s="92">
        <v>52</v>
      </c>
      <c r="AS47677" s="92">
        <v>0</v>
      </c>
      <c r="AT47677" s="92">
        <v>-31</v>
      </c>
      <c r="AU47677" s="92">
        <v>175</v>
      </c>
      <c r="AV47677" s="92">
        <v>-18</v>
      </c>
      <c r="AW47677" s="92">
        <v>-949</v>
      </c>
      <c r="AX47677" s="92">
        <v>43</v>
      </c>
    </row>
    <row r="47678" spans="1:50">
      <c r="A47678" s="83" t="s">
        <v>132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29</v>
      </c>
      <c r="G47678" s="87" t="s">
        <v>430</v>
      </c>
      <c r="H47678" s="92">
        <v>2166</v>
      </c>
      <c r="I47678" s="92">
        <v>2040</v>
      </c>
      <c r="J47678" s="92">
        <v>1213</v>
      </c>
      <c r="K47678" s="92">
        <v>-827</v>
      </c>
      <c r="O47678" s="92">
        <v>2040</v>
      </c>
      <c r="P47678" s="92">
        <v>1213</v>
      </c>
      <c r="Q47678" s="92">
        <v>-827</v>
      </c>
      <c r="S47678" s="92">
        <v>391</v>
      </c>
      <c r="U47678" s="92">
        <v>0</v>
      </c>
      <c r="V47678" s="92">
        <v>572</v>
      </c>
      <c r="W47678" s="92">
        <v>156</v>
      </c>
      <c r="X47678" s="92">
        <v>43</v>
      </c>
      <c r="Y47678" s="92">
        <v>51</v>
      </c>
      <c r="AK47678" s="92">
        <v>391</v>
      </c>
      <c r="AM47678" s="92">
        <v>0</v>
      </c>
      <c r="AN47678" s="92">
        <v>572</v>
      </c>
      <c r="AO47678" s="92">
        <v>156</v>
      </c>
      <c r="AP47678" s="92">
        <v>43</v>
      </c>
      <c r="AQ47678" s="92">
        <v>51</v>
      </c>
      <c r="AS47678" s="92">
        <v>0</v>
      </c>
      <c r="AT47678" s="92">
        <v>-25</v>
      </c>
      <c r="AU47678" s="92">
        <v>172</v>
      </c>
      <c r="AV47678" s="92">
        <v>-16</v>
      </c>
      <c r="AW47678" s="92">
        <v>-1067</v>
      </c>
      <c r="AX47678" s="92">
        <v>109</v>
      </c>
    </row>
    <row r="47679" spans="1:50">
      <c r="A47679" s="83" t="s">
        <v>132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29</v>
      </c>
      <c r="G47679" s="87" t="s">
        <v>430</v>
      </c>
      <c r="H47679" s="92">
        <v>2074</v>
      </c>
      <c r="I47679" s="92">
        <v>1972</v>
      </c>
      <c r="J47679" s="92">
        <v>1160</v>
      </c>
      <c r="K47679" s="92">
        <v>-812</v>
      </c>
      <c r="O47679" s="92">
        <v>1972</v>
      </c>
      <c r="P47679" s="92">
        <v>1160</v>
      </c>
      <c r="Q47679" s="92">
        <v>-812</v>
      </c>
      <c r="S47679" s="92">
        <v>390</v>
      </c>
      <c r="U47679" s="92">
        <v>0</v>
      </c>
      <c r="V47679" s="92">
        <v>510</v>
      </c>
      <c r="W47679" s="92">
        <v>165</v>
      </c>
      <c r="X47679" s="92">
        <v>42</v>
      </c>
      <c r="Y47679" s="92">
        <v>53</v>
      </c>
      <c r="AK47679" s="92">
        <v>390</v>
      </c>
      <c r="AM47679" s="92">
        <v>0</v>
      </c>
      <c r="AN47679" s="92">
        <v>510</v>
      </c>
      <c r="AO47679" s="92">
        <v>165</v>
      </c>
      <c r="AP47679" s="92">
        <v>42</v>
      </c>
      <c r="AQ47679" s="92">
        <v>53</v>
      </c>
      <c r="AS47679" s="92">
        <v>0</v>
      </c>
      <c r="AT47679" s="92">
        <v>-27</v>
      </c>
      <c r="AU47679" s="92">
        <v>170</v>
      </c>
      <c r="AV47679" s="92">
        <v>-16</v>
      </c>
      <c r="AW47679" s="92">
        <v>-1003</v>
      </c>
      <c r="AX47679" s="92">
        <v>64</v>
      </c>
    </row>
    <row r="47680" spans="1:50">
      <c r="A47680" s="83" t="s">
        <v>132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29</v>
      </c>
      <c r="G47680" s="87" t="s">
        <v>430</v>
      </c>
      <c r="H47680" s="92">
        <v>2033</v>
      </c>
      <c r="I47680" s="92">
        <v>1920</v>
      </c>
      <c r="J47680" s="92">
        <v>1207</v>
      </c>
      <c r="K47680" s="92">
        <v>-713</v>
      </c>
      <c r="O47680" s="92">
        <v>1920</v>
      </c>
      <c r="P47680" s="92">
        <v>1207</v>
      </c>
      <c r="Q47680" s="92">
        <v>-713</v>
      </c>
      <c r="S47680" s="92">
        <v>402</v>
      </c>
      <c r="U47680" s="92">
        <v>0</v>
      </c>
      <c r="V47680" s="92">
        <v>522</v>
      </c>
      <c r="W47680" s="92">
        <v>187</v>
      </c>
      <c r="X47680" s="92">
        <v>48</v>
      </c>
      <c r="Y47680" s="92">
        <v>48</v>
      </c>
      <c r="AK47680" s="92">
        <v>402</v>
      </c>
      <c r="AM47680" s="92">
        <v>0</v>
      </c>
      <c r="AN47680" s="92">
        <v>522</v>
      </c>
      <c r="AO47680" s="92">
        <v>187</v>
      </c>
      <c r="AP47680" s="92">
        <v>48</v>
      </c>
      <c r="AQ47680" s="92">
        <v>48</v>
      </c>
      <c r="AS47680" s="92">
        <v>0</v>
      </c>
      <c r="AT47680" s="92">
        <v>-11</v>
      </c>
      <c r="AU47680" s="92">
        <v>154</v>
      </c>
      <c r="AV47680" s="92">
        <v>-15</v>
      </c>
      <c r="AW47680" s="92">
        <v>-978</v>
      </c>
      <c r="AX47680" s="92">
        <v>137</v>
      </c>
    </row>
    <row r="47681" spans="1:50">
      <c r="A47681" s="83" t="s">
        <v>132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29</v>
      </c>
      <c r="G47681" s="87" t="s">
        <v>430</v>
      </c>
      <c r="H47681" s="92">
        <v>1980</v>
      </c>
      <c r="I47681" s="92">
        <v>1909</v>
      </c>
      <c r="J47681" s="92">
        <v>1257</v>
      </c>
      <c r="K47681" s="92">
        <v>-652</v>
      </c>
      <c r="O47681" s="92">
        <v>1909</v>
      </c>
      <c r="P47681" s="92">
        <v>1257</v>
      </c>
      <c r="Q47681" s="92">
        <v>-652</v>
      </c>
      <c r="S47681" s="92">
        <v>406</v>
      </c>
      <c r="U47681" s="92">
        <v>0</v>
      </c>
      <c r="V47681" s="92">
        <v>579</v>
      </c>
      <c r="W47681" s="92">
        <v>164</v>
      </c>
      <c r="X47681" s="92">
        <v>57</v>
      </c>
      <c r="Y47681" s="92">
        <v>51</v>
      </c>
      <c r="AK47681" s="92">
        <v>406</v>
      </c>
      <c r="AM47681" s="92">
        <v>0</v>
      </c>
      <c r="AN47681" s="92">
        <v>579</v>
      </c>
      <c r="AO47681" s="92">
        <v>164</v>
      </c>
      <c r="AP47681" s="92">
        <v>57</v>
      </c>
      <c r="AQ47681" s="92">
        <v>51</v>
      </c>
      <c r="AS47681" s="92">
        <v>0</v>
      </c>
      <c r="AT47681" s="92">
        <v>3</v>
      </c>
      <c r="AU47681" s="92">
        <v>200</v>
      </c>
      <c r="AV47681" s="92">
        <v>-14</v>
      </c>
      <c r="AW47681" s="92">
        <v>-1046</v>
      </c>
      <c r="AX47681" s="92">
        <v>205</v>
      </c>
    </row>
    <row r="47682" spans="1:50">
      <c r="A47682" s="83" t="s">
        <v>132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29</v>
      </c>
      <c r="G47682" s="87" t="s">
        <v>430</v>
      </c>
      <c r="H47682" s="92">
        <v>2018</v>
      </c>
      <c r="I47682" s="92">
        <v>1973</v>
      </c>
      <c r="J47682" s="92">
        <v>1254</v>
      </c>
      <c r="K47682" s="92">
        <v>-719</v>
      </c>
      <c r="O47682" s="92">
        <v>1973</v>
      </c>
      <c r="P47682" s="92">
        <v>1254</v>
      </c>
      <c r="Q47682" s="92">
        <v>-719</v>
      </c>
      <c r="S47682" s="92">
        <v>425</v>
      </c>
      <c r="U47682" s="92">
        <v>0</v>
      </c>
      <c r="V47682" s="92">
        <v>667</v>
      </c>
      <c r="W47682" s="92">
        <v>39</v>
      </c>
      <c r="X47682" s="92">
        <v>74</v>
      </c>
      <c r="Y47682" s="92">
        <v>49</v>
      </c>
      <c r="AK47682" s="92">
        <v>425</v>
      </c>
      <c r="AM47682" s="92">
        <v>0</v>
      </c>
      <c r="AN47682" s="92">
        <v>667</v>
      </c>
      <c r="AO47682" s="92">
        <v>39</v>
      </c>
      <c r="AP47682" s="92">
        <v>74</v>
      </c>
      <c r="AQ47682" s="92">
        <v>49</v>
      </c>
      <c r="AS47682" s="92">
        <v>0</v>
      </c>
      <c r="AT47682" s="92">
        <v>-9</v>
      </c>
      <c r="AU47682" s="92">
        <v>195</v>
      </c>
      <c r="AV47682" s="92">
        <v>-16</v>
      </c>
      <c r="AW47682" s="92">
        <v>-1005</v>
      </c>
      <c r="AX47682" s="92">
        <v>116</v>
      </c>
    </row>
    <row r="47683" spans="1:50">
      <c r="A47683" s="83" t="s">
        <v>132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29</v>
      </c>
      <c r="G47683" s="87" t="s">
        <v>430</v>
      </c>
      <c r="H47683" s="92">
        <v>2182</v>
      </c>
      <c r="I47683" s="92">
        <v>2174</v>
      </c>
      <c r="J47683" s="92">
        <v>1331</v>
      </c>
      <c r="K47683" s="92">
        <v>-843</v>
      </c>
      <c r="O47683" s="92">
        <v>2174</v>
      </c>
      <c r="P47683" s="92">
        <v>1331</v>
      </c>
      <c r="Q47683" s="92">
        <v>-843</v>
      </c>
      <c r="S47683" s="92">
        <v>444</v>
      </c>
      <c r="U47683" s="92">
        <v>0</v>
      </c>
      <c r="V47683" s="92">
        <v>768</v>
      </c>
      <c r="W47683" s="92">
        <v>0</v>
      </c>
      <c r="X47683" s="92">
        <v>68</v>
      </c>
      <c r="Y47683" s="92">
        <v>51</v>
      </c>
      <c r="AK47683" s="92">
        <v>444</v>
      </c>
      <c r="AM47683" s="92">
        <v>0</v>
      </c>
      <c r="AN47683" s="92">
        <v>768</v>
      </c>
      <c r="AO47683" s="92">
        <v>0</v>
      </c>
      <c r="AP47683" s="92">
        <v>68</v>
      </c>
      <c r="AQ47683" s="92">
        <v>51</v>
      </c>
      <c r="AS47683" s="92">
        <v>0</v>
      </c>
      <c r="AT47683" s="92">
        <v>-38</v>
      </c>
      <c r="AU47683" s="92">
        <v>191</v>
      </c>
      <c r="AV47683" s="92">
        <v>-17</v>
      </c>
      <c r="AW47683" s="92">
        <v>-931</v>
      </c>
      <c r="AX47683" s="92">
        <v>-48</v>
      </c>
    </row>
    <row r="47684" spans="1:50">
      <c r="A47684" s="83" t="s">
        <v>132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29</v>
      </c>
      <c r="G47684" s="87" t="s">
        <v>430</v>
      </c>
      <c r="H47684" s="92">
        <v>2283</v>
      </c>
      <c r="I47684" s="92">
        <v>2238</v>
      </c>
      <c r="J47684" s="92">
        <v>1461</v>
      </c>
      <c r="K47684" s="92">
        <v>-777</v>
      </c>
      <c r="O47684" s="92">
        <v>2238</v>
      </c>
      <c r="P47684" s="92">
        <v>1461</v>
      </c>
      <c r="Q47684" s="92">
        <v>-777</v>
      </c>
      <c r="S47684" s="92">
        <v>464</v>
      </c>
      <c r="U47684" s="92">
        <v>0</v>
      </c>
      <c r="V47684" s="92">
        <v>876</v>
      </c>
      <c r="W47684" s="92">
        <v>0</v>
      </c>
      <c r="X47684" s="92">
        <v>69</v>
      </c>
      <c r="Y47684" s="92">
        <v>52</v>
      </c>
      <c r="AK47684" s="92">
        <v>464</v>
      </c>
      <c r="AM47684" s="92">
        <v>0</v>
      </c>
      <c r="AN47684" s="92">
        <v>876</v>
      </c>
      <c r="AO47684" s="92">
        <v>0</v>
      </c>
      <c r="AP47684" s="92">
        <v>69</v>
      </c>
      <c r="AQ47684" s="92">
        <v>52</v>
      </c>
      <c r="AS47684" s="92">
        <v>0</v>
      </c>
      <c r="AT47684" s="92">
        <v>-27</v>
      </c>
      <c r="AU47684" s="92">
        <v>188</v>
      </c>
      <c r="AV47684" s="92">
        <v>-17</v>
      </c>
      <c r="AW47684" s="92">
        <v>-934</v>
      </c>
      <c r="AX47684" s="92">
        <v>13</v>
      </c>
    </row>
    <row r="47685" spans="1:50">
      <c r="A47685" s="83" t="s">
        <v>132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29</v>
      </c>
      <c r="G47685" s="87" t="s">
        <v>430</v>
      </c>
      <c r="H47685" s="92">
        <v>2262</v>
      </c>
      <c r="I47685" s="92">
        <v>2230</v>
      </c>
      <c r="J47685" s="92">
        <v>1494</v>
      </c>
      <c r="K47685" s="92">
        <v>-736</v>
      </c>
      <c r="O47685" s="92">
        <v>2230</v>
      </c>
      <c r="P47685" s="92">
        <v>1494</v>
      </c>
      <c r="Q47685" s="92">
        <v>-736</v>
      </c>
      <c r="S47685" s="92">
        <v>465</v>
      </c>
      <c r="U47685" s="92">
        <v>0</v>
      </c>
      <c r="V47685" s="92">
        <v>914</v>
      </c>
      <c r="W47685" s="92">
        <v>0</v>
      </c>
      <c r="X47685" s="92">
        <v>63</v>
      </c>
      <c r="Y47685" s="92">
        <v>52</v>
      </c>
      <c r="AK47685" s="92">
        <v>465</v>
      </c>
      <c r="AM47685" s="92">
        <v>0</v>
      </c>
      <c r="AN47685" s="92">
        <v>914</v>
      </c>
      <c r="AO47685" s="92">
        <v>0</v>
      </c>
      <c r="AP47685" s="92">
        <v>63</v>
      </c>
      <c r="AQ47685" s="92">
        <v>52</v>
      </c>
      <c r="AS47685" s="92">
        <v>0</v>
      </c>
      <c r="AT47685" s="92">
        <v>-32</v>
      </c>
      <c r="AU47685" s="92">
        <v>203</v>
      </c>
      <c r="AV47685" s="92">
        <v>-18</v>
      </c>
      <c r="AW47685" s="92">
        <v>-882</v>
      </c>
      <c r="AX47685" s="92">
        <v>-7</v>
      </c>
    </row>
    <row r="47686" spans="1:50">
      <c r="A47686" s="83" t="s">
        <v>132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29</v>
      </c>
      <c r="G47686" s="87" t="s">
        <v>430</v>
      </c>
      <c r="H47686" s="92">
        <v>2227</v>
      </c>
      <c r="I47686" s="92">
        <v>2193</v>
      </c>
      <c r="J47686" s="92">
        <v>1489</v>
      </c>
      <c r="K47686" s="92">
        <v>-704</v>
      </c>
      <c r="O47686" s="92">
        <v>2193</v>
      </c>
      <c r="P47686" s="92">
        <v>1489</v>
      </c>
      <c r="Q47686" s="92">
        <v>-704</v>
      </c>
      <c r="S47686" s="92">
        <v>468</v>
      </c>
      <c r="U47686" s="92">
        <v>0</v>
      </c>
      <c r="V47686" s="92">
        <v>906</v>
      </c>
      <c r="W47686" s="92">
        <v>0</v>
      </c>
      <c r="X47686" s="92">
        <v>63</v>
      </c>
      <c r="Y47686" s="92">
        <v>52</v>
      </c>
      <c r="AK47686" s="92">
        <v>468</v>
      </c>
      <c r="AM47686" s="92">
        <v>0</v>
      </c>
      <c r="AN47686" s="92">
        <v>906</v>
      </c>
      <c r="AO47686" s="92">
        <v>0</v>
      </c>
      <c r="AP47686" s="92">
        <v>63</v>
      </c>
      <c r="AQ47686" s="92">
        <v>52</v>
      </c>
      <c r="AS47686" s="92">
        <v>0</v>
      </c>
      <c r="AT47686" s="92">
        <v>-30</v>
      </c>
      <c r="AU47686" s="92">
        <v>196</v>
      </c>
      <c r="AV47686" s="92">
        <v>-17</v>
      </c>
      <c r="AW47686" s="92">
        <v>-832</v>
      </c>
      <c r="AX47686" s="92">
        <v>-21</v>
      </c>
    </row>
    <row r="47687" spans="1:50">
      <c r="A47687" s="83" t="s">
        <v>132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29</v>
      </c>
      <c r="G47687" s="87" t="s">
        <v>430</v>
      </c>
      <c r="H47687" s="92">
        <v>2151</v>
      </c>
      <c r="I47687" s="92">
        <v>2109</v>
      </c>
      <c r="J47687" s="92">
        <v>1345</v>
      </c>
      <c r="K47687" s="92">
        <v>-764</v>
      </c>
      <c r="O47687" s="92">
        <v>2109</v>
      </c>
      <c r="P47687" s="92">
        <v>1345</v>
      </c>
      <c r="Q47687" s="92">
        <v>-764</v>
      </c>
      <c r="S47687" s="92">
        <v>462</v>
      </c>
      <c r="U47687" s="92">
        <v>0</v>
      </c>
      <c r="V47687" s="92">
        <v>765</v>
      </c>
      <c r="W47687" s="92">
        <v>0</v>
      </c>
      <c r="X47687" s="92">
        <v>67</v>
      </c>
      <c r="Y47687" s="92">
        <v>51</v>
      </c>
      <c r="AK47687" s="92">
        <v>462</v>
      </c>
      <c r="AM47687" s="92">
        <v>0</v>
      </c>
      <c r="AN47687" s="92">
        <v>765</v>
      </c>
      <c r="AO47687" s="92">
        <v>0</v>
      </c>
      <c r="AP47687" s="92">
        <v>67</v>
      </c>
      <c r="AQ47687" s="92">
        <v>51</v>
      </c>
      <c r="AS47687" s="92">
        <v>0</v>
      </c>
      <c r="AT47687" s="92">
        <v>-38</v>
      </c>
      <c r="AU47687" s="92">
        <v>205</v>
      </c>
      <c r="AV47687" s="92">
        <v>-16</v>
      </c>
      <c r="AW47687" s="92">
        <v>-896</v>
      </c>
      <c r="AX47687" s="92">
        <v>-19</v>
      </c>
    </row>
    <row r="47688" spans="1:50">
      <c r="A47688" s="83" t="s">
        <v>132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29</v>
      </c>
      <c r="G47688" s="87" t="s">
        <v>430</v>
      </c>
      <c r="H47688" s="92">
        <v>2034</v>
      </c>
      <c r="I47688" s="92">
        <v>2006</v>
      </c>
      <c r="J47688" s="92">
        <v>1205</v>
      </c>
      <c r="K47688" s="92">
        <v>-801</v>
      </c>
      <c r="O47688" s="92">
        <v>2006</v>
      </c>
      <c r="P47688" s="92">
        <v>1205</v>
      </c>
      <c r="Q47688" s="92">
        <v>-801</v>
      </c>
      <c r="S47688" s="92">
        <v>454</v>
      </c>
      <c r="U47688" s="92">
        <v>0</v>
      </c>
      <c r="V47688" s="92">
        <v>618</v>
      </c>
      <c r="W47688" s="92">
        <v>0</v>
      </c>
      <c r="X47688" s="92">
        <v>79</v>
      </c>
      <c r="Y47688" s="92">
        <v>54</v>
      </c>
      <c r="AK47688" s="92">
        <v>454</v>
      </c>
      <c r="AM47688" s="92">
        <v>0</v>
      </c>
      <c r="AN47688" s="92">
        <v>618</v>
      </c>
      <c r="AO47688" s="92">
        <v>0</v>
      </c>
      <c r="AP47688" s="92">
        <v>79</v>
      </c>
      <c r="AQ47688" s="92">
        <v>54</v>
      </c>
      <c r="AS47688" s="92">
        <v>0</v>
      </c>
      <c r="AT47688" s="92">
        <v>-32</v>
      </c>
      <c r="AU47688" s="92">
        <v>201</v>
      </c>
      <c r="AV47688" s="92">
        <v>-16</v>
      </c>
      <c r="AW47688" s="92">
        <v>-1005</v>
      </c>
      <c r="AX47688" s="92">
        <v>51</v>
      </c>
    </row>
    <row r="47689" spans="1:50">
      <c r="A47689" s="83" t="s">
        <v>132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29</v>
      </c>
      <c r="G47689" s="87" t="s">
        <v>430</v>
      </c>
      <c r="H47689" s="92">
        <v>1944</v>
      </c>
      <c r="I47689" s="92">
        <v>1899</v>
      </c>
      <c r="J47689" s="92">
        <v>1107</v>
      </c>
      <c r="K47689" s="92">
        <v>-792</v>
      </c>
      <c r="O47689" s="92">
        <v>1899</v>
      </c>
      <c r="P47689" s="92">
        <v>1107</v>
      </c>
      <c r="Q47689" s="92">
        <v>-792</v>
      </c>
      <c r="S47689" s="92">
        <v>449</v>
      </c>
      <c r="U47689" s="92">
        <v>0</v>
      </c>
      <c r="V47689" s="92">
        <v>532</v>
      </c>
      <c r="W47689" s="92">
        <v>0</v>
      </c>
      <c r="X47689" s="92">
        <v>75</v>
      </c>
      <c r="Y47689" s="92">
        <v>51</v>
      </c>
      <c r="AK47689" s="92">
        <v>449</v>
      </c>
      <c r="AM47689" s="92">
        <v>0</v>
      </c>
      <c r="AN47689" s="92">
        <v>532</v>
      </c>
      <c r="AO47689" s="92">
        <v>0</v>
      </c>
      <c r="AP47689" s="92">
        <v>75</v>
      </c>
      <c r="AQ47689" s="92">
        <v>51</v>
      </c>
      <c r="AS47689" s="92">
        <v>0</v>
      </c>
      <c r="AT47689" s="92">
        <v>-25</v>
      </c>
      <c r="AU47689" s="92">
        <v>198</v>
      </c>
      <c r="AV47689" s="92">
        <v>-14</v>
      </c>
      <c r="AW47689" s="92">
        <v>-1063</v>
      </c>
      <c r="AX47689" s="92">
        <v>112</v>
      </c>
    </row>
    <row r="47690" spans="1:50">
      <c r="A47690" s="83" t="s">
        <v>132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29</v>
      </c>
      <c r="G47690" s="87" t="s">
        <v>430</v>
      </c>
      <c r="H47690" s="92">
        <v>1882</v>
      </c>
      <c r="I47690" s="92">
        <v>1847</v>
      </c>
      <c r="J47690" s="92">
        <v>1072</v>
      </c>
      <c r="K47690" s="92">
        <v>-775</v>
      </c>
      <c r="O47690" s="92">
        <v>1847</v>
      </c>
      <c r="P47690" s="92">
        <v>1072</v>
      </c>
      <c r="Q47690" s="92">
        <v>-775</v>
      </c>
      <c r="S47690" s="92">
        <v>407</v>
      </c>
      <c r="U47690" s="92">
        <v>0</v>
      </c>
      <c r="V47690" s="92">
        <v>517</v>
      </c>
      <c r="W47690" s="92">
        <v>0</v>
      </c>
      <c r="X47690" s="92">
        <v>95</v>
      </c>
      <c r="Y47690" s="92">
        <v>53</v>
      </c>
      <c r="AK47690" s="92">
        <v>407</v>
      </c>
      <c r="AM47690" s="92">
        <v>0</v>
      </c>
      <c r="AN47690" s="92">
        <v>517</v>
      </c>
      <c r="AO47690" s="92">
        <v>0</v>
      </c>
      <c r="AP47690" s="92">
        <v>95</v>
      </c>
      <c r="AQ47690" s="92">
        <v>53</v>
      </c>
      <c r="AS47690" s="92">
        <v>0</v>
      </c>
      <c r="AT47690" s="92">
        <v>-16</v>
      </c>
      <c r="AU47690" s="92">
        <v>183</v>
      </c>
      <c r="AV47690" s="92">
        <v>-14</v>
      </c>
      <c r="AW47690" s="92">
        <v>-1055</v>
      </c>
      <c r="AX47690" s="92">
        <v>127</v>
      </c>
    </row>
    <row r="47691" spans="1:50">
      <c r="A47691" s="83" t="s">
        <v>132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29</v>
      </c>
      <c r="G47691" s="87" t="s">
        <v>430</v>
      </c>
      <c r="H47691" s="92">
        <v>1883</v>
      </c>
      <c r="I47691" s="92">
        <v>1847</v>
      </c>
      <c r="J47691" s="92">
        <v>974</v>
      </c>
      <c r="K47691" s="92">
        <v>-873</v>
      </c>
      <c r="O47691" s="92">
        <v>1847</v>
      </c>
      <c r="P47691" s="92">
        <v>974</v>
      </c>
      <c r="Q47691" s="92">
        <v>-873</v>
      </c>
      <c r="S47691" s="92">
        <v>293</v>
      </c>
      <c r="U47691" s="92">
        <v>0</v>
      </c>
      <c r="V47691" s="92">
        <v>504</v>
      </c>
      <c r="W47691" s="92">
        <v>0</v>
      </c>
      <c r="X47691" s="92">
        <v>125</v>
      </c>
      <c r="Y47691" s="92">
        <v>52</v>
      </c>
      <c r="AK47691" s="92">
        <v>293</v>
      </c>
      <c r="AM47691" s="92">
        <v>0</v>
      </c>
      <c r="AN47691" s="92">
        <v>504</v>
      </c>
      <c r="AO47691" s="92">
        <v>0</v>
      </c>
      <c r="AP47691" s="92">
        <v>125</v>
      </c>
      <c r="AQ47691" s="92">
        <v>52</v>
      </c>
      <c r="AS47691" s="92">
        <v>0</v>
      </c>
      <c r="AT47691" s="92">
        <v>-19</v>
      </c>
      <c r="AU47691" s="92">
        <v>177</v>
      </c>
      <c r="AV47691" s="92">
        <v>-15</v>
      </c>
      <c r="AW47691" s="92">
        <v>-1199</v>
      </c>
      <c r="AX47691" s="92">
        <v>183</v>
      </c>
    </row>
    <row r="47692" spans="1:50">
      <c r="A47692" s="83" t="s">
        <v>132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29</v>
      </c>
      <c r="G47692" s="87" t="s">
        <v>430</v>
      </c>
      <c r="H47692" s="92">
        <v>1874</v>
      </c>
      <c r="I47692" s="92">
        <v>1849</v>
      </c>
      <c r="J47692" s="92">
        <v>960</v>
      </c>
      <c r="K47692" s="92">
        <v>-889</v>
      </c>
      <c r="O47692" s="92">
        <v>1849</v>
      </c>
      <c r="P47692" s="92">
        <v>960</v>
      </c>
      <c r="Q47692" s="92">
        <v>-889</v>
      </c>
      <c r="S47692" s="92">
        <v>292</v>
      </c>
      <c r="U47692" s="92">
        <v>0</v>
      </c>
      <c r="V47692" s="92">
        <v>472</v>
      </c>
      <c r="W47692" s="92">
        <v>0</v>
      </c>
      <c r="X47692" s="92">
        <v>144</v>
      </c>
      <c r="Y47692" s="92">
        <v>52</v>
      </c>
      <c r="AK47692" s="92">
        <v>292</v>
      </c>
      <c r="AM47692" s="92">
        <v>0</v>
      </c>
      <c r="AN47692" s="92">
        <v>472</v>
      </c>
      <c r="AO47692" s="92">
        <v>0</v>
      </c>
      <c r="AP47692" s="92">
        <v>144</v>
      </c>
      <c r="AQ47692" s="92">
        <v>52</v>
      </c>
      <c r="AS47692" s="92">
        <v>0</v>
      </c>
      <c r="AT47692" s="92">
        <v>-19</v>
      </c>
      <c r="AU47692" s="92">
        <v>150</v>
      </c>
      <c r="AV47692" s="92">
        <v>-15</v>
      </c>
      <c r="AW47692" s="92">
        <v>-1221</v>
      </c>
      <c r="AX47692" s="92">
        <v>216</v>
      </c>
    </row>
    <row r="47693" spans="1:50">
      <c r="A47693" s="83" t="s">
        <v>132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29</v>
      </c>
      <c r="G47693" s="87" t="s">
        <v>430</v>
      </c>
      <c r="H47693" s="92">
        <v>1885</v>
      </c>
      <c r="I47693" s="92">
        <v>1867</v>
      </c>
      <c r="J47693" s="92">
        <v>978</v>
      </c>
      <c r="K47693" s="92">
        <v>-889</v>
      </c>
      <c r="O47693" s="92">
        <v>1867</v>
      </c>
      <c r="P47693" s="92">
        <v>978</v>
      </c>
      <c r="Q47693" s="92">
        <v>-889</v>
      </c>
      <c r="S47693" s="92">
        <v>291</v>
      </c>
      <c r="U47693" s="92">
        <v>0</v>
      </c>
      <c r="V47693" s="92">
        <v>479</v>
      </c>
      <c r="W47693" s="92">
        <v>0</v>
      </c>
      <c r="X47693" s="92">
        <v>156</v>
      </c>
      <c r="Y47693" s="92">
        <v>52</v>
      </c>
      <c r="AK47693" s="92">
        <v>291</v>
      </c>
      <c r="AM47693" s="92">
        <v>0</v>
      </c>
      <c r="AN47693" s="92">
        <v>479</v>
      </c>
      <c r="AO47693" s="92">
        <v>0</v>
      </c>
      <c r="AP47693" s="92">
        <v>156</v>
      </c>
      <c r="AQ47693" s="92">
        <v>52</v>
      </c>
      <c r="AS47693" s="92">
        <v>0</v>
      </c>
      <c r="AT47693" s="92">
        <v>-21</v>
      </c>
      <c r="AU47693" s="92">
        <v>137</v>
      </c>
      <c r="AV47693" s="92">
        <v>-15</v>
      </c>
      <c r="AW47693" s="92">
        <v>-1187</v>
      </c>
      <c r="AX47693" s="92">
        <v>197</v>
      </c>
    </row>
    <row r="47694" spans="1:50">
      <c r="A47694" s="83" t="s">
        <v>132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29</v>
      </c>
      <c r="G47694" s="87" t="s">
        <v>430</v>
      </c>
      <c r="H47694" s="92">
        <v>1941</v>
      </c>
      <c r="I47694" s="92">
        <v>1924</v>
      </c>
      <c r="J47694" s="92">
        <v>1161</v>
      </c>
      <c r="K47694" s="92">
        <v>-763</v>
      </c>
      <c r="O47694" s="92">
        <v>1924</v>
      </c>
      <c r="P47694" s="92">
        <v>1161</v>
      </c>
      <c r="Q47694" s="92">
        <v>-763</v>
      </c>
      <c r="S47694" s="92">
        <v>292</v>
      </c>
      <c r="U47694" s="92">
        <v>0</v>
      </c>
      <c r="V47694" s="92">
        <v>619</v>
      </c>
      <c r="W47694" s="92">
        <v>0</v>
      </c>
      <c r="X47694" s="92">
        <v>199</v>
      </c>
      <c r="Y47694" s="92">
        <v>51</v>
      </c>
      <c r="AK47694" s="92">
        <v>292</v>
      </c>
      <c r="AM47694" s="92">
        <v>0</v>
      </c>
      <c r="AN47694" s="92">
        <v>619</v>
      </c>
      <c r="AO47694" s="92">
        <v>0</v>
      </c>
      <c r="AP47694" s="92">
        <v>199</v>
      </c>
      <c r="AQ47694" s="92">
        <v>51</v>
      </c>
      <c r="AS47694" s="92">
        <v>0</v>
      </c>
      <c r="AT47694" s="92">
        <v>-5</v>
      </c>
      <c r="AU47694" s="92">
        <v>153</v>
      </c>
      <c r="AV47694" s="92">
        <v>-16</v>
      </c>
      <c r="AW47694" s="92">
        <v>-1112</v>
      </c>
      <c r="AX47694" s="92">
        <v>217</v>
      </c>
    </row>
    <row r="47695" spans="1:50">
      <c r="A47695" s="83" t="s">
        <v>132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29</v>
      </c>
      <c r="G47695" s="87" t="s">
        <v>430</v>
      </c>
      <c r="H47695" s="92">
        <v>2060</v>
      </c>
      <c r="I47695" s="92">
        <v>2043</v>
      </c>
      <c r="J47695" s="92">
        <v>1279</v>
      </c>
      <c r="K47695" s="92">
        <v>-764</v>
      </c>
      <c r="O47695" s="92">
        <v>2043</v>
      </c>
      <c r="P47695" s="92">
        <v>1279</v>
      </c>
      <c r="Q47695" s="92">
        <v>-764</v>
      </c>
      <c r="S47695" s="92">
        <v>291</v>
      </c>
      <c r="U47695" s="92">
        <v>0</v>
      </c>
      <c r="V47695" s="92">
        <v>698</v>
      </c>
      <c r="W47695" s="92">
        <v>0</v>
      </c>
      <c r="X47695" s="92">
        <v>239</v>
      </c>
      <c r="Y47695" s="92">
        <v>51</v>
      </c>
      <c r="AK47695" s="92">
        <v>291</v>
      </c>
      <c r="AM47695" s="92">
        <v>0</v>
      </c>
      <c r="AN47695" s="92">
        <v>698</v>
      </c>
      <c r="AO47695" s="92">
        <v>0</v>
      </c>
      <c r="AP47695" s="92">
        <v>239</v>
      </c>
      <c r="AQ47695" s="92">
        <v>51</v>
      </c>
      <c r="AS47695" s="92">
        <v>0</v>
      </c>
      <c r="AT47695" s="92">
        <v>-6</v>
      </c>
      <c r="AU47695" s="92">
        <v>165</v>
      </c>
      <c r="AV47695" s="92">
        <v>-17</v>
      </c>
      <c r="AW47695" s="92">
        <v>-1124</v>
      </c>
      <c r="AX47695" s="92">
        <v>218</v>
      </c>
    </row>
    <row r="47696" spans="1:50">
      <c r="A47696" s="83" t="s">
        <v>132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29</v>
      </c>
      <c r="G47696" s="87" t="s">
        <v>430</v>
      </c>
      <c r="H47696" s="92">
        <v>2238</v>
      </c>
      <c r="I47696" s="92">
        <v>2233</v>
      </c>
      <c r="J47696" s="92">
        <v>1351</v>
      </c>
      <c r="K47696" s="92">
        <v>-882</v>
      </c>
      <c r="O47696" s="92">
        <v>2233</v>
      </c>
      <c r="P47696" s="92">
        <v>1351</v>
      </c>
      <c r="Q47696" s="92">
        <v>-882</v>
      </c>
      <c r="S47696" s="92">
        <v>292</v>
      </c>
      <c r="U47696" s="92">
        <v>0</v>
      </c>
      <c r="V47696" s="92">
        <v>746</v>
      </c>
      <c r="W47696" s="92">
        <v>0</v>
      </c>
      <c r="X47696" s="92">
        <v>262</v>
      </c>
      <c r="Y47696" s="92">
        <v>51</v>
      </c>
      <c r="AK47696" s="92">
        <v>292</v>
      </c>
      <c r="AM47696" s="92">
        <v>0</v>
      </c>
      <c r="AN47696" s="92">
        <v>746</v>
      </c>
      <c r="AO47696" s="92">
        <v>0</v>
      </c>
      <c r="AP47696" s="92">
        <v>262</v>
      </c>
      <c r="AQ47696" s="92">
        <v>51</v>
      </c>
      <c r="AS47696" s="92">
        <v>0</v>
      </c>
      <c r="AT47696" s="92">
        <v>-40</v>
      </c>
      <c r="AU47696" s="92">
        <v>177</v>
      </c>
      <c r="AV47696" s="92">
        <v>-19</v>
      </c>
      <c r="AW47696" s="92">
        <v>-1036</v>
      </c>
      <c r="AX47696" s="92">
        <v>36</v>
      </c>
    </row>
    <row r="47697" spans="1:50">
      <c r="A47697" s="83" t="s">
        <v>132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29</v>
      </c>
      <c r="G47697" s="87" t="s">
        <v>430</v>
      </c>
      <c r="H47697" s="92">
        <v>2391</v>
      </c>
      <c r="I47697" s="92">
        <v>2371</v>
      </c>
      <c r="J47697" s="92">
        <v>1498</v>
      </c>
      <c r="K47697" s="92">
        <v>-873</v>
      </c>
      <c r="O47697" s="92">
        <v>2371</v>
      </c>
      <c r="P47697" s="92">
        <v>1498</v>
      </c>
      <c r="Q47697" s="92">
        <v>-873</v>
      </c>
      <c r="S47697" s="92">
        <v>293</v>
      </c>
      <c r="U47697" s="92">
        <v>0</v>
      </c>
      <c r="V47697" s="92">
        <v>890</v>
      </c>
      <c r="W47697" s="92">
        <v>0</v>
      </c>
      <c r="X47697" s="92">
        <v>262</v>
      </c>
      <c r="Y47697" s="92">
        <v>53</v>
      </c>
      <c r="AK47697" s="92">
        <v>293</v>
      </c>
      <c r="AM47697" s="92">
        <v>0</v>
      </c>
      <c r="AN47697" s="92">
        <v>890</v>
      </c>
      <c r="AO47697" s="92">
        <v>0</v>
      </c>
      <c r="AP47697" s="92">
        <v>262</v>
      </c>
      <c r="AQ47697" s="92">
        <v>53</v>
      </c>
      <c r="AS47697" s="92">
        <v>0</v>
      </c>
      <c r="AT47697" s="92">
        <v>-53</v>
      </c>
      <c r="AU47697" s="92">
        <v>216</v>
      </c>
      <c r="AV47697" s="92">
        <v>-21</v>
      </c>
      <c r="AW47697" s="92">
        <v>-969</v>
      </c>
      <c r="AX47697" s="92">
        <v>-46</v>
      </c>
    </row>
    <row r="47698" spans="1:50">
      <c r="A47698" s="83" t="s">
        <v>132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29</v>
      </c>
      <c r="G47698" s="87" t="s">
        <v>430</v>
      </c>
      <c r="H47698" s="92">
        <v>2449</v>
      </c>
      <c r="I47698" s="92">
        <v>2391</v>
      </c>
      <c r="J47698" s="92">
        <v>1510</v>
      </c>
      <c r="K47698" s="92">
        <v>-881</v>
      </c>
      <c r="O47698" s="92">
        <v>2391</v>
      </c>
      <c r="P47698" s="92">
        <v>1510</v>
      </c>
      <c r="Q47698" s="92">
        <v>-881</v>
      </c>
      <c r="S47698" s="92">
        <v>295</v>
      </c>
      <c r="U47698" s="92">
        <v>0</v>
      </c>
      <c r="V47698" s="92">
        <v>893</v>
      </c>
      <c r="W47698" s="92">
        <v>25</v>
      </c>
      <c r="X47698" s="92">
        <v>246</v>
      </c>
      <c r="Y47698" s="92">
        <v>51</v>
      </c>
      <c r="AK47698" s="92">
        <v>295</v>
      </c>
      <c r="AM47698" s="92">
        <v>0</v>
      </c>
      <c r="AN47698" s="92">
        <v>893</v>
      </c>
      <c r="AO47698" s="92">
        <v>25</v>
      </c>
      <c r="AP47698" s="92">
        <v>246</v>
      </c>
      <c r="AQ47698" s="92">
        <v>51</v>
      </c>
      <c r="AS47698" s="92">
        <v>0</v>
      </c>
      <c r="AT47698" s="92">
        <v>-29</v>
      </c>
      <c r="AU47698" s="92">
        <v>164</v>
      </c>
      <c r="AV47698" s="92">
        <v>-20</v>
      </c>
      <c r="AW47698" s="92">
        <v>-1179</v>
      </c>
      <c r="AX47698" s="92">
        <v>183</v>
      </c>
    </row>
    <row r="47699" spans="1:50">
      <c r="A47699" s="83" t="s">
        <v>132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29</v>
      </c>
      <c r="G47699" s="87" t="s">
        <v>430</v>
      </c>
      <c r="H47699" s="92">
        <v>2398</v>
      </c>
      <c r="I47699" s="92">
        <v>2294</v>
      </c>
      <c r="J47699" s="92">
        <v>1516</v>
      </c>
      <c r="K47699" s="92">
        <v>-778</v>
      </c>
      <c r="O47699" s="92">
        <v>2294</v>
      </c>
      <c r="P47699" s="92">
        <v>1516</v>
      </c>
      <c r="Q47699" s="92">
        <v>-778</v>
      </c>
      <c r="S47699" s="92">
        <v>291</v>
      </c>
      <c r="U47699" s="92">
        <v>0</v>
      </c>
      <c r="V47699" s="92">
        <v>784</v>
      </c>
      <c r="W47699" s="92">
        <v>133</v>
      </c>
      <c r="X47699" s="92">
        <v>257</v>
      </c>
      <c r="Y47699" s="92">
        <v>51</v>
      </c>
      <c r="AK47699" s="92">
        <v>291</v>
      </c>
      <c r="AM47699" s="92">
        <v>0</v>
      </c>
      <c r="AN47699" s="92">
        <v>784</v>
      </c>
      <c r="AO47699" s="92">
        <v>133</v>
      </c>
      <c r="AP47699" s="92">
        <v>257</v>
      </c>
      <c r="AQ47699" s="92">
        <v>51</v>
      </c>
      <c r="AS47699" s="92">
        <v>0</v>
      </c>
      <c r="AT47699" s="92">
        <v>-4</v>
      </c>
      <c r="AU47699" s="92">
        <v>136</v>
      </c>
      <c r="AV47699" s="92">
        <v>-19</v>
      </c>
      <c r="AW47699" s="92">
        <v>-1216</v>
      </c>
      <c r="AX47699" s="92">
        <v>325</v>
      </c>
    </row>
    <row r="47700" spans="1:50">
      <c r="A47700" s="83" t="s">
        <v>132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29</v>
      </c>
      <c r="G47700" s="87" t="s">
        <v>430</v>
      </c>
      <c r="H47700" s="92">
        <v>2323</v>
      </c>
      <c r="I47700" s="92">
        <v>2201</v>
      </c>
      <c r="J47700" s="92">
        <v>1484</v>
      </c>
      <c r="K47700" s="92">
        <v>-717</v>
      </c>
      <c r="O47700" s="92">
        <v>2201</v>
      </c>
      <c r="P47700" s="92">
        <v>1484</v>
      </c>
      <c r="Q47700" s="92">
        <v>-717</v>
      </c>
      <c r="S47700" s="92">
        <v>291</v>
      </c>
      <c r="U47700" s="92">
        <v>0</v>
      </c>
      <c r="V47700" s="92">
        <v>772</v>
      </c>
      <c r="W47700" s="92">
        <v>176</v>
      </c>
      <c r="X47700" s="92">
        <v>195</v>
      </c>
      <c r="Y47700" s="92">
        <v>50</v>
      </c>
      <c r="AK47700" s="92">
        <v>291</v>
      </c>
      <c r="AM47700" s="92">
        <v>0</v>
      </c>
      <c r="AN47700" s="92">
        <v>772</v>
      </c>
      <c r="AO47700" s="92">
        <v>176</v>
      </c>
      <c r="AP47700" s="92">
        <v>195</v>
      </c>
      <c r="AQ47700" s="92">
        <v>50</v>
      </c>
      <c r="AS47700" s="92">
        <v>0</v>
      </c>
      <c r="AT47700" s="92">
        <v>13</v>
      </c>
      <c r="AU47700" s="92">
        <v>100</v>
      </c>
      <c r="AV47700" s="92">
        <v>-18</v>
      </c>
      <c r="AW47700" s="92">
        <v>-1162</v>
      </c>
      <c r="AX47700" s="92">
        <v>350</v>
      </c>
    </row>
    <row r="47701" spans="1:50">
      <c r="A47701" s="83" t="s">
        <v>132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29</v>
      </c>
      <c r="G47701" s="87" t="s">
        <v>430</v>
      </c>
      <c r="H47701" s="92">
        <v>2231</v>
      </c>
      <c r="I47701" s="92">
        <v>2108</v>
      </c>
      <c r="J47701" s="92">
        <v>1286</v>
      </c>
      <c r="K47701" s="92">
        <v>-822</v>
      </c>
      <c r="O47701" s="92">
        <v>2108</v>
      </c>
      <c r="P47701" s="92">
        <v>1286</v>
      </c>
      <c r="Q47701" s="92">
        <v>-822</v>
      </c>
      <c r="S47701" s="92">
        <v>287</v>
      </c>
      <c r="U47701" s="92">
        <v>0</v>
      </c>
      <c r="V47701" s="92">
        <v>609</v>
      </c>
      <c r="W47701" s="92">
        <v>160</v>
      </c>
      <c r="X47701" s="92">
        <v>177</v>
      </c>
      <c r="Y47701" s="92">
        <v>53</v>
      </c>
      <c r="AK47701" s="92">
        <v>287</v>
      </c>
      <c r="AM47701" s="92">
        <v>0</v>
      </c>
      <c r="AN47701" s="92">
        <v>609</v>
      </c>
      <c r="AO47701" s="92">
        <v>160</v>
      </c>
      <c r="AP47701" s="92">
        <v>177</v>
      </c>
      <c r="AQ47701" s="92">
        <v>53</v>
      </c>
      <c r="AS47701" s="92">
        <v>0</v>
      </c>
      <c r="AT47701" s="92">
        <v>-3</v>
      </c>
      <c r="AU47701" s="92">
        <v>96</v>
      </c>
      <c r="AV47701" s="92">
        <v>-17</v>
      </c>
      <c r="AW47701" s="92">
        <v>-1114</v>
      </c>
      <c r="AX47701" s="92">
        <v>216</v>
      </c>
    </row>
    <row r="47702" spans="1:50">
      <c r="A47702" s="83" t="s">
        <v>132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29</v>
      </c>
      <c r="G47702" s="87" t="s">
        <v>430</v>
      </c>
      <c r="H47702" s="92">
        <v>2108</v>
      </c>
      <c r="I47702" s="92">
        <v>2022</v>
      </c>
      <c r="J47702" s="92">
        <v>1179</v>
      </c>
      <c r="K47702" s="92">
        <v>-843</v>
      </c>
      <c r="O47702" s="92">
        <v>2022</v>
      </c>
      <c r="P47702" s="92">
        <v>1179</v>
      </c>
      <c r="Q47702" s="92">
        <v>-843</v>
      </c>
      <c r="S47702" s="92">
        <v>287</v>
      </c>
      <c r="U47702" s="92">
        <v>0</v>
      </c>
      <c r="V47702" s="92">
        <v>545</v>
      </c>
      <c r="W47702" s="92">
        <v>156</v>
      </c>
      <c r="X47702" s="92">
        <v>157</v>
      </c>
      <c r="Y47702" s="92">
        <v>34</v>
      </c>
      <c r="AK47702" s="92">
        <v>287</v>
      </c>
      <c r="AM47702" s="92">
        <v>0</v>
      </c>
      <c r="AN47702" s="92">
        <v>545</v>
      </c>
      <c r="AO47702" s="92">
        <v>156</v>
      </c>
      <c r="AP47702" s="92">
        <v>157</v>
      </c>
      <c r="AQ47702" s="92">
        <v>34</v>
      </c>
      <c r="AS47702" s="92">
        <v>0</v>
      </c>
      <c r="AT47702" s="92">
        <v>5</v>
      </c>
      <c r="AU47702" s="92">
        <v>87</v>
      </c>
      <c r="AV47702" s="92">
        <v>-16</v>
      </c>
      <c r="AW47702" s="92">
        <v>-1177</v>
      </c>
      <c r="AX47702" s="92">
        <v>258</v>
      </c>
    </row>
    <row r="47703" spans="1:50">
      <c r="A47703" s="83" t="s">
        <v>132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29</v>
      </c>
      <c r="G47703" s="87" t="s">
        <v>430</v>
      </c>
      <c r="H47703" s="92">
        <v>2024</v>
      </c>
      <c r="I47703" s="92">
        <v>1954</v>
      </c>
      <c r="J47703" s="92">
        <v>1141</v>
      </c>
      <c r="K47703" s="92">
        <v>-813</v>
      </c>
      <c r="O47703" s="92">
        <v>1954</v>
      </c>
      <c r="P47703" s="92">
        <v>1141</v>
      </c>
      <c r="Q47703" s="92">
        <v>-813</v>
      </c>
      <c r="S47703" s="92">
        <v>285</v>
      </c>
      <c r="U47703" s="92">
        <v>0</v>
      </c>
      <c r="V47703" s="92">
        <v>549</v>
      </c>
      <c r="W47703" s="92">
        <v>152</v>
      </c>
      <c r="X47703" s="92">
        <v>129</v>
      </c>
      <c r="Y47703" s="92">
        <v>26</v>
      </c>
      <c r="AK47703" s="92">
        <v>285</v>
      </c>
      <c r="AM47703" s="92">
        <v>0</v>
      </c>
      <c r="AN47703" s="92">
        <v>549</v>
      </c>
      <c r="AO47703" s="92">
        <v>152</v>
      </c>
      <c r="AP47703" s="92">
        <v>129</v>
      </c>
      <c r="AQ47703" s="92">
        <v>26</v>
      </c>
      <c r="AS47703" s="92">
        <v>0</v>
      </c>
      <c r="AT47703" s="92">
        <v>6</v>
      </c>
      <c r="AU47703" s="92">
        <v>81</v>
      </c>
      <c r="AV47703" s="92">
        <v>-15</v>
      </c>
      <c r="AW47703" s="92">
        <v>-1149</v>
      </c>
      <c r="AX47703" s="92">
        <v>264</v>
      </c>
    </row>
    <row r="47704" spans="1:50">
      <c r="A47704" s="83" t="s">
        <v>132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29</v>
      </c>
      <c r="G47704" s="87" t="s">
        <v>430</v>
      </c>
      <c r="H47704" s="92">
        <v>1972</v>
      </c>
      <c r="I47704" s="92">
        <v>1913</v>
      </c>
      <c r="J47704" s="92">
        <v>1189</v>
      </c>
      <c r="K47704" s="92">
        <v>-724</v>
      </c>
      <c r="O47704" s="92">
        <v>1913</v>
      </c>
      <c r="P47704" s="92">
        <v>1189</v>
      </c>
      <c r="Q47704" s="92">
        <v>-724</v>
      </c>
      <c r="S47704" s="92">
        <v>285</v>
      </c>
      <c r="U47704" s="92">
        <v>-1</v>
      </c>
      <c r="V47704" s="92">
        <v>555</v>
      </c>
      <c r="W47704" s="92">
        <v>184</v>
      </c>
      <c r="X47704" s="92">
        <v>128</v>
      </c>
      <c r="Y47704" s="92">
        <v>38</v>
      </c>
      <c r="AK47704" s="92">
        <v>285</v>
      </c>
      <c r="AM47704" s="92">
        <v>-1</v>
      </c>
      <c r="AN47704" s="92">
        <v>555</v>
      </c>
      <c r="AO47704" s="92">
        <v>184</v>
      </c>
      <c r="AP47704" s="92">
        <v>128</v>
      </c>
      <c r="AQ47704" s="92">
        <v>38</v>
      </c>
      <c r="AS47704" s="92">
        <v>0</v>
      </c>
      <c r="AT47704" s="92">
        <v>20</v>
      </c>
      <c r="AU47704" s="92">
        <v>76</v>
      </c>
      <c r="AV47704" s="92">
        <v>-14</v>
      </c>
      <c r="AW47704" s="92">
        <v>-1147</v>
      </c>
      <c r="AX47704" s="92">
        <v>341</v>
      </c>
    </row>
    <row r="47705" spans="1:50">
      <c r="A47705" s="83" t="s">
        <v>132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29</v>
      </c>
      <c r="G47705" s="87" t="s">
        <v>430</v>
      </c>
      <c r="H47705" s="92">
        <v>1938</v>
      </c>
      <c r="I47705" s="92">
        <v>1899</v>
      </c>
      <c r="J47705" s="92">
        <v>1192</v>
      </c>
      <c r="K47705" s="92">
        <v>-707</v>
      </c>
      <c r="O47705" s="92">
        <v>1899</v>
      </c>
      <c r="P47705" s="92">
        <v>1192</v>
      </c>
      <c r="Q47705" s="92">
        <v>-707</v>
      </c>
      <c r="S47705" s="92">
        <v>286</v>
      </c>
      <c r="U47705" s="92">
        <v>0</v>
      </c>
      <c r="V47705" s="92">
        <v>583</v>
      </c>
      <c r="W47705" s="92">
        <v>161</v>
      </c>
      <c r="X47705" s="92">
        <v>111</v>
      </c>
      <c r="Y47705" s="92">
        <v>51</v>
      </c>
      <c r="AK47705" s="92">
        <v>286</v>
      </c>
      <c r="AM47705" s="92">
        <v>0</v>
      </c>
      <c r="AN47705" s="92">
        <v>583</v>
      </c>
      <c r="AO47705" s="92">
        <v>161</v>
      </c>
      <c r="AP47705" s="92">
        <v>111</v>
      </c>
      <c r="AQ47705" s="92">
        <v>51</v>
      </c>
      <c r="AS47705" s="92">
        <v>0</v>
      </c>
      <c r="AT47705" s="92">
        <v>16</v>
      </c>
      <c r="AU47705" s="92">
        <v>81</v>
      </c>
      <c r="AV47705" s="92">
        <v>-13</v>
      </c>
      <c r="AW47705" s="92">
        <v>-1128</v>
      </c>
      <c r="AX47705" s="92">
        <v>337</v>
      </c>
    </row>
    <row r="47706" spans="1:50">
      <c r="A47706" s="83" t="s">
        <v>132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29</v>
      </c>
      <c r="G47706" s="87" t="s">
        <v>430</v>
      </c>
      <c r="H47706" s="92">
        <v>1979</v>
      </c>
      <c r="I47706" s="92">
        <v>1957</v>
      </c>
      <c r="J47706" s="92">
        <v>1110</v>
      </c>
      <c r="K47706" s="92">
        <v>-847</v>
      </c>
      <c r="O47706" s="92">
        <v>1957</v>
      </c>
      <c r="P47706" s="92">
        <v>1110</v>
      </c>
      <c r="Q47706" s="92">
        <v>-847</v>
      </c>
      <c r="S47706" s="92">
        <v>287</v>
      </c>
      <c r="U47706" s="92">
        <v>0</v>
      </c>
      <c r="V47706" s="92">
        <v>626</v>
      </c>
      <c r="W47706" s="92">
        <v>40</v>
      </c>
      <c r="X47706" s="92">
        <v>107</v>
      </c>
      <c r="Y47706" s="92">
        <v>50</v>
      </c>
      <c r="AK47706" s="92">
        <v>287</v>
      </c>
      <c r="AM47706" s="92">
        <v>0</v>
      </c>
      <c r="AN47706" s="92">
        <v>626</v>
      </c>
      <c r="AO47706" s="92">
        <v>40</v>
      </c>
      <c r="AP47706" s="92">
        <v>107</v>
      </c>
      <c r="AQ47706" s="92">
        <v>50</v>
      </c>
      <c r="AS47706" s="92">
        <v>0</v>
      </c>
      <c r="AT47706" s="92">
        <v>-8</v>
      </c>
      <c r="AU47706" s="92">
        <v>78</v>
      </c>
      <c r="AV47706" s="92">
        <v>-15</v>
      </c>
      <c r="AW47706" s="92">
        <v>-1101</v>
      </c>
      <c r="AX47706" s="92">
        <v>199</v>
      </c>
    </row>
    <row r="47707" spans="1:50">
      <c r="A47707" s="83" t="s">
        <v>132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29</v>
      </c>
      <c r="G47707" s="87" t="s">
        <v>430</v>
      </c>
      <c r="H47707" s="92">
        <v>2150</v>
      </c>
      <c r="I47707" s="92">
        <v>2151</v>
      </c>
      <c r="J47707" s="92">
        <v>1282</v>
      </c>
      <c r="K47707" s="92">
        <v>-869</v>
      </c>
      <c r="O47707" s="92">
        <v>2151</v>
      </c>
      <c r="P47707" s="92">
        <v>1282</v>
      </c>
      <c r="Q47707" s="92">
        <v>-869</v>
      </c>
      <c r="S47707" s="92">
        <v>289</v>
      </c>
      <c r="U47707" s="92">
        <v>0</v>
      </c>
      <c r="V47707" s="92">
        <v>803</v>
      </c>
      <c r="W47707" s="92">
        <v>1</v>
      </c>
      <c r="X47707" s="92">
        <v>137</v>
      </c>
      <c r="Y47707" s="92">
        <v>52</v>
      </c>
      <c r="AK47707" s="92">
        <v>289</v>
      </c>
      <c r="AM47707" s="92">
        <v>0</v>
      </c>
      <c r="AN47707" s="92">
        <v>803</v>
      </c>
      <c r="AO47707" s="92">
        <v>1</v>
      </c>
      <c r="AP47707" s="92">
        <v>137</v>
      </c>
      <c r="AQ47707" s="92">
        <v>52</v>
      </c>
      <c r="AS47707" s="92">
        <v>0</v>
      </c>
      <c r="AT47707" s="92">
        <v>-26</v>
      </c>
      <c r="AU47707" s="92">
        <v>145</v>
      </c>
      <c r="AV47707" s="92">
        <v>-16</v>
      </c>
      <c r="AW47707" s="92">
        <v>-999</v>
      </c>
      <c r="AX47707" s="92">
        <v>27</v>
      </c>
    </row>
    <row r="47708" spans="1:50">
      <c r="A47708" s="83" t="s">
        <v>132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29</v>
      </c>
      <c r="G47708" s="87" t="s">
        <v>430</v>
      </c>
      <c r="H47708" s="92">
        <v>2232</v>
      </c>
      <c r="I47708" s="92">
        <v>2222</v>
      </c>
      <c r="J47708" s="92">
        <v>1362</v>
      </c>
      <c r="K47708" s="92">
        <v>-860</v>
      </c>
      <c r="O47708" s="92">
        <v>2222</v>
      </c>
      <c r="P47708" s="92">
        <v>1362</v>
      </c>
      <c r="Q47708" s="92">
        <v>-860</v>
      </c>
      <c r="S47708" s="92">
        <v>290</v>
      </c>
      <c r="U47708" s="92">
        <v>0</v>
      </c>
      <c r="V47708" s="92">
        <v>895</v>
      </c>
      <c r="W47708" s="92">
        <v>0</v>
      </c>
      <c r="X47708" s="92">
        <v>124</v>
      </c>
      <c r="Y47708" s="92">
        <v>53</v>
      </c>
      <c r="AK47708" s="92">
        <v>290</v>
      </c>
      <c r="AM47708" s="92">
        <v>0</v>
      </c>
      <c r="AN47708" s="92">
        <v>895</v>
      </c>
      <c r="AO47708" s="92">
        <v>0</v>
      </c>
      <c r="AP47708" s="92">
        <v>124</v>
      </c>
      <c r="AQ47708" s="92">
        <v>53</v>
      </c>
      <c r="AS47708" s="92">
        <v>0</v>
      </c>
      <c r="AT47708" s="92">
        <v>-21</v>
      </c>
      <c r="AU47708" s="92">
        <v>192</v>
      </c>
      <c r="AV47708" s="92">
        <v>-17</v>
      </c>
      <c r="AW47708" s="92">
        <v>-1101</v>
      </c>
      <c r="AX47708" s="92">
        <v>87</v>
      </c>
    </row>
    <row r="47709" spans="1:50">
      <c r="A47709" s="83" t="s">
        <v>132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29</v>
      </c>
      <c r="G47709" s="87" t="s">
        <v>430</v>
      </c>
      <c r="H47709" s="92">
        <v>2214</v>
      </c>
      <c r="I47709" s="92">
        <v>2217</v>
      </c>
      <c r="J47709" s="92">
        <v>1385</v>
      </c>
      <c r="K47709" s="92">
        <v>-832</v>
      </c>
      <c r="O47709" s="92">
        <v>2217</v>
      </c>
      <c r="P47709" s="92">
        <v>1385</v>
      </c>
      <c r="Q47709" s="92">
        <v>-832</v>
      </c>
      <c r="S47709" s="92">
        <v>292</v>
      </c>
      <c r="U47709" s="92">
        <v>0</v>
      </c>
      <c r="V47709" s="92">
        <v>917</v>
      </c>
      <c r="W47709" s="92">
        <v>0</v>
      </c>
      <c r="X47709" s="92">
        <v>124</v>
      </c>
      <c r="Y47709" s="92">
        <v>52</v>
      </c>
      <c r="AK47709" s="92">
        <v>292</v>
      </c>
      <c r="AM47709" s="92">
        <v>0</v>
      </c>
      <c r="AN47709" s="92">
        <v>917</v>
      </c>
      <c r="AO47709" s="92">
        <v>0</v>
      </c>
      <c r="AP47709" s="92">
        <v>124</v>
      </c>
      <c r="AQ47709" s="92">
        <v>52</v>
      </c>
      <c r="AS47709" s="92">
        <v>0</v>
      </c>
      <c r="AT47709" s="92">
        <v>-11</v>
      </c>
      <c r="AU47709" s="92">
        <v>199</v>
      </c>
      <c r="AV47709" s="92">
        <v>-16</v>
      </c>
      <c r="AW47709" s="92">
        <v>-1156</v>
      </c>
      <c r="AX47709" s="92">
        <v>152</v>
      </c>
    </row>
    <row r="47710" spans="1:50">
      <c r="A47710" s="83" t="s">
        <v>132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29</v>
      </c>
      <c r="G47710" s="87" t="s">
        <v>430</v>
      </c>
      <c r="H47710" s="92">
        <v>2180</v>
      </c>
      <c r="I47710" s="92">
        <v>2179</v>
      </c>
      <c r="J47710" s="92">
        <v>1447</v>
      </c>
      <c r="K47710" s="92">
        <v>-732</v>
      </c>
      <c r="O47710" s="92">
        <v>2179</v>
      </c>
      <c r="P47710" s="92">
        <v>1447</v>
      </c>
      <c r="Q47710" s="92">
        <v>-732</v>
      </c>
      <c r="S47710" s="92">
        <v>291</v>
      </c>
      <c r="U47710" s="92">
        <v>0</v>
      </c>
      <c r="V47710" s="92">
        <v>909</v>
      </c>
      <c r="W47710" s="92">
        <v>0</v>
      </c>
      <c r="X47710" s="92">
        <v>195</v>
      </c>
      <c r="Y47710" s="92">
        <v>52</v>
      </c>
      <c r="AK47710" s="92">
        <v>291</v>
      </c>
      <c r="AM47710" s="92">
        <v>0</v>
      </c>
      <c r="AN47710" s="92">
        <v>909</v>
      </c>
      <c r="AO47710" s="92">
        <v>0</v>
      </c>
      <c r="AP47710" s="92">
        <v>195</v>
      </c>
      <c r="AQ47710" s="92">
        <v>52</v>
      </c>
      <c r="AS47710" s="92">
        <v>0</v>
      </c>
      <c r="AT47710" s="92">
        <v>-3</v>
      </c>
      <c r="AU47710" s="92">
        <v>211</v>
      </c>
      <c r="AV47710" s="92">
        <v>-16</v>
      </c>
      <c r="AW47710" s="92">
        <v>-1130</v>
      </c>
      <c r="AX47710" s="92">
        <v>206</v>
      </c>
    </row>
    <row r="47711" spans="1:50">
      <c r="A47711" s="83" t="s">
        <v>132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29</v>
      </c>
      <c r="G47711" s="87" t="s">
        <v>430</v>
      </c>
      <c r="H47711" s="92">
        <v>2108</v>
      </c>
      <c r="I47711" s="92">
        <v>2099</v>
      </c>
      <c r="J47711" s="92">
        <v>1452</v>
      </c>
      <c r="K47711" s="92">
        <v>-647</v>
      </c>
      <c r="O47711" s="92">
        <v>2099</v>
      </c>
      <c r="P47711" s="92">
        <v>1452</v>
      </c>
      <c r="Q47711" s="92">
        <v>-647</v>
      </c>
      <c r="S47711" s="92">
        <v>291</v>
      </c>
      <c r="U47711" s="92">
        <v>0</v>
      </c>
      <c r="V47711" s="92">
        <v>816</v>
      </c>
      <c r="W47711" s="92">
        <v>0</v>
      </c>
      <c r="X47711" s="92">
        <v>291</v>
      </c>
      <c r="Y47711" s="92">
        <v>54</v>
      </c>
      <c r="AK47711" s="92">
        <v>291</v>
      </c>
      <c r="AM47711" s="92">
        <v>0</v>
      </c>
      <c r="AN47711" s="92">
        <v>816</v>
      </c>
      <c r="AO47711" s="92">
        <v>0</v>
      </c>
      <c r="AP47711" s="92">
        <v>291</v>
      </c>
      <c r="AQ47711" s="92">
        <v>54</v>
      </c>
      <c r="AS47711" s="92">
        <v>0</v>
      </c>
      <c r="AT47711" s="92">
        <v>-11</v>
      </c>
      <c r="AU47711" s="92">
        <v>226</v>
      </c>
      <c r="AV47711" s="92">
        <v>-15</v>
      </c>
      <c r="AW47711" s="92">
        <v>-1037</v>
      </c>
      <c r="AX47711" s="92">
        <v>190</v>
      </c>
    </row>
    <row r="47712" spans="1:50">
      <c r="A47712" s="83" t="s">
        <v>132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29</v>
      </c>
      <c r="G47712" s="87" t="s">
        <v>430</v>
      </c>
      <c r="H47712" s="92">
        <v>2007</v>
      </c>
      <c r="I47712" s="92">
        <v>1978</v>
      </c>
      <c r="J47712" s="92">
        <v>1365</v>
      </c>
      <c r="K47712" s="92">
        <v>-613</v>
      </c>
      <c r="O47712" s="92">
        <v>1978</v>
      </c>
      <c r="P47712" s="92">
        <v>1365</v>
      </c>
      <c r="Q47712" s="92">
        <v>-613</v>
      </c>
      <c r="S47712" s="92">
        <v>292</v>
      </c>
      <c r="U47712" s="92">
        <v>0</v>
      </c>
      <c r="V47712" s="92">
        <v>636</v>
      </c>
      <c r="W47712" s="92">
        <v>0</v>
      </c>
      <c r="X47712" s="92">
        <v>386</v>
      </c>
      <c r="Y47712" s="92">
        <v>51</v>
      </c>
      <c r="AK47712" s="92">
        <v>292</v>
      </c>
      <c r="AM47712" s="92">
        <v>0</v>
      </c>
      <c r="AN47712" s="92">
        <v>636</v>
      </c>
      <c r="AO47712" s="92">
        <v>0</v>
      </c>
      <c r="AP47712" s="92">
        <v>386</v>
      </c>
      <c r="AQ47712" s="92">
        <v>51</v>
      </c>
      <c r="AS47712" s="92">
        <v>0</v>
      </c>
      <c r="AT47712" s="92">
        <v>-15</v>
      </c>
      <c r="AU47712" s="92">
        <v>238</v>
      </c>
      <c r="AV47712" s="92">
        <v>-14</v>
      </c>
      <c r="AW47712" s="92">
        <v>-983</v>
      </c>
      <c r="AX47712" s="92">
        <v>161</v>
      </c>
    </row>
    <row r="47713" spans="1:50">
      <c r="A47713" s="83" t="s">
        <v>132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29</v>
      </c>
      <c r="G47713" s="87" t="s">
        <v>430</v>
      </c>
      <c r="H47713" s="92">
        <v>1925</v>
      </c>
      <c r="I47713" s="92">
        <v>1886</v>
      </c>
      <c r="J47713" s="92">
        <v>1321</v>
      </c>
      <c r="K47713" s="92">
        <v>-565</v>
      </c>
      <c r="O47713" s="92">
        <v>1886</v>
      </c>
      <c r="P47713" s="92">
        <v>1321</v>
      </c>
      <c r="Q47713" s="92">
        <v>-565</v>
      </c>
      <c r="S47713" s="92">
        <v>277</v>
      </c>
      <c r="U47713" s="92">
        <v>0</v>
      </c>
      <c r="V47713" s="92">
        <v>535</v>
      </c>
      <c r="W47713" s="92">
        <v>0</v>
      </c>
      <c r="X47713" s="92">
        <v>453</v>
      </c>
      <c r="Y47713" s="92">
        <v>56</v>
      </c>
      <c r="AK47713" s="92">
        <v>277</v>
      </c>
      <c r="AM47713" s="92">
        <v>0</v>
      </c>
      <c r="AN47713" s="92">
        <v>535</v>
      </c>
      <c r="AO47713" s="92">
        <v>0</v>
      </c>
      <c r="AP47713" s="92">
        <v>453</v>
      </c>
      <c r="AQ47713" s="92">
        <v>56</v>
      </c>
      <c r="AS47713" s="92">
        <v>0</v>
      </c>
      <c r="AT47713" s="92">
        <v>6</v>
      </c>
      <c r="AU47713" s="92">
        <v>235</v>
      </c>
      <c r="AV47713" s="92">
        <v>-13</v>
      </c>
      <c r="AW47713" s="92">
        <v>-1087</v>
      </c>
      <c r="AX47713" s="92">
        <v>294</v>
      </c>
    </row>
    <row r="47714" spans="1:50">
      <c r="A47714" s="83" t="s">
        <v>132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29</v>
      </c>
      <c r="G47714" s="87" t="s">
        <v>430</v>
      </c>
      <c r="H47714" s="92">
        <v>1886</v>
      </c>
      <c r="I47714" s="92">
        <v>1829</v>
      </c>
      <c r="J47714" s="92">
        <v>1172</v>
      </c>
      <c r="K47714" s="92">
        <v>-657</v>
      </c>
      <c r="O47714" s="92">
        <v>1829</v>
      </c>
      <c r="P47714" s="92">
        <v>1172</v>
      </c>
      <c r="Q47714" s="92">
        <v>-657</v>
      </c>
      <c r="S47714" s="92">
        <v>199</v>
      </c>
      <c r="U47714" s="92">
        <v>0</v>
      </c>
      <c r="V47714" s="92">
        <v>448</v>
      </c>
      <c r="W47714" s="92">
        <v>0</v>
      </c>
      <c r="X47714" s="92">
        <v>474</v>
      </c>
      <c r="Y47714" s="92">
        <v>51</v>
      </c>
      <c r="AK47714" s="92">
        <v>199</v>
      </c>
      <c r="AM47714" s="92">
        <v>0</v>
      </c>
      <c r="AN47714" s="92">
        <v>448</v>
      </c>
      <c r="AO47714" s="92">
        <v>0</v>
      </c>
      <c r="AP47714" s="92">
        <v>474</v>
      </c>
      <c r="AQ47714" s="92">
        <v>51</v>
      </c>
      <c r="AS47714" s="92">
        <v>0</v>
      </c>
      <c r="AT47714" s="92">
        <v>-6</v>
      </c>
      <c r="AU47714" s="92">
        <v>209</v>
      </c>
      <c r="AV47714" s="92">
        <v>-14</v>
      </c>
      <c r="AW47714" s="92">
        <v>-1118</v>
      </c>
      <c r="AX47714" s="92">
        <v>272</v>
      </c>
    </row>
    <row r="47715" spans="1:50">
      <c r="A47715" s="83" t="s">
        <v>132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29</v>
      </c>
      <c r="G47715" s="87" t="s">
        <v>430</v>
      </c>
      <c r="H47715" s="92">
        <v>1894</v>
      </c>
      <c r="I47715" s="92">
        <v>1818</v>
      </c>
      <c r="J47715" s="92">
        <v>1197</v>
      </c>
      <c r="K47715" s="92">
        <v>-621</v>
      </c>
      <c r="O47715" s="92">
        <v>1818</v>
      </c>
      <c r="P47715" s="92">
        <v>1197</v>
      </c>
      <c r="Q47715" s="92">
        <v>-621</v>
      </c>
      <c r="S47715" s="92">
        <v>198</v>
      </c>
      <c r="U47715" s="92">
        <v>0</v>
      </c>
      <c r="V47715" s="92">
        <v>477</v>
      </c>
      <c r="W47715" s="92">
        <v>0</v>
      </c>
      <c r="X47715" s="92">
        <v>469</v>
      </c>
      <c r="Y47715" s="92">
        <v>53</v>
      </c>
      <c r="AK47715" s="92">
        <v>198</v>
      </c>
      <c r="AM47715" s="92">
        <v>0</v>
      </c>
      <c r="AN47715" s="92">
        <v>477</v>
      </c>
      <c r="AO47715" s="92">
        <v>0</v>
      </c>
      <c r="AP47715" s="92">
        <v>469</v>
      </c>
      <c r="AQ47715" s="92">
        <v>53</v>
      </c>
      <c r="AS47715" s="92">
        <v>0</v>
      </c>
      <c r="AT47715" s="92">
        <v>-24</v>
      </c>
      <c r="AU47715" s="92">
        <v>237</v>
      </c>
      <c r="AV47715" s="92">
        <v>-13</v>
      </c>
      <c r="AW47715" s="92">
        <v>-946</v>
      </c>
      <c r="AX47715" s="92">
        <v>125</v>
      </c>
    </row>
    <row r="47716" spans="1:50">
      <c r="A47716" s="83" t="s">
        <v>132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29</v>
      </c>
      <c r="G47716" s="87" t="s">
        <v>430</v>
      </c>
      <c r="H47716" s="92">
        <v>1895</v>
      </c>
      <c r="I47716" s="92">
        <v>1828</v>
      </c>
      <c r="J47716" s="92">
        <v>1259</v>
      </c>
      <c r="K47716" s="92">
        <v>-569</v>
      </c>
      <c r="O47716" s="92">
        <v>1828</v>
      </c>
      <c r="P47716" s="92">
        <v>1259</v>
      </c>
      <c r="Q47716" s="92">
        <v>-569</v>
      </c>
      <c r="S47716" s="92">
        <v>258</v>
      </c>
      <c r="U47716" s="92">
        <v>0</v>
      </c>
      <c r="V47716" s="92">
        <v>504</v>
      </c>
      <c r="W47716" s="92">
        <v>0</v>
      </c>
      <c r="X47716" s="92">
        <v>444</v>
      </c>
      <c r="Y47716" s="92">
        <v>53</v>
      </c>
      <c r="AK47716" s="92">
        <v>258</v>
      </c>
      <c r="AM47716" s="92">
        <v>0</v>
      </c>
      <c r="AN47716" s="92">
        <v>504</v>
      </c>
      <c r="AO47716" s="92">
        <v>0</v>
      </c>
      <c r="AP47716" s="92">
        <v>444</v>
      </c>
      <c r="AQ47716" s="92">
        <v>53</v>
      </c>
      <c r="AS47716" s="92">
        <v>0</v>
      </c>
      <c r="AT47716" s="92">
        <v>-24</v>
      </c>
      <c r="AU47716" s="92">
        <v>251</v>
      </c>
      <c r="AV47716" s="92">
        <v>-13</v>
      </c>
      <c r="AW47716" s="92">
        <v>-899</v>
      </c>
      <c r="AX47716" s="92">
        <v>116</v>
      </c>
    </row>
    <row r="47717" spans="1:50">
      <c r="A47717" s="83" t="s">
        <v>132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29</v>
      </c>
      <c r="G47717" s="87" t="s">
        <v>430</v>
      </c>
      <c r="H47717" s="92">
        <v>1908</v>
      </c>
      <c r="I47717" s="92">
        <v>1850</v>
      </c>
      <c r="J47717" s="92">
        <v>1332</v>
      </c>
      <c r="K47717" s="92">
        <v>-518</v>
      </c>
      <c r="O47717" s="92">
        <v>1850</v>
      </c>
      <c r="P47717" s="92">
        <v>1332</v>
      </c>
      <c r="Q47717" s="92">
        <v>-518</v>
      </c>
      <c r="S47717" s="92">
        <v>292</v>
      </c>
      <c r="U47717" s="92">
        <v>0</v>
      </c>
      <c r="V47717" s="92">
        <v>537</v>
      </c>
      <c r="W47717" s="92">
        <v>0</v>
      </c>
      <c r="X47717" s="92">
        <v>451</v>
      </c>
      <c r="Y47717" s="92">
        <v>52</v>
      </c>
      <c r="AK47717" s="92">
        <v>292</v>
      </c>
      <c r="AM47717" s="92">
        <v>0</v>
      </c>
      <c r="AN47717" s="92">
        <v>537</v>
      </c>
      <c r="AO47717" s="92">
        <v>0</v>
      </c>
      <c r="AP47717" s="92">
        <v>451</v>
      </c>
      <c r="AQ47717" s="92">
        <v>52</v>
      </c>
      <c r="AS47717" s="92">
        <v>0</v>
      </c>
      <c r="AT47717" s="92">
        <v>-22</v>
      </c>
      <c r="AU47717" s="92">
        <v>250</v>
      </c>
      <c r="AV47717" s="92">
        <v>-14</v>
      </c>
      <c r="AW47717" s="92">
        <v>-869</v>
      </c>
      <c r="AX47717" s="92">
        <v>137</v>
      </c>
    </row>
    <row r="47718" spans="1:50">
      <c r="A47718" s="83" t="s">
        <v>132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29</v>
      </c>
      <c r="G47718" s="87" t="s">
        <v>430</v>
      </c>
      <c r="H47718" s="92">
        <v>1966</v>
      </c>
      <c r="I47718" s="92">
        <v>1918</v>
      </c>
      <c r="J47718" s="92">
        <v>1354</v>
      </c>
      <c r="K47718" s="92">
        <v>-564</v>
      </c>
      <c r="O47718" s="92">
        <v>1918</v>
      </c>
      <c r="P47718" s="92">
        <v>1354</v>
      </c>
      <c r="Q47718" s="92">
        <v>-564</v>
      </c>
      <c r="S47718" s="92">
        <v>292</v>
      </c>
      <c r="U47718" s="92">
        <v>0</v>
      </c>
      <c r="V47718" s="92">
        <v>603</v>
      </c>
      <c r="W47718" s="92">
        <v>0</v>
      </c>
      <c r="X47718" s="92">
        <v>405</v>
      </c>
      <c r="Y47718" s="92">
        <v>54</v>
      </c>
      <c r="AK47718" s="92">
        <v>292</v>
      </c>
      <c r="AM47718" s="92">
        <v>0</v>
      </c>
      <c r="AN47718" s="92">
        <v>603</v>
      </c>
      <c r="AO47718" s="92">
        <v>0</v>
      </c>
      <c r="AP47718" s="92">
        <v>405</v>
      </c>
      <c r="AQ47718" s="92">
        <v>54</v>
      </c>
      <c r="AS47718" s="92">
        <v>0</v>
      </c>
      <c r="AT47718" s="92">
        <v>-73</v>
      </c>
      <c r="AU47718" s="92">
        <v>252</v>
      </c>
      <c r="AV47718" s="92">
        <v>-15</v>
      </c>
      <c r="AW47718" s="92">
        <v>-641</v>
      </c>
      <c r="AX47718" s="92">
        <v>-87</v>
      </c>
    </row>
    <row r="47719" spans="1:50">
      <c r="A47719" s="83" t="s">
        <v>132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29</v>
      </c>
      <c r="G47719" s="87" t="s">
        <v>430</v>
      </c>
      <c r="H47719" s="92">
        <v>2088</v>
      </c>
      <c r="I47719" s="92">
        <v>2038</v>
      </c>
      <c r="J47719" s="92">
        <v>1361</v>
      </c>
      <c r="K47719" s="92">
        <v>-677</v>
      </c>
      <c r="O47719" s="92">
        <v>2038</v>
      </c>
      <c r="P47719" s="92">
        <v>1361</v>
      </c>
      <c r="Q47719" s="92">
        <v>-677</v>
      </c>
      <c r="S47719" s="92">
        <v>292</v>
      </c>
      <c r="U47719" s="92">
        <v>0</v>
      </c>
      <c r="V47719" s="92">
        <v>733</v>
      </c>
      <c r="W47719" s="92">
        <v>0</v>
      </c>
      <c r="X47719" s="92">
        <v>285</v>
      </c>
      <c r="Y47719" s="92">
        <v>51</v>
      </c>
      <c r="AK47719" s="92">
        <v>292</v>
      </c>
      <c r="AM47719" s="92">
        <v>0</v>
      </c>
      <c r="AN47719" s="92">
        <v>733</v>
      </c>
      <c r="AO47719" s="92">
        <v>0</v>
      </c>
      <c r="AP47719" s="92">
        <v>285</v>
      </c>
      <c r="AQ47719" s="92">
        <v>51</v>
      </c>
      <c r="AS47719" s="92">
        <v>0</v>
      </c>
      <c r="AT47719" s="92">
        <v>-87</v>
      </c>
      <c r="AU47719" s="92">
        <v>211</v>
      </c>
      <c r="AV47719" s="92">
        <v>-16</v>
      </c>
      <c r="AW47719" s="92">
        <v>-632</v>
      </c>
      <c r="AX47719" s="92">
        <v>-153</v>
      </c>
    </row>
    <row r="47720" spans="1:50">
      <c r="A47720" s="83" t="s">
        <v>132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29</v>
      </c>
      <c r="G47720" s="87" t="s">
        <v>430</v>
      </c>
      <c r="H47720" s="92">
        <v>2255</v>
      </c>
      <c r="I47720" s="92">
        <v>2205</v>
      </c>
      <c r="J47720" s="92">
        <v>1417</v>
      </c>
      <c r="K47720" s="92">
        <v>-788</v>
      </c>
      <c r="O47720" s="92">
        <v>2205</v>
      </c>
      <c r="P47720" s="92">
        <v>1417</v>
      </c>
      <c r="Q47720" s="92">
        <v>-788</v>
      </c>
      <c r="S47720" s="92">
        <v>292</v>
      </c>
      <c r="U47720" s="92">
        <v>0</v>
      </c>
      <c r="V47720" s="92">
        <v>840</v>
      </c>
      <c r="W47720" s="92">
        <v>0</v>
      </c>
      <c r="X47720" s="92">
        <v>230</v>
      </c>
      <c r="Y47720" s="92">
        <v>55</v>
      </c>
      <c r="AK47720" s="92">
        <v>292</v>
      </c>
      <c r="AM47720" s="92">
        <v>0</v>
      </c>
      <c r="AN47720" s="92">
        <v>840</v>
      </c>
      <c r="AO47720" s="92">
        <v>0</v>
      </c>
      <c r="AP47720" s="92">
        <v>230</v>
      </c>
      <c r="AQ47720" s="92">
        <v>55</v>
      </c>
      <c r="AS47720" s="92">
        <v>0</v>
      </c>
      <c r="AT47720" s="92">
        <v>-112</v>
      </c>
      <c r="AU47720" s="92">
        <v>197</v>
      </c>
      <c r="AV47720" s="92">
        <v>-18</v>
      </c>
      <c r="AW47720" s="92">
        <v>-616</v>
      </c>
      <c r="AX47720" s="92">
        <v>-239</v>
      </c>
    </row>
    <row r="47721" spans="1:50">
      <c r="A47721" s="83" t="s">
        <v>132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29</v>
      </c>
      <c r="G47721" s="87" t="s">
        <v>430</v>
      </c>
      <c r="H47721" s="92">
        <v>2392</v>
      </c>
      <c r="I47721" s="92">
        <v>2365</v>
      </c>
      <c r="J47721" s="92">
        <v>1507</v>
      </c>
      <c r="K47721" s="92">
        <v>-858</v>
      </c>
      <c r="O47721" s="92">
        <v>2365</v>
      </c>
      <c r="P47721" s="92">
        <v>1507</v>
      </c>
      <c r="Q47721" s="92">
        <v>-858</v>
      </c>
      <c r="S47721" s="92">
        <v>294</v>
      </c>
      <c r="U47721" s="92">
        <v>0</v>
      </c>
      <c r="V47721" s="92">
        <v>887</v>
      </c>
      <c r="W47721" s="92">
        <v>0</v>
      </c>
      <c r="X47721" s="92">
        <v>273</v>
      </c>
      <c r="Y47721" s="92">
        <v>53</v>
      </c>
      <c r="AK47721" s="92">
        <v>294</v>
      </c>
      <c r="AM47721" s="92">
        <v>0</v>
      </c>
      <c r="AN47721" s="92">
        <v>887</v>
      </c>
      <c r="AO47721" s="92">
        <v>0</v>
      </c>
      <c r="AP47721" s="92">
        <v>273</v>
      </c>
      <c r="AQ47721" s="92">
        <v>53</v>
      </c>
      <c r="AS47721" s="92">
        <v>0</v>
      </c>
      <c r="AT47721" s="92">
        <v>-115</v>
      </c>
      <c r="AU47721" s="92">
        <v>244</v>
      </c>
      <c r="AV47721" s="92">
        <v>-20</v>
      </c>
      <c r="AW47721" s="92">
        <v>-730</v>
      </c>
      <c r="AX47721" s="92">
        <v>-237</v>
      </c>
    </row>
    <row r="47722" spans="1:50">
      <c r="A47722" s="83" t="s">
        <v>132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29</v>
      </c>
      <c r="G47722" s="87" t="s">
        <v>430</v>
      </c>
      <c r="H47722" s="92">
        <v>2428</v>
      </c>
      <c r="I47722" s="92">
        <v>2360</v>
      </c>
      <c r="J47722" s="92">
        <v>1486</v>
      </c>
      <c r="K47722" s="92">
        <v>-874</v>
      </c>
      <c r="O47722" s="92">
        <v>2360</v>
      </c>
      <c r="P47722" s="92">
        <v>1486</v>
      </c>
      <c r="Q47722" s="92">
        <v>-874</v>
      </c>
      <c r="S47722" s="92">
        <v>293</v>
      </c>
      <c r="U47722" s="92">
        <v>0</v>
      </c>
      <c r="V47722" s="92">
        <v>867</v>
      </c>
      <c r="W47722" s="92">
        <v>23</v>
      </c>
      <c r="X47722" s="92">
        <v>250</v>
      </c>
      <c r="Y47722" s="92">
        <v>53</v>
      </c>
      <c r="AK47722" s="92">
        <v>293</v>
      </c>
      <c r="AM47722" s="92">
        <v>0</v>
      </c>
      <c r="AN47722" s="92">
        <v>867</v>
      </c>
      <c r="AO47722" s="92">
        <v>23</v>
      </c>
      <c r="AP47722" s="92">
        <v>250</v>
      </c>
      <c r="AQ47722" s="92">
        <v>53</v>
      </c>
      <c r="AS47722" s="92">
        <v>0</v>
      </c>
      <c r="AT47722" s="92">
        <v>-96</v>
      </c>
      <c r="AU47722" s="92">
        <v>234</v>
      </c>
      <c r="AV47722" s="92">
        <v>-20</v>
      </c>
      <c r="AW47722" s="92">
        <v>-927</v>
      </c>
      <c r="AX47722" s="92">
        <v>-65</v>
      </c>
    </row>
    <row r="47723" spans="1:50">
      <c r="A47723" s="83" t="s">
        <v>132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29</v>
      </c>
      <c r="G47723" s="87" t="s">
        <v>430</v>
      </c>
      <c r="H47723" s="92">
        <v>2370</v>
      </c>
      <c r="I47723" s="92">
        <v>2309</v>
      </c>
      <c r="J47723" s="92">
        <v>1563</v>
      </c>
      <c r="K47723" s="92">
        <v>-746</v>
      </c>
      <c r="O47723" s="92">
        <v>2309</v>
      </c>
      <c r="P47723" s="92">
        <v>1563</v>
      </c>
      <c r="Q47723" s="92">
        <v>-746</v>
      </c>
      <c r="S47723" s="92">
        <v>288</v>
      </c>
      <c r="U47723" s="92">
        <v>0</v>
      </c>
      <c r="V47723" s="92">
        <v>890</v>
      </c>
      <c r="W47723" s="92">
        <v>140</v>
      </c>
      <c r="X47723" s="92">
        <v>185</v>
      </c>
      <c r="Y47723" s="92">
        <v>60</v>
      </c>
      <c r="AK47723" s="92">
        <v>288</v>
      </c>
      <c r="AM47723" s="92">
        <v>0</v>
      </c>
      <c r="AN47723" s="92">
        <v>890</v>
      </c>
      <c r="AO47723" s="92">
        <v>140</v>
      </c>
      <c r="AP47723" s="92">
        <v>185</v>
      </c>
      <c r="AQ47723" s="92">
        <v>60</v>
      </c>
      <c r="AS47723" s="92">
        <v>0</v>
      </c>
      <c r="AT47723" s="92">
        <v>-84</v>
      </c>
      <c r="AU47723" s="92">
        <v>216</v>
      </c>
      <c r="AV47723" s="92">
        <v>-18</v>
      </c>
      <c r="AW47723" s="92">
        <v>-845</v>
      </c>
      <c r="AX47723" s="92">
        <v>-15</v>
      </c>
    </row>
    <row r="47724" spans="1:50">
      <c r="A47724" s="83" t="s">
        <v>132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29</v>
      </c>
      <c r="G47724" s="87" t="s">
        <v>430</v>
      </c>
      <c r="H47724" s="92">
        <v>2290</v>
      </c>
      <c r="I47724" s="92">
        <v>2198</v>
      </c>
      <c r="J47724" s="92">
        <v>1412</v>
      </c>
      <c r="K47724" s="92">
        <v>-786</v>
      </c>
      <c r="O47724" s="92">
        <v>2198</v>
      </c>
      <c r="P47724" s="92">
        <v>1412</v>
      </c>
      <c r="Q47724" s="92">
        <v>-786</v>
      </c>
      <c r="S47724" s="92">
        <v>285</v>
      </c>
      <c r="U47724" s="92">
        <v>0</v>
      </c>
      <c r="V47724" s="92">
        <v>810</v>
      </c>
      <c r="W47724" s="92">
        <v>174</v>
      </c>
      <c r="X47724" s="92">
        <v>89</v>
      </c>
      <c r="Y47724" s="92">
        <v>54</v>
      </c>
      <c r="AK47724" s="92">
        <v>285</v>
      </c>
      <c r="AM47724" s="92">
        <v>0</v>
      </c>
      <c r="AN47724" s="92">
        <v>810</v>
      </c>
      <c r="AO47724" s="92">
        <v>174</v>
      </c>
      <c r="AP47724" s="92">
        <v>89</v>
      </c>
      <c r="AQ47724" s="92">
        <v>54</v>
      </c>
      <c r="AS47724" s="92">
        <v>0</v>
      </c>
      <c r="AT47724" s="92">
        <v>-83</v>
      </c>
      <c r="AU47724" s="92">
        <v>176</v>
      </c>
      <c r="AV47724" s="92">
        <v>-17</v>
      </c>
      <c r="AW47724" s="92">
        <v>-832</v>
      </c>
      <c r="AX47724" s="92">
        <v>-30</v>
      </c>
    </row>
    <row r="47725" spans="1:50">
      <c r="A47725" s="83" t="s">
        <v>132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29</v>
      </c>
      <c r="G47725" s="87" t="s">
        <v>430</v>
      </c>
      <c r="H47725" s="92">
        <v>2178</v>
      </c>
      <c r="I47725" s="92">
        <v>2113</v>
      </c>
      <c r="J47725" s="92">
        <v>1214</v>
      </c>
      <c r="K47725" s="92">
        <v>-899</v>
      </c>
      <c r="O47725" s="92">
        <v>2113</v>
      </c>
      <c r="P47725" s="92">
        <v>1214</v>
      </c>
      <c r="Q47725" s="92">
        <v>-899</v>
      </c>
      <c r="S47725" s="92">
        <v>271</v>
      </c>
      <c r="U47725" s="92">
        <v>0</v>
      </c>
      <c r="V47725" s="92">
        <v>710</v>
      </c>
      <c r="W47725" s="92">
        <v>150</v>
      </c>
      <c r="X47725" s="92">
        <v>32</v>
      </c>
      <c r="Y47725" s="92">
        <v>51</v>
      </c>
      <c r="AK47725" s="92">
        <v>271</v>
      </c>
      <c r="AM47725" s="92">
        <v>0</v>
      </c>
      <c r="AN47725" s="92">
        <v>710</v>
      </c>
      <c r="AO47725" s="92">
        <v>150</v>
      </c>
      <c r="AP47725" s="92">
        <v>32</v>
      </c>
      <c r="AQ47725" s="92">
        <v>51</v>
      </c>
      <c r="AS47725" s="92">
        <v>0</v>
      </c>
      <c r="AT47725" s="92">
        <v>-97</v>
      </c>
      <c r="AU47725" s="92">
        <v>118</v>
      </c>
      <c r="AV47725" s="92">
        <v>-17</v>
      </c>
      <c r="AW47725" s="92">
        <v>-786</v>
      </c>
      <c r="AX47725" s="92">
        <v>-117</v>
      </c>
    </row>
    <row r="47726" spans="1:50">
      <c r="A47726" s="83" t="s">
        <v>132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29</v>
      </c>
      <c r="G47726" s="87" t="s">
        <v>430</v>
      </c>
      <c r="H47726" s="92">
        <v>2072</v>
      </c>
      <c r="I47726" s="92">
        <v>2047</v>
      </c>
      <c r="J47726" s="92">
        <v>1291</v>
      </c>
      <c r="K47726" s="92">
        <v>-756</v>
      </c>
      <c r="O47726" s="92">
        <v>2047</v>
      </c>
      <c r="P47726" s="92">
        <v>1291</v>
      </c>
      <c r="Q47726" s="92">
        <v>-756</v>
      </c>
      <c r="S47726" s="92">
        <v>256</v>
      </c>
      <c r="U47726" s="92">
        <v>0</v>
      </c>
      <c r="V47726" s="92">
        <v>754</v>
      </c>
      <c r="W47726" s="92">
        <v>145</v>
      </c>
      <c r="X47726" s="92">
        <v>85</v>
      </c>
      <c r="Y47726" s="92">
        <v>51</v>
      </c>
      <c r="AK47726" s="92">
        <v>256</v>
      </c>
      <c r="AM47726" s="92">
        <v>0</v>
      </c>
      <c r="AN47726" s="92">
        <v>754</v>
      </c>
      <c r="AO47726" s="92">
        <v>145</v>
      </c>
      <c r="AP47726" s="92">
        <v>85</v>
      </c>
      <c r="AQ47726" s="92">
        <v>51</v>
      </c>
      <c r="AS47726" s="92">
        <v>0</v>
      </c>
      <c r="AT47726" s="92">
        <v>-100</v>
      </c>
      <c r="AU47726" s="92">
        <v>146</v>
      </c>
      <c r="AV47726" s="92">
        <v>-16</v>
      </c>
      <c r="AW47726" s="92">
        <v>-550</v>
      </c>
      <c r="AX47726" s="92">
        <v>-236</v>
      </c>
    </row>
    <row r="47727" spans="1:50">
      <c r="A47727" s="83" t="s">
        <v>132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29</v>
      </c>
      <c r="G47727" s="87" t="s">
        <v>430</v>
      </c>
      <c r="H47727" s="92">
        <v>2014</v>
      </c>
      <c r="I47727" s="92">
        <v>2003</v>
      </c>
      <c r="J47727" s="92">
        <v>1175</v>
      </c>
      <c r="K47727" s="92">
        <v>-828</v>
      </c>
      <c r="O47727" s="92">
        <v>2003</v>
      </c>
      <c r="P47727" s="92">
        <v>1175</v>
      </c>
      <c r="Q47727" s="92">
        <v>-828</v>
      </c>
      <c r="S47727" s="92">
        <v>259</v>
      </c>
      <c r="U47727" s="92">
        <v>0</v>
      </c>
      <c r="V47727" s="92">
        <v>596</v>
      </c>
      <c r="W47727" s="92">
        <v>137</v>
      </c>
      <c r="X47727" s="92">
        <v>132</v>
      </c>
      <c r="Y47727" s="92">
        <v>51</v>
      </c>
      <c r="AK47727" s="92">
        <v>259</v>
      </c>
      <c r="AM47727" s="92">
        <v>0</v>
      </c>
      <c r="AN47727" s="92">
        <v>596</v>
      </c>
      <c r="AO47727" s="92">
        <v>137</v>
      </c>
      <c r="AP47727" s="92">
        <v>132</v>
      </c>
      <c r="AQ47727" s="92">
        <v>51</v>
      </c>
      <c r="AS47727" s="92">
        <v>0</v>
      </c>
      <c r="AT47727" s="92">
        <v>-107</v>
      </c>
      <c r="AU47727" s="92">
        <v>149</v>
      </c>
      <c r="AV47727" s="92">
        <v>-15</v>
      </c>
      <c r="AW47727" s="92">
        <v>-621</v>
      </c>
      <c r="AX47727" s="92">
        <v>-234</v>
      </c>
    </row>
    <row r="47728" spans="1:50">
      <c r="A47728" s="83" t="s">
        <v>132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29</v>
      </c>
      <c r="G47728" s="87" t="s">
        <v>430</v>
      </c>
      <c r="H47728" s="92">
        <v>1984</v>
      </c>
      <c r="I47728" s="92">
        <v>1982</v>
      </c>
      <c r="J47728" s="92">
        <v>1273</v>
      </c>
      <c r="K47728" s="92">
        <v>-709</v>
      </c>
      <c r="O47728" s="92">
        <v>1982</v>
      </c>
      <c r="P47728" s="92">
        <v>1273</v>
      </c>
      <c r="Q47728" s="92">
        <v>-709</v>
      </c>
      <c r="S47728" s="92">
        <v>258</v>
      </c>
      <c r="U47728" s="92">
        <v>0</v>
      </c>
      <c r="V47728" s="92">
        <v>627</v>
      </c>
      <c r="W47728" s="92">
        <v>135</v>
      </c>
      <c r="X47728" s="92">
        <v>203</v>
      </c>
      <c r="Y47728" s="92">
        <v>50</v>
      </c>
      <c r="AK47728" s="92">
        <v>258</v>
      </c>
      <c r="AM47728" s="92">
        <v>0</v>
      </c>
      <c r="AN47728" s="92">
        <v>627</v>
      </c>
      <c r="AO47728" s="92">
        <v>135</v>
      </c>
      <c r="AP47728" s="92">
        <v>203</v>
      </c>
      <c r="AQ47728" s="92">
        <v>50</v>
      </c>
      <c r="AS47728" s="92">
        <v>0</v>
      </c>
      <c r="AT47728" s="92">
        <v>-78</v>
      </c>
      <c r="AU47728" s="92">
        <v>170</v>
      </c>
      <c r="AV47728" s="92">
        <v>-15</v>
      </c>
      <c r="AW47728" s="92">
        <v>-675</v>
      </c>
      <c r="AX47728" s="92">
        <v>-111</v>
      </c>
    </row>
    <row r="47729" spans="1:50">
      <c r="A47729" s="83" t="s">
        <v>132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29</v>
      </c>
      <c r="G47729" s="87" t="s">
        <v>430</v>
      </c>
      <c r="H47729" s="92">
        <v>1969</v>
      </c>
      <c r="I47729" s="92">
        <v>1985</v>
      </c>
      <c r="J47729" s="92">
        <v>1409</v>
      </c>
      <c r="K47729" s="92">
        <v>-576</v>
      </c>
      <c r="O47729" s="92">
        <v>1985</v>
      </c>
      <c r="P47729" s="92">
        <v>1409</v>
      </c>
      <c r="Q47729" s="92">
        <v>-576</v>
      </c>
      <c r="S47729" s="92">
        <v>241</v>
      </c>
      <c r="U47729" s="92">
        <v>0</v>
      </c>
      <c r="V47729" s="92">
        <v>664</v>
      </c>
      <c r="W47729" s="92">
        <v>96</v>
      </c>
      <c r="X47729" s="92">
        <v>356</v>
      </c>
      <c r="Y47729" s="92">
        <v>52</v>
      </c>
      <c r="AK47729" s="92">
        <v>241</v>
      </c>
      <c r="AM47729" s="92">
        <v>0</v>
      </c>
      <c r="AN47729" s="92">
        <v>664</v>
      </c>
      <c r="AO47729" s="92">
        <v>96</v>
      </c>
      <c r="AP47729" s="92">
        <v>356</v>
      </c>
      <c r="AQ47729" s="92">
        <v>52</v>
      </c>
      <c r="AS47729" s="92">
        <v>0</v>
      </c>
      <c r="AT47729" s="92">
        <v>-64</v>
      </c>
      <c r="AU47729" s="92">
        <v>190</v>
      </c>
      <c r="AV47729" s="92">
        <v>-14</v>
      </c>
      <c r="AW47729" s="92">
        <v>-622</v>
      </c>
      <c r="AX47729" s="92">
        <v>-66</v>
      </c>
    </row>
    <row r="47730" spans="1:50">
      <c r="A47730" s="83" t="s">
        <v>132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29</v>
      </c>
      <c r="G47730" s="87" t="s">
        <v>430</v>
      </c>
      <c r="H47730" s="92">
        <v>2019</v>
      </c>
      <c r="I47730" s="92">
        <v>2061</v>
      </c>
      <c r="J47730" s="92">
        <v>1600</v>
      </c>
      <c r="K47730" s="92">
        <v>-461</v>
      </c>
      <c r="O47730" s="92">
        <v>2061</v>
      </c>
      <c r="P47730" s="92">
        <v>1600</v>
      </c>
      <c r="Q47730" s="92">
        <v>-461</v>
      </c>
      <c r="S47730" s="92">
        <v>288</v>
      </c>
      <c r="U47730" s="92">
        <v>0</v>
      </c>
      <c r="V47730" s="92">
        <v>841</v>
      </c>
      <c r="W47730" s="92">
        <v>20</v>
      </c>
      <c r="X47730" s="92">
        <v>401</v>
      </c>
      <c r="Y47730" s="92">
        <v>50</v>
      </c>
      <c r="AK47730" s="92">
        <v>288</v>
      </c>
      <c r="AM47730" s="92">
        <v>0</v>
      </c>
      <c r="AN47730" s="92">
        <v>841</v>
      </c>
      <c r="AO47730" s="92">
        <v>20</v>
      </c>
      <c r="AP47730" s="92">
        <v>401</v>
      </c>
      <c r="AQ47730" s="92">
        <v>50</v>
      </c>
      <c r="AS47730" s="92">
        <v>0</v>
      </c>
      <c r="AT47730" s="92">
        <v>-49</v>
      </c>
      <c r="AU47730" s="92">
        <v>228</v>
      </c>
      <c r="AV47730" s="92">
        <v>-16</v>
      </c>
      <c r="AW47730" s="92">
        <v>-618</v>
      </c>
      <c r="AX47730" s="92">
        <v>-6</v>
      </c>
    </row>
    <row r="47731" spans="1:50">
      <c r="A47731" s="83" t="s">
        <v>132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29</v>
      </c>
      <c r="G47731" s="87" t="s">
        <v>430</v>
      </c>
      <c r="H47731" s="92">
        <v>2197</v>
      </c>
      <c r="I47731" s="92">
        <v>2213</v>
      </c>
      <c r="J47731" s="92">
        <v>1718</v>
      </c>
      <c r="K47731" s="92">
        <v>-495</v>
      </c>
      <c r="O47731" s="92">
        <v>2213</v>
      </c>
      <c r="P47731" s="92">
        <v>1718</v>
      </c>
      <c r="Q47731" s="92">
        <v>-495</v>
      </c>
      <c r="S47731" s="92">
        <v>289</v>
      </c>
      <c r="U47731" s="92">
        <v>0</v>
      </c>
      <c r="V47731" s="92">
        <v>965</v>
      </c>
      <c r="W47731" s="92">
        <v>0</v>
      </c>
      <c r="X47731" s="92">
        <v>409</v>
      </c>
      <c r="Y47731" s="92">
        <v>55</v>
      </c>
      <c r="AK47731" s="92">
        <v>289</v>
      </c>
      <c r="AM47731" s="92">
        <v>0</v>
      </c>
      <c r="AN47731" s="92">
        <v>965</v>
      </c>
      <c r="AO47731" s="92">
        <v>0</v>
      </c>
      <c r="AP47731" s="92">
        <v>409</v>
      </c>
      <c r="AQ47731" s="92">
        <v>55</v>
      </c>
      <c r="AS47731" s="92">
        <v>0</v>
      </c>
      <c r="AT47731" s="92">
        <v>-61</v>
      </c>
      <c r="AU47731" s="92">
        <v>219</v>
      </c>
      <c r="AV47731" s="92">
        <v>-16</v>
      </c>
      <c r="AW47731" s="92">
        <v>-519</v>
      </c>
      <c r="AX47731" s="92">
        <v>-118</v>
      </c>
    </row>
    <row r="47732" spans="1:50">
      <c r="A47732" s="83" t="s">
        <v>132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29</v>
      </c>
      <c r="G47732" s="87" t="s">
        <v>430</v>
      </c>
      <c r="H47732" s="92">
        <v>2260</v>
      </c>
      <c r="I47732" s="92">
        <v>2238</v>
      </c>
      <c r="J47732" s="92">
        <v>1736</v>
      </c>
      <c r="K47732" s="92">
        <v>-502</v>
      </c>
      <c r="O47732" s="92">
        <v>2238</v>
      </c>
      <c r="P47732" s="92">
        <v>1736</v>
      </c>
      <c r="Q47732" s="92">
        <v>-502</v>
      </c>
      <c r="S47732" s="92">
        <v>289</v>
      </c>
      <c r="U47732" s="92">
        <v>0</v>
      </c>
      <c r="V47732" s="92">
        <v>995</v>
      </c>
      <c r="W47732" s="92">
        <v>0</v>
      </c>
      <c r="X47732" s="92">
        <v>394</v>
      </c>
      <c r="Y47732" s="92">
        <v>58</v>
      </c>
      <c r="AK47732" s="92">
        <v>289</v>
      </c>
      <c r="AM47732" s="92">
        <v>0</v>
      </c>
      <c r="AN47732" s="92">
        <v>995</v>
      </c>
      <c r="AO47732" s="92">
        <v>0</v>
      </c>
      <c r="AP47732" s="92">
        <v>394</v>
      </c>
      <c r="AQ47732" s="92">
        <v>58</v>
      </c>
      <c r="AS47732" s="92">
        <v>0</v>
      </c>
      <c r="AT47732" s="92">
        <v>-42</v>
      </c>
      <c r="AU47732" s="92">
        <v>219</v>
      </c>
      <c r="AV47732" s="92">
        <v>-16</v>
      </c>
      <c r="AW47732" s="92">
        <v>-703</v>
      </c>
      <c r="AX47732" s="92">
        <v>40</v>
      </c>
    </row>
    <row r="47733" spans="1:50">
      <c r="A47733" s="83" t="s">
        <v>132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29</v>
      </c>
      <c r="G47733" s="87" t="s">
        <v>430</v>
      </c>
      <c r="H47733" s="92">
        <v>2241</v>
      </c>
      <c r="I47733" s="92">
        <v>2215</v>
      </c>
      <c r="J47733" s="92">
        <v>1615</v>
      </c>
      <c r="K47733" s="92">
        <v>-600</v>
      </c>
      <c r="O47733" s="92">
        <v>2215</v>
      </c>
      <c r="P47733" s="92">
        <v>1615</v>
      </c>
      <c r="Q47733" s="92">
        <v>-600</v>
      </c>
      <c r="S47733" s="92">
        <v>288</v>
      </c>
      <c r="U47733" s="92">
        <v>0</v>
      </c>
      <c r="V47733" s="92">
        <v>829</v>
      </c>
      <c r="W47733" s="92">
        <v>0</v>
      </c>
      <c r="X47733" s="92">
        <v>437</v>
      </c>
      <c r="Y47733" s="92">
        <v>61</v>
      </c>
      <c r="AK47733" s="92">
        <v>288</v>
      </c>
      <c r="AM47733" s="92">
        <v>0</v>
      </c>
      <c r="AN47733" s="92">
        <v>829</v>
      </c>
      <c r="AO47733" s="92">
        <v>0</v>
      </c>
      <c r="AP47733" s="92">
        <v>437</v>
      </c>
      <c r="AQ47733" s="92">
        <v>61</v>
      </c>
      <c r="AS47733" s="92">
        <v>0</v>
      </c>
      <c r="AT47733" s="92">
        <v>-54</v>
      </c>
      <c r="AU47733" s="92">
        <v>229</v>
      </c>
      <c r="AV47733" s="92">
        <v>-16</v>
      </c>
      <c r="AW47733" s="92">
        <v>-827</v>
      </c>
      <c r="AX47733" s="92">
        <v>68</v>
      </c>
    </row>
    <row r="47734" spans="1:50">
      <c r="A47734" s="83" t="s">
        <v>132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29</v>
      </c>
      <c r="G47734" s="87" t="s">
        <v>430</v>
      </c>
      <c r="H47734" s="92">
        <v>2204</v>
      </c>
      <c r="I47734" s="92">
        <v>2180</v>
      </c>
      <c r="J47734" s="92">
        <v>1611</v>
      </c>
      <c r="K47734" s="92">
        <v>-569</v>
      </c>
      <c r="O47734" s="92">
        <v>2180</v>
      </c>
      <c r="P47734" s="92">
        <v>1611</v>
      </c>
      <c r="Q47734" s="92">
        <v>-569</v>
      </c>
      <c r="S47734" s="92">
        <v>289</v>
      </c>
      <c r="U47734" s="92">
        <v>0</v>
      </c>
      <c r="V47734" s="92">
        <v>805</v>
      </c>
      <c r="W47734" s="92">
        <v>0</v>
      </c>
      <c r="X47734" s="92">
        <v>450</v>
      </c>
      <c r="Y47734" s="92">
        <v>67</v>
      </c>
      <c r="AK47734" s="92">
        <v>289</v>
      </c>
      <c r="AM47734" s="92">
        <v>0</v>
      </c>
      <c r="AN47734" s="92">
        <v>805</v>
      </c>
      <c r="AO47734" s="92">
        <v>0</v>
      </c>
      <c r="AP47734" s="92">
        <v>450</v>
      </c>
      <c r="AQ47734" s="92">
        <v>67</v>
      </c>
      <c r="AS47734" s="92">
        <v>0</v>
      </c>
      <c r="AT47734" s="92">
        <v>-41</v>
      </c>
      <c r="AU47734" s="92">
        <v>240</v>
      </c>
      <c r="AV47734" s="92">
        <v>-16</v>
      </c>
      <c r="AW47734" s="92">
        <v>-890</v>
      </c>
      <c r="AX47734" s="92">
        <v>138</v>
      </c>
    </row>
    <row r="47735" spans="1:50">
      <c r="A47735" s="83" t="s">
        <v>132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29</v>
      </c>
      <c r="G47735" s="87" t="s">
        <v>430</v>
      </c>
      <c r="H47735" s="92">
        <v>2139</v>
      </c>
      <c r="I47735" s="92">
        <v>2095</v>
      </c>
      <c r="J47735" s="92">
        <v>1499</v>
      </c>
      <c r="K47735" s="92">
        <v>-596</v>
      </c>
      <c r="O47735" s="92">
        <v>2095</v>
      </c>
      <c r="P47735" s="92">
        <v>1499</v>
      </c>
      <c r="Q47735" s="92">
        <v>-596</v>
      </c>
      <c r="S47735" s="92">
        <v>291</v>
      </c>
      <c r="U47735" s="92">
        <v>0</v>
      </c>
      <c r="V47735" s="92">
        <v>757</v>
      </c>
      <c r="W47735" s="92">
        <v>0</v>
      </c>
      <c r="X47735" s="92">
        <v>387</v>
      </c>
      <c r="Y47735" s="92">
        <v>64</v>
      </c>
      <c r="AK47735" s="92">
        <v>291</v>
      </c>
      <c r="AM47735" s="92">
        <v>0</v>
      </c>
      <c r="AN47735" s="92">
        <v>757</v>
      </c>
      <c r="AO47735" s="92">
        <v>0</v>
      </c>
      <c r="AP47735" s="92">
        <v>387</v>
      </c>
      <c r="AQ47735" s="92">
        <v>64</v>
      </c>
      <c r="AS47735" s="92">
        <v>0</v>
      </c>
      <c r="AT47735" s="92">
        <v>-42</v>
      </c>
      <c r="AU47735" s="92">
        <v>236</v>
      </c>
      <c r="AV47735" s="92">
        <v>-15</v>
      </c>
      <c r="AW47735" s="92">
        <v>-920</v>
      </c>
      <c r="AX47735" s="92">
        <v>145</v>
      </c>
    </row>
    <row r="47736" spans="1:50">
      <c r="A47736" s="83" t="s">
        <v>132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29</v>
      </c>
      <c r="G47736" s="87" t="s">
        <v>430</v>
      </c>
      <c r="H47736" s="92">
        <v>2030</v>
      </c>
      <c r="I47736" s="92">
        <v>1972</v>
      </c>
      <c r="J47736" s="92">
        <v>1318</v>
      </c>
      <c r="K47736" s="92">
        <v>-654</v>
      </c>
      <c r="O47736" s="92">
        <v>1972</v>
      </c>
      <c r="P47736" s="92">
        <v>1318</v>
      </c>
      <c r="Q47736" s="92">
        <v>-654</v>
      </c>
      <c r="S47736" s="92">
        <v>289</v>
      </c>
      <c r="U47736" s="92">
        <v>0</v>
      </c>
      <c r="V47736" s="92">
        <v>656</v>
      </c>
      <c r="W47736" s="92">
        <v>0</v>
      </c>
      <c r="X47736" s="92">
        <v>307</v>
      </c>
      <c r="Y47736" s="92">
        <v>66</v>
      </c>
      <c r="AK47736" s="92">
        <v>289</v>
      </c>
      <c r="AM47736" s="92">
        <v>0</v>
      </c>
      <c r="AN47736" s="92">
        <v>656</v>
      </c>
      <c r="AO47736" s="92">
        <v>0</v>
      </c>
      <c r="AP47736" s="92">
        <v>307</v>
      </c>
      <c r="AQ47736" s="92">
        <v>66</v>
      </c>
      <c r="AS47736" s="92">
        <v>0</v>
      </c>
      <c r="AT47736" s="92">
        <v>-59</v>
      </c>
      <c r="AU47736" s="92">
        <v>234</v>
      </c>
      <c r="AV47736" s="92">
        <v>-14</v>
      </c>
      <c r="AW47736" s="92">
        <v>-833</v>
      </c>
      <c r="AX47736" s="92">
        <v>18</v>
      </c>
    </row>
    <row r="47737" spans="1:50">
      <c r="A47737" s="83" t="s">
        <v>132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29</v>
      </c>
      <c r="G47737" s="87" t="s">
        <v>430</v>
      </c>
      <c r="H47737" s="92">
        <v>1942</v>
      </c>
      <c r="I47737" s="92">
        <v>1858</v>
      </c>
      <c r="J47737" s="92">
        <v>1236</v>
      </c>
      <c r="K47737" s="92">
        <v>-622</v>
      </c>
      <c r="O47737" s="92">
        <v>1858</v>
      </c>
      <c r="P47737" s="92">
        <v>1236</v>
      </c>
      <c r="Q47737" s="92">
        <v>-622</v>
      </c>
      <c r="S47737" s="92">
        <v>291</v>
      </c>
      <c r="U47737" s="92">
        <v>0</v>
      </c>
      <c r="V47737" s="92">
        <v>616</v>
      </c>
      <c r="W47737" s="92">
        <v>0</v>
      </c>
      <c r="X47737" s="92">
        <v>265</v>
      </c>
      <c r="Y47737" s="92">
        <v>64</v>
      </c>
      <c r="AK47737" s="92">
        <v>291</v>
      </c>
      <c r="AM47737" s="92">
        <v>0</v>
      </c>
      <c r="AN47737" s="92">
        <v>616</v>
      </c>
      <c r="AO47737" s="92">
        <v>0</v>
      </c>
      <c r="AP47737" s="92">
        <v>265</v>
      </c>
      <c r="AQ47737" s="92">
        <v>64</v>
      </c>
      <c r="AS47737" s="92">
        <v>0</v>
      </c>
      <c r="AT47737" s="92">
        <v>-14</v>
      </c>
      <c r="AU47737" s="92">
        <v>243</v>
      </c>
      <c r="AV47737" s="92">
        <v>-14</v>
      </c>
      <c r="AW47737" s="92">
        <v>-1124</v>
      </c>
      <c r="AX47737" s="92">
        <v>287</v>
      </c>
    </row>
    <row r="47738" spans="1:50">
      <c r="A47738" s="83" t="s">
        <v>132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29</v>
      </c>
      <c r="G47738" s="87" t="s">
        <v>430</v>
      </c>
      <c r="H47738" s="92">
        <v>1897</v>
      </c>
      <c r="I47738" s="92">
        <v>1811</v>
      </c>
      <c r="J47738" s="92">
        <v>1182</v>
      </c>
      <c r="K47738" s="92">
        <v>-629</v>
      </c>
      <c r="O47738" s="92">
        <v>1811</v>
      </c>
      <c r="P47738" s="92">
        <v>1182</v>
      </c>
      <c r="Q47738" s="92">
        <v>-629</v>
      </c>
      <c r="S47738" s="92">
        <v>290</v>
      </c>
      <c r="U47738" s="92">
        <v>0</v>
      </c>
      <c r="V47738" s="92">
        <v>626</v>
      </c>
      <c r="W47738" s="92">
        <v>0</v>
      </c>
      <c r="X47738" s="92">
        <v>199</v>
      </c>
      <c r="Y47738" s="92">
        <v>67</v>
      </c>
      <c r="AK47738" s="92">
        <v>290</v>
      </c>
      <c r="AM47738" s="92">
        <v>0</v>
      </c>
      <c r="AN47738" s="92">
        <v>626</v>
      </c>
      <c r="AO47738" s="92">
        <v>0</v>
      </c>
      <c r="AP47738" s="92">
        <v>199</v>
      </c>
      <c r="AQ47738" s="92">
        <v>67</v>
      </c>
      <c r="AS47738" s="92">
        <v>0</v>
      </c>
      <c r="AT47738" s="92">
        <v>-4</v>
      </c>
      <c r="AU47738" s="92">
        <v>224</v>
      </c>
      <c r="AV47738" s="92">
        <v>-13</v>
      </c>
      <c r="AW47738" s="92">
        <v>-1194</v>
      </c>
      <c r="AX47738" s="92">
        <v>358</v>
      </c>
    </row>
    <row r="47739" spans="1:50">
      <c r="A47739" s="83" t="s">
        <v>132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29</v>
      </c>
      <c r="G47739" s="87" t="s">
        <v>430</v>
      </c>
      <c r="H47739" s="92">
        <v>1870</v>
      </c>
      <c r="I47739" s="92">
        <v>1791</v>
      </c>
      <c r="J47739" s="92">
        <v>1121</v>
      </c>
      <c r="K47739" s="92">
        <v>-670</v>
      </c>
      <c r="O47739" s="92">
        <v>1791</v>
      </c>
      <c r="P47739" s="92">
        <v>1121</v>
      </c>
      <c r="Q47739" s="92">
        <v>-670</v>
      </c>
      <c r="S47739" s="92">
        <v>290</v>
      </c>
      <c r="U47739" s="92">
        <v>0</v>
      </c>
      <c r="V47739" s="92">
        <v>614</v>
      </c>
      <c r="W47739" s="92">
        <v>0</v>
      </c>
      <c r="X47739" s="92">
        <v>153</v>
      </c>
      <c r="Y47739" s="92">
        <v>64</v>
      </c>
      <c r="AK47739" s="92">
        <v>290</v>
      </c>
      <c r="AM47739" s="92">
        <v>0</v>
      </c>
      <c r="AN47739" s="92">
        <v>614</v>
      </c>
      <c r="AO47739" s="92">
        <v>0</v>
      </c>
      <c r="AP47739" s="92">
        <v>153</v>
      </c>
      <c r="AQ47739" s="92">
        <v>64</v>
      </c>
      <c r="AS47739" s="92">
        <v>0</v>
      </c>
      <c r="AT47739" s="92">
        <v>-16</v>
      </c>
      <c r="AU47739" s="92">
        <v>242</v>
      </c>
      <c r="AV47739" s="92">
        <v>-13</v>
      </c>
      <c r="AW47739" s="92">
        <v>-1215</v>
      </c>
      <c r="AX47739" s="92">
        <v>332</v>
      </c>
    </row>
    <row r="47740" spans="1:50">
      <c r="A47740" s="83" t="s">
        <v>132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29</v>
      </c>
      <c r="G47740" s="87" t="s">
        <v>430</v>
      </c>
      <c r="H47740" s="92">
        <v>1882</v>
      </c>
      <c r="I47740" s="92">
        <v>1778</v>
      </c>
      <c r="J47740" s="92">
        <v>1077</v>
      </c>
      <c r="K47740" s="92">
        <v>-701</v>
      </c>
      <c r="O47740" s="92">
        <v>1778</v>
      </c>
      <c r="P47740" s="92">
        <v>1077</v>
      </c>
      <c r="Q47740" s="92">
        <v>-701</v>
      </c>
      <c r="S47740" s="92">
        <v>290</v>
      </c>
      <c r="U47740" s="92">
        <v>0</v>
      </c>
      <c r="V47740" s="92">
        <v>606</v>
      </c>
      <c r="W47740" s="92">
        <v>0</v>
      </c>
      <c r="X47740" s="92">
        <v>117</v>
      </c>
      <c r="Y47740" s="92">
        <v>64</v>
      </c>
      <c r="AK47740" s="92">
        <v>290</v>
      </c>
      <c r="AM47740" s="92">
        <v>0</v>
      </c>
      <c r="AN47740" s="92">
        <v>606</v>
      </c>
      <c r="AO47740" s="92">
        <v>0</v>
      </c>
      <c r="AP47740" s="92">
        <v>117</v>
      </c>
      <c r="AQ47740" s="92">
        <v>64</v>
      </c>
      <c r="AS47740" s="92">
        <v>0</v>
      </c>
      <c r="AT47740" s="92">
        <v>-21</v>
      </c>
      <c r="AU47740" s="92">
        <v>214</v>
      </c>
      <c r="AV47740" s="92">
        <v>-13</v>
      </c>
      <c r="AW47740" s="92">
        <v>-1165</v>
      </c>
      <c r="AX47740" s="92">
        <v>284</v>
      </c>
    </row>
    <row r="47741" spans="1:50">
      <c r="A47741" s="83" t="s">
        <v>132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29</v>
      </c>
      <c r="G47741" s="87" t="s">
        <v>430</v>
      </c>
      <c r="H47741" s="92">
        <v>1889</v>
      </c>
      <c r="I47741" s="92">
        <v>1809</v>
      </c>
      <c r="J47741" s="92">
        <v>1053</v>
      </c>
      <c r="K47741" s="92">
        <v>-756</v>
      </c>
      <c r="O47741" s="92">
        <v>1809</v>
      </c>
      <c r="P47741" s="92">
        <v>1053</v>
      </c>
      <c r="Q47741" s="92">
        <v>-756</v>
      </c>
      <c r="S47741" s="92">
        <v>290</v>
      </c>
      <c r="U47741" s="92">
        <v>0</v>
      </c>
      <c r="V47741" s="92">
        <v>579</v>
      </c>
      <c r="W47741" s="92">
        <v>0</v>
      </c>
      <c r="X47741" s="92">
        <v>120</v>
      </c>
      <c r="Y47741" s="92">
        <v>64</v>
      </c>
      <c r="AK47741" s="92">
        <v>290</v>
      </c>
      <c r="AM47741" s="92">
        <v>0</v>
      </c>
      <c r="AN47741" s="92">
        <v>579</v>
      </c>
      <c r="AO47741" s="92">
        <v>0</v>
      </c>
      <c r="AP47741" s="92">
        <v>120</v>
      </c>
      <c r="AQ47741" s="92">
        <v>64</v>
      </c>
      <c r="AS47741" s="92">
        <v>0</v>
      </c>
      <c r="AT47741" s="92">
        <v>-24</v>
      </c>
      <c r="AU47741" s="92">
        <v>219</v>
      </c>
      <c r="AV47741" s="92">
        <v>-14</v>
      </c>
      <c r="AW47741" s="92">
        <v>-1274</v>
      </c>
      <c r="AX47741" s="92">
        <v>337</v>
      </c>
    </row>
    <row r="47742" spans="1:50">
      <c r="A47742" s="83" t="s">
        <v>132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29</v>
      </c>
      <c r="G47742" s="87" t="s">
        <v>430</v>
      </c>
      <c r="H47742" s="92">
        <v>1931</v>
      </c>
      <c r="I47742" s="92">
        <v>1866</v>
      </c>
      <c r="J47742" s="92">
        <v>1208</v>
      </c>
      <c r="K47742" s="92">
        <v>-658</v>
      </c>
      <c r="O47742" s="92">
        <v>1866</v>
      </c>
      <c r="P47742" s="92">
        <v>1208</v>
      </c>
      <c r="Q47742" s="92">
        <v>-658</v>
      </c>
      <c r="S47742" s="92">
        <v>291</v>
      </c>
      <c r="U47742" s="92">
        <v>0</v>
      </c>
      <c r="V47742" s="92">
        <v>741</v>
      </c>
      <c r="W47742" s="92">
        <v>0</v>
      </c>
      <c r="X47742" s="92">
        <v>111</v>
      </c>
      <c r="Y47742" s="92">
        <v>65</v>
      </c>
      <c r="AK47742" s="92">
        <v>291</v>
      </c>
      <c r="AM47742" s="92">
        <v>0</v>
      </c>
      <c r="AN47742" s="92">
        <v>741</v>
      </c>
      <c r="AO47742" s="92">
        <v>0</v>
      </c>
      <c r="AP47742" s="92">
        <v>111</v>
      </c>
      <c r="AQ47742" s="92">
        <v>65</v>
      </c>
      <c r="AS47742" s="92">
        <v>0</v>
      </c>
      <c r="AT47742" s="92">
        <v>-7</v>
      </c>
      <c r="AU47742" s="92">
        <v>225</v>
      </c>
      <c r="AV47742" s="92">
        <v>-15</v>
      </c>
      <c r="AW47742" s="92">
        <v>-1241</v>
      </c>
      <c r="AX47742" s="92">
        <v>380</v>
      </c>
    </row>
    <row r="47743" spans="1:50">
      <c r="A47743" s="83" t="s">
        <v>132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29</v>
      </c>
      <c r="G47743" s="87" t="s">
        <v>430</v>
      </c>
      <c r="H47743" s="92">
        <v>2034</v>
      </c>
      <c r="I47743" s="92">
        <v>1982</v>
      </c>
      <c r="J47743" s="92">
        <v>1213</v>
      </c>
      <c r="K47743" s="92">
        <v>-769</v>
      </c>
      <c r="O47743" s="92">
        <v>1982</v>
      </c>
      <c r="P47743" s="92">
        <v>1213</v>
      </c>
      <c r="Q47743" s="92">
        <v>-769</v>
      </c>
      <c r="S47743" s="92">
        <v>320</v>
      </c>
      <c r="U47743" s="92">
        <v>0</v>
      </c>
      <c r="V47743" s="92">
        <v>726</v>
      </c>
      <c r="W47743" s="92">
        <v>0</v>
      </c>
      <c r="X47743" s="92">
        <v>105</v>
      </c>
      <c r="Y47743" s="92">
        <v>62</v>
      </c>
      <c r="AK47743" s="92">
        <v>320</v>
      </c>
      <c r="AM47743" s="92">
        <v>0</v>
      </c>
      <c r="AN47743" s="92">
        <v>726</v>
      </c>
      <c r="AO47743" s="92">
        <v>0</v>
      </c>
      <c r="AP47743" s="92">
        <v>105</v>
      </c>
      <c r="AQ47743" s="92">
        <v>62</v>
      </c>
      <c r="AS47743" s="92">
        <v>0</v>
      </c>
      <c r="AT47743" s="92">
        <v>-37</v>
      </c>
      <c r="AU47743" s="92">
        <v>223</v>
      </c>
      <c r="AV47743" s="92">
        <v>-16</v>
      </c>
      <c r="AW47743" s="92">
        <v>-1131</v>
      </c>
      <c r="AX47743" s="92">
        <v>192</v>
      </c>
    </row>
    <row r="47744" spans="1:50">
      <c r="A47744" s="83" t="s">
        <v>132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29</v>
      </c>
      <c r="G47744" s="87" t="s">
        <v>430</v>
      </c>
      <c r="H47744" s="92">
        <v>2210</v>
      </c>
      <c r="I47744" s="92">
        <v>2163</v>
      </c>
      <c r="J47744" s="92">
        <v>1336</v>
      </c>
      <c r="K47744" s="92">
        <v>-827</v>
      </c>
      <c r="O47744" s="92">
        <v>2163</v>
      </c>
      <c r="P47744" s="92">
        <v>1336</v>
      </c>
      <c r="Q47744" s="92">
        <v>-827</v>
      </c>
      <c r="S47744" s="92">
        <v>434</v>
      </c>
      <c r="U47744" s="92">
        <v>0</v>
      </c>
      <c r="V47744" s="92">
        <v>751</v>
      </c>
      <c r="W47744" s="92">
        <v>0</v>
      </c>
      <c r="X47744" s="92">
        <v>92</v>
      </c>
      <c r="Y47744" s="92">
        <v>59</v>
      </c>
      <c r="AK47744" s="92">
        <v>434</v>
      </c>
      <c r="AM47744" s="92">
        <v>0</v>
      </c>
      <c r="AN47744" s="92">
        <v>751</v>
      </c>
      <c r="AO47744" s="92">
        <v>0</v>
      </c>
      <c r="AP47744" s="92">
        <v>92</v>
      </c>
      <c r="AQ47744" s="92">
        <v>59</v>
      </c>
      <c r="AS47744" s="92">
        <v>0</v>
      </c>
      <c r="AT47744" s="92">
        <v>-57</v>
      </c>
      <c r="AU47744" s="92">
        <v>213</v>
      </c>
      <c r="AV47744" s="92">
        <v>-18</v>
      </c>
      <c r="AW47744" s="92">
        <v>-1000</v>
      </c>
      <c r="AX47744" s="92">
        <v>35</v>
      </c>
    </row>
    <row r="47745" spans="1:50">
      <c r="A47745" s="83" t="s">
        <v>132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29</v>
      </c>
      <c r="G47745" s="87" t="s">
        <v>430</v>
      </c>
      <c r="H47745" s="92">
        <v>2357</v>
      </c>
      <c r="I47745" s="92">
        <v>2311</v>
      </c>
      <c r="J47745" s="92">
        <v>1333</v>
      </c>
      <c r="K47745" s="92">
        <v>-978</v>
      </c>
      <c r="O47745" s="92">
        <v>2311</v>
      </c>
      <c r="P47745" s="92">
        <v>1333</v>
      </c>
      <c r="Q47745" s="92">
        <v>-978</v>
      </c>
      <c r="S47745" s="92">
        <v>450</v>
      </c>
      <c r="U47745" s="92">
        <v>0</v>
      </c>
      <c r="V47745" s="92">
        <v>770</v>
      </c>
      <c r="W47745" s="92">
        <v>0</v>
      </c>
      <c r="X47745" s="92">
        <v>54</v>
      </c>
      <c r="Y47745" s="92">
        <v>59</v>
      </c>
      <c r="AK47745" s="92">
        <v>450</v>
      </c>
      <c r="AM47745" s="92">
        <v>0</v>
      </c>
      <c r="AN47745" s="92">
        <v>770</v>
      </c>
      <c r="AO47745" s="92">
        <v>0</v>
      </c>
      <c r="AP47745" s="92">
        <v>54</v>
      </c>
      <c r="AQ47745" s="92">
        <v>59</v>
      </c>
      <c r="AS47745" s="92">
        <v>0</v>
      </c>
      <c r="AT47745" s="92">
        <v>-102</v>
      </c>
      <c r="AU47745" s="92">
        <v>199</v>
      </c>
      <c r="AV47745" s="92">
        <v>-20</v>
      </c>
      <c r="AW47745" s="92">
        <v>-849</v>
      </c>
      <c r="AX47745" s="92">
        <v>-206</v>
      </c>
    </row>
    <row r="47746" spans="1:50">
      <c r="A47746" s="83" t="s">
        <v>132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29</v>
      </c>
      <c r="G47746" s="87" t="s">
        <v>430</v>
      </c>
      <c r="H47746" s="92">
        <v>2388</v>
      </c>
      <c r="I47746" s="92">
        <v>2352</v>
      </c>
      <c r="J47746" s="92">
        <v>1358</v>
      </c>
      <c r="K47746" s="92">
        <v>-994</v>
      </c>
      <c r="O47746" s="92">
        <v>2352</v>
      </c>
      <c r="P47746" s="92">
        <v>1358</v>
      </c>
      <c r="Q47746" s="92">
        <v>-994</v>
      </c>
      <c r="S47746" s="92">
        <v>461</v>
      </c>
      <c r="U47746" s="92">
        <v>0</v>
      </c>
      <c r="V47746" s="92">
        <v>772</v>
      </c>
      <c r="W47746" s="92">
        <v>15</v>
      </c>
      <c r="X47746" s="92">
        <v>49</v>
      </c>
      <c r="Y47746" s="92">
        <v>61</v>
      </c>
      <c r="AK47746" s="92">
        <v>461</v>
      </c>
      <c r="AM47746" s="92">
        <v>0</v>
      </c>
      <c r="AN47746" s="92">
        <v>772</v>
      </c>
      <c r="AO47746" s="92">
        <v>15</v>
      </c>
      <c r="AP47746" s="92">
        <v>49</v>
      </c>
      <c r="AQ47746" s="92">
        <v>61</v>
      </c>
      <c r="AS47746" s="92">
        <v>0</v>
      </c>
      <c r="AT47746" s="92">
        <v>-90</v>
      </c>
      <c r="AU47746" s="92">
        <v>173</v>
      </c>
      <c r="AV47746" s="92">
        <v>-21</v>
      </c>
      <c r="AW47746" s="92">
        <v>-961</v>
      </c>
      <c r="AX47746" s="92">
        <v>-95</v>
      </c>
    </row>
    <row r="47747" spans="1:50">
      <c r="A47747" s="83" t="s">
        <v>132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29</v>
      </c>
      <c r="G47747" s="87" t="s">
        <v>430</v>
      </c>
      <c r="H47747" s="92">
        <v>2333</v>
      </c>
      <c r="I47747" s="92">
        <v>2288</v>
      </c>
      <c r="J47747" s="92">
        <v>1461</v>
      </c>
      <c r="K47747" s="92">
        <v>-827</v>
      </c>
      <c r="O47747" s="92">
        <v>2288</v>
      </c>
      <c r="P47747" s="92">
        <v>1461</v>
      </c>
      <c r="Q47747" s="92">
        <v>-827</v>
      </c>
      <c r="S47747" s="92">
        <v>462</v>
      </c>
      <c r="U47747" s="92">
        <v>0</v>
      </c>
      <c r="V47747" s="92">
        <v>769</v>
      </c>
      <c r="W47747" s="92">
        <v>121</v>
      </c>
      <c r="X47747" s="92">
        <v>49</v>
      </c>
      <c r="Y47747" s="92">
        <v>60</v>
      </c>
      <c r="AK47747" s="92">
        <v>462</v>
      </c>
      <c r="AM47747" s="92">
        <v>0</v>
      </c>
      <c r="AN47747" s="92">
        <v>769</v>
      </c>
      <c r="AO47747" s="92">
        <v>121</v>
      </c>
      <c r="AP47747" s="92">
        <v>49</v>
      </c>
      <c r="AQ47747" s="92">
        <v>60</v>
      </c>
      <c r="AS47747" s="92">
        <v>0</v>
      </c>
      <c r="AT47747" s="92">
        <v>-57</v>
      </c>
      <c r="AU47747" s="92">
        <v>152</v>
      </c>
      <c r="AV47747" s="92">
        <v>-19</v>
      </c>
      <c r="AW47747" s="92">
        <v>-1005</v>
      </c>
      <c r="AX47747" s="92">
        <v>102</v>
      </c>
    </row>
    <row r="47748" spans="1:50">
      <c r="A47748" s="83" t="s">
        <v>132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29</v>
      </c>
      <c r="G47748" s="87" t="s">
        <v>430</v>
      </c>
      <c r="H47748" s="92">
        <v>2267</v>
      </c>
      <c r="I47748" s="92">
        <v>2203</v>
      </c>
      <c r="J47748" s="92">
        <v>1530</v>
      </c>
      <c r="K47748" s="92">
        <v>-673</v>
      </c>
      <c r="O47748" s="92">
        <v>2203</v>
      </c>
      <c r="P47748" s="92">
        <v>1530</v>
      </c>
      <c r="Q47748" s="92">
        <v>-673</v>
      </c>
      <c r="S47748" s="92">
        <v>462</v>
      </c>
      <c r="U47748" s="92">
        <v>0</v>
      </c>
      <c r="V47748" s="92">
        <v>814</v>
      </c>
      <c r="W47748" s="92">
        <v>175</v>
      </c>
      <c r="X47748" s="92">
        <v>19</v>
      </c>
      <c r="Y47748" s="92">
        <v>60</v>
      </c>
      <c r="AK47748" s="92">
        <v>462</v>
      </c>
      <c r="AM47748" s="92">
        <v>0</v>
      </c>
      <c r="AN47748" s="92">
        <v>814</v>
      </c>
      <c r="AO47748" s="92">
        <v>175</v>
      </c>
      <c r="AP47748" s="92">
        <v>19</v>
      </c>
      <c r="AQ47748" s="92">
        <v>60</v>
      </c>
      <c r="AS47748" s="92">
        <v>0</v>
      </c>
      <c r="AT47748" s="92">
        <v>-40</v>
      </c>
      <c r="AU47748" s="92">
        <v>154</v>
      </c>
      <c r="AV47748" s="92">
        <v>-18</v>
      </c>
      <c r="AW47748" s="92">
        <v>-921</v>
      </c>
      <c r="AX47748" s="92">
        <v>152</v>
      </c>
    </row>
    <row r="47749" spans="1:50">
      <c r="A47749" s="83" t="s">
        <v>132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29</v>
      </c>
      <c r="G47749" s="87" t="s">
        <v>430</v>
      </c>
      <c r="H47749" s="92">
        <v>2207</v>
      </c>
      <c r="I47749" s="92">
        <v>2119</v>
      </c>
      <c r="J47749" s="92">
        <v>1392</v>
      </c>
      <c r="K47749" s="92">
        <v>-727</v>
      </c>
      <c r="O47749" s="92">
        <v>2119</v>
      </c>
      <c r="P47749" s="92">
        <v>1392</v>
      </c>
      <c r="Q47749" s="92">
        <v>-727</v>
      </c>
      <c r="S47749" s="92">
        <v>450</v>
      </c>
      <c r="U47749" s="92">
        <v>-1</v>
      </c>
      <c r="V47749" s="92">
        <v>692</v>
      </c>
      <c r="W47749" s="92">
        <v>165</v>
      </c>
      <c r="X47749" s="92">
        <v>27</v>
      </c>
      <c r="Y47749" s="92">
        <v>59</v>
      </c>
      <c r="AK47749" s="92">
        <v>450</v>
      </c>
      <c r="AM47749" s="92">
        <v>-1</v>
      </c>
      <c r="AN47749" s="92">
        <v>692</v>
      </c>
      <c r="AO47749" s="92">
        <v>165</v>
      </c>
      <c r="AP47749" s="92">
        <v>27</v>
      </c>
      <c r="AQ47749" s="92">
        <v>59</v>
      </c>
      <c r="AS47749" s="92">
        <v>0</v>
      </c>
      <c r="AT47749" s="92">
        <v>-28</v>
      </c>
      <c r="AU47749" s="92">
        <v>127</v>
      </c>
      <c r="AV47749" s="92">
        <v>-16</v>
      </c>
      <c r="AW47749" s="92">
        <v>-1030</v>
      </c>
      <c r="AX47749" s="92">
        <v>220</v>
      </c>
    </row>
    <row r="47750" spans="1:50">
      <c r="A47750" s="83" t="s">
        <v>132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29</v>
      </c>
      <c r="G47750" s="87" t="s">
        <v>430</v>
      </c>
      <c r="H47750" s="92">
        <v>2132</v>
      </c>
      <c r="I47750" s="92">
        <v>2033</v>
      </c>
      <c r="J47750" s="92">
        <v>1298</v>
      </c>
      <c r="K47750" s="92">
        <v>-735</v>
      </c>
      <c r="O47750" s="92">
        <v>2033</v>
      </c>
      <c r="P47750" s="92">
        <v>1298</v>
      </c>
      <c r="Q47750" s="92">
        <v>-735</v>
      </c>
      <c r="S47750" s="92">
        <v>416</v>
      </c>
      <c r="U47750" s="92">
        <v>0</v>
      </c>
      <c r="V47750" s="92">
        <v>652</v>
      </c>
      <c r="W47750" s="92">
        <v>147</v>
      </c>
      <c r="X47750" s="92">
        <v>22</v>
      </c>
      <c r="Y47750" s="92">
        <v>61</v>
      </c>
      <c r="AK47750" s="92">
        <v>416</v>
      </c>
      <c r="AM47750" s="92">
        <v>0</v>
      </c>
      <c r="AN47750" s="92">
        <v>652</v>
      </c>
      <c r="AO47750" s="92">
        <v>147</v>
      </c>
      <c r="AP47750" s="92">
        <v>22</v>
      </c>
      <c r="AQ47750" s="92">
        <v>61</v>
      </c>
      <c r="AS47750" s="92">
        <v>0</v>
      </c>
      <c r="AT47750" s="92">
        <v>-12</v>
      </c>
      <c r="AU47750" s="92">
        <v>110</v>
      </c>
      <c r="AV47750" s="92">
        <v>-16</v>
      </c>
      <c r="AW47750" s="92">
        <v>-1125</v>
      </c>
      <c r="AX47750" s="92">
        <v>308</v>
      </c>
    </row>
    <row r="47751" spans="1:50">
      <c r="A47751" s="83" t="s">
        <v>132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29</v>
      </c>
      <c r="G47751" s="87" t="s">
        <v>430</v>
      </c>
      <c r="H47751" s="92">
        <v>2089</v>
      </c>
      <c r="I47751" s="92">
        <v>1972</v>
      </c>
      <c r="J47751" s="92">
        <v>1304</v>
      </c>
      <c r="K47751" s="92">
        <v>-668</v>
      </c>
      <c r="O47751" s="92">
        <v>1972</v>
      </c>
      <c r="P47751" s="92">
        <v>1304</v>
      </c>
      <c r="Q47751" s="92">
        <v>-668</v>
      </c>
      <c r="S47751" s="92">
        <v>416</v>
      </c>
      <c r="U47751" s="92">
        <v>0</v>
      </c>
      <c r="V47751" s="92">
        <v>625</v>
      </c>
      <c r="W47751" s="92">
        <v>164</v>
      </c>
      <c r="X47751" s="92">
        <v>44</v>
      </c>
      <c r="Y47751" s="92">
        <v>55</v>
      </c>
      <c r="AK47751" s="92">
        <v>416</v>
      </c>
      <c r="AM47751" s="92">
        <v>0</v>
      </c>
      <c r="AN47751" s="92">
        <v>625</v>
      </c>
      <c r="AO47751" s="92">
        <v>164</v>
      </c>
      <c r="AP47751" s="92">
        <v>44</v>
      </c>
      <c r="AQ47751" s="92">
        <v>55</v>
      </c>
      <c r="AS47751" s="92">
        <v>0</v>
      </c>
      <c r="AT47751" s="92">
        <v>21</v>
      </c>
      <c r="AU47751" s="92">
        <v>102</v>
      </c>
      <c r="AV47751" s="92">
        <v>-14</v>
      </c>
      <c r="AW47751" s="92">
        <v>-1167</v>
      </c>
      <c r="AX47751" s="92">
        <v>390</v>
      </c>
    </row>
    <row r="47752" spans="1:50">
      <c r="A47752" s="83" t="s">
        <v>132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29</v>
      </c>
      <c r="G47752" s="87" t="s">
        <v>430</v>
      </c>
      <c r="H47752" s="92">
        <v>2067</v>
      </c>
      <c r="I47752" s="92">
        <v>1939</v>
      </c>
      <c r="J47752" s="92">
        <v>1327</v>
      </c>
      <c r="K47752" s="92">
        <v>-612</v>
      </c>
      <c r="O47752" s="92">
        <v>1939</v>
      </c>
      <c r="P47752" s="92">
        <v>1327</v>
      </c>
      <c r="Q47752" s="92">
        <v>-612</v>
      </c>
      <c r="S47752" s="92">
        <v>406</v>
      </c>
      <c r="U47752" s="92">
        <v>0</v>
      </c>
      <c r="V47752" s="92">
        <v>622</v>
      </c>
      <c r="W47752" s="92">
        <v>169</v>
      </c>
      <c r="X47752" s="92">
        <v>71</v>
      </c>
      <c r="Y47752" s="92">
        <v>59</v>
      </c>
      <c r="AK47752" s="92">
        <v>406</v>
      </c>
      <c r="AM47752" s="92">
        <v>0</v>
      </c>
      <c r="AN47752" s="92">
        <v>622</v>
      </c>
      <c r="AO47752" s="92">
        <v>169</v>
      </c>
      <c r="AP47752" s="92">
        <v>71</v>
      </c>
      <c r="AQ47752" s="92">
        <v>59</v>
      </c>
      <c r="AS47752" s="92">
        <v>0</v>
      </c>
      <c r="AT47752" s="92">
        <v>37</v>
      </c>
      <c r="AU47752" s="92">
        <v>92</v>
      </c>
      <c r="AV47752" s="92">
        <v>-14</v>
      </c>
      <c r="AW47752" s="92">
        <v>-1109</v>
      </c>
      <c r="AX47752" s="92">
        <v>382</v>
      </c>
    </row>
    <row r="47753" spans="1:50">
      <c r="A47753" s="83" t="s">
        <v>132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29</v>
      </c>
      <c r="G47753" s="87" t="s">
        <v>430</v>
      </c>
      <c r="H47753" s="92">
        <v>2053</v>
      </c>
      <c r="I47753" s="92">
        <v>1923</v>
      </c>
      <c r="J47753" s="92">
        <v>1309</v>
      </c>
      <c r="K47753" s="92">
        <v>-614</v>
      </c>
      <c r="O47753" s="92">
        <v>1923</v>
      </c>
      <c r="P47753" s="92">
        <v>1309</v>
      </c>
      <c r="Q47753" s="92">
        <v>-614</v>
      </c>
      <c r="S47753" s="92">
        <v>408</v>
      </c>
      <c r="U47753" s="92">
        <v>0</v>
      </c>
      <c r="V47753" s="92">
        <v>635</v>
      </c>
      <c r="W47753" s="92">
        <v>147</v>
      </c>
      <c r="X47753" s="92">
        <v>61</v>
      </c>
      <c r="Y47753" s="92">
        <v>58</v>
      </c>
      <c r="AK47753" s="92">
        <v>408</v>
      </c>
      <c r="AM47753" s="92">
        <v>0</v>
      </c>
      <c r="AN47753" s="92">
        <v>635</v>
      </c>
      <c r="AO47753" s="92">
        <v>147</v>
      </c>
      <c r="AP47753" s="92">
        <v>61</v>
      </c>
      <c r="AQ47753" s="92">
        <v>58</v>
      </c>
      <c r="AS47753" s="92">
        <v>0</v>
      </c>
      <c r="AT47753" s="92">
        <v>29</v>
      </c>
      <c r="AU47753" s="92">
        <v>109</v>
      </c>
      <c r="AV47753" s="92">
        <v>-13</v>
      </c>
      <c r="AW47753" s="92">
        <v>-1067</v>
      </c>
      <c r="AX47753" s="92">
        <v>328</v>
      </c>
    </row>
    <row r="47754" spans="1:50">
      <c r="A47754" s="83" t="s">
        <v>132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29</v>
      </c>
      <c r="G47754" s="87" t="s">
        <v>430</v>
      </c>
      <c r="H47754" s="92">
        <v>2090</v>
      </c>
      <c r="I47754" s="92">
        <v>2006</v>
      </c>
      <c r="J47754" s="92">
        <v>1274</v>
      </c>
      <c r="K47754" s="92">
        <v>-732</v>
      </c>
      <c r="O47754" s="92">
        <v>2006</v>
      </c>
      <c r="P47754" s="92">
        <v>1274</v>
      </c>
      <c r="Q47754" s="92">
        <v>-732</v>
      </c>
      <c r="S47754" s="92">
        <v>409</v>
      </c>
      <c r="U47754" s="92">
        <v>0</v>
      </c>
      <c r="V47754" s="92">
        <v>698</v>
      </c>
      <c r="W47754" s="92">
        <v>27</v>
      </c>
      <c r="X47754" s="92">
        <v>82</v>
      </c>
      <c r="Y47754" s="92">
        <v>58</v>
      </c>
      <c r="AK47754" s="92">
        <v>409</v>
      </c>
      <c r="AM47754" s="92">
        <v>0</v>
      </c>
      <c r="AN47754" s="92">
        <v>698</v>
      </c>
      <c r="AO47754" s="92">
        <v>27</v>
      </c>
      <c r="AP47754" s="92">
        <v>82</v>
      </c>
      <c r="AQ47754" s="92">
        <v>58</v>
      </c>
      <c r="AS47754" s="92">
        <v>0</v>
      </c>
      <c r="AT47754" s="92">
        <v>-5</v>
      </c>
      <c r="AU47754" s="92">
        <v>160</v>
      </c>
      <c r="AV47754" s="92">
        <v>-15</v>
      </c>
      <c r="AW47754" s="92">
        <v>-1033</v>
      </c>
      <c r="AX47754" s="92">
        <v>161</v>
      </c>
    </row>
    <row r="47755" spans="1:50">
      <c r="A47755" s="83" t="s">
        <v>132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29</v>
      </c>
      <c r="G47755" s="87" t="s">
        <v>430</v>
      </c>
      <c r="H47755" s="92">
        <v>2256</v>
      </c>
      <c r="I47755" s="92">
        <v>2162</v>
      </c>
      <c r="J47755" s="92">
        <v>1413</v>
      </c>
      <c r="K47755" s="92">
        <v>-749</v>
      </c>
      <c r="O47755" s="92">
        <v>2162</v>
      </c>
      <c r="P47755" s="92">
        <v>1413</v>
      </c>
      <c r="Q47755" s="92">
        <v>-749</v>
      </c>
      <c r="S47755" s="92">
        <v>428</v>
      </c>
      <c r="U47755" s="92">
        <v>0</v>
      </c>
      <c r="V47755" s="92">
        <v>810</v>
      </c>
      <c r="W47755" s="92">
        <v>0</v>
      </c>
      <c r="X47755" s="92">
        <v>116</v>
      </c>
      <c r="Y47755" s="92">
        <v>59</v>
      </c>
      <c r="AK47755" s="92">
        <v>428</v>
      </c>
      <c r="AM47755" s="92">
        <v>0</v>
      </c>
      <c r="AN47755" s="92">
        <v>810</v>
      </c>
      <c r="AO47755" s="92">
        <v>0</v>
      </c>
      <c r="AP47755" s="92">
        <v>116</v>
      </c>
      <c r="AQ47755" s="92">
        <v>59</v>
      </c>
      <c r="AS47755" s="92">
        <v>0</v>
      </c>
      <c r="AT47755" s="92">
        <v>-25</v>
      </c>
      <c r="AU47755" s="92">
        <v>199</v>
      </c>
      <c r="AV47755" s="92">
        <v>-16</v>
      </c>
      <c r="AW47755" s="92">
        <v>-925</v>
      </c>
      <c r="AX47755" s="92">
        <v>18</v>
      </c>
    </row>
    <row r="47756" spans="1:50">
      <c r="A47756" s="83" t="s">
        <v>132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29</v>
      </c>
      <c r="G47756" s="87" t="s">
        <v>430</v>
      </c>
      <c r="H47756" s="92">
        <v>2317</v>
      </c>
      <c r="I47756" s="92">
        <v>2238</v>
      </c>
      <c r="J47756" s="92">
        <v>1460</v>
      </c>
      <c r="K47756" s="92">
        <v>-778</v>
      </c>
      <c r="O47756" s="92">
        <v>2238</v>
      </c>
      <c r="P47756" s="92">
        <v>1460</v>
      </c>
      <c r="Q47756" s="92">
        <v>-778</v>
      </c>
      <c r="S47756" s="92">
        <v>451</v>
      </c>
      <c r="U47756" s="92">
        <v>0</v>
      </c>
      <c r="V47756" s="92">
        <v>847</v>
      </c>
      <c r="W47756" s="92">
        <v>0</v>
      </c>
      <c r="X47756" s="92">
        <v>101</v>
      </c>
      <c r="Y47756" s="92">
        <v>61</v>
      </c>
      <c r="AK47756" s="92">
        <v>451</v>
      </c>
      <c r="AM47756" s="92">
        <v>0</v>
      </c>
      <c r="AN47756" s="92">
        <v>847</v>
      </c>
      <c r="AO47756" s="92">
        <v>0</v>
      </c>
      <c r="AP47756" s="92">
        <v>101</v>
      </c>
      <c r="AQ47756" s="92">
        <v>61</v>
      </c>
      <c r="AS47756" s="92">
        <v>0</v>
      </c>
      <c r="AT47756" s="92">
        <v>-23</v>
      </c>
      <c r="AU47756" s="92">
        <v>211</v>
      </c>
      <c r="AV47756" s="92">
        <v>-16</v>
      </c>
      <c r="AW47756" s="92">
        <v>-1039</v>
      </c>
      <c r="AX47756" s="92">
        <v>89</v>
      </c>
    </row>
    <row r="47757" spans="1:50">
      <c r="A47757" s="83" t="s">
        <v>132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29</v>
      </c>
      <c r="G47757" s="87" t="s">
        <v>430</v>
      </c>
      <c r="H47757" s="92">
        <v>2302</v>
      </c>
      <c r="I47757" s="92">
        <v>2233</v>
      </c>
      <c r="J47757" s="92">
        <v>1441</v>
      </c>
      <c r="K47757" s="92">
        <v>-792</v>
      </c>
      <c r="O47757" s="92">
        <v>2233</v>
      </c>
      <c r="P47757" s="92">
        <v>1441</v>
      </c>
      <c r="Q47757" s="92">
        <v>-792</v>
      </c>
      <c r="S47757" s="92">
        <v>458</v>
      </c>
      <c r="U47757" s="92">
        <v>0</v>
      </c>
      <c r="V47757" s="92">
        <v>841</v>
      </c>
      <c r="W47757" s="92">
        <v>0</v>
      </c>
      <c r="X47757" s="92">
        <v>79</v>
      </c>
      <c r="Y47757" s="92">
        <v>63</v>
      </c>
      <c r="AK47757" s="92">
        <v>458</v>
      </c>
      <c r="AM47757" s="92">
        <v>0</v>
      </c>
      <c r="AN47757" s="92">
        <v>841</v>
      </c>
      <c r="AO47757" s="92">
        <v>0</v>
      </c>
      <c r="AP47757" s="92">
        <v>79</v>
      </c>
      <c r="AQ47757" s="92">
        <v>63</v>
      </c>
      <c r="AS47757" s="92">
        <v>0</v>
      </c>
      <c r="AT47757" s="92">
        <v>-38</v>
      </c>
      <c r="AU47757" s="92">
        <v>217</v>
      </c>
      <c r="AV47757" s="92">
        <v>-17</v>
      </c>
      <c r="AW47757" s="92">
        <v>-974</v>
      </c>
      <c r="AX47757" s="92">
        <v>20</v>
      </c>
    </row>
    <row r="47758" spans="1:50">
      <c r="A47758" s="83" t="s">
        <v>132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29</v>
      </c>
      <c r="G47758" s="87" t="s">
        <v>430</v>
      </c>
      <c r="H47758" s="92">
        <v>2277</v>
      </c>
      <c r="I47758" s="92">
        <v>2199</v>
      </c>
      <c r="J47758" s="92">
        <v>1397</v>
      </c>
      <c r="K47758" s="92">
        <v>-802</v>
      </c>
      <c r="O47758" s="92">
        <v>2199</v>
      </c>
      <c r="P47758" s="92">
        <v>1397</v>
      </c>
      <c r="Q47758" s="92">
        <v>-802</v>
      </c>
      <c r="S47758" s="92">
        <v>459</v>
      </c>
      <c r="U47758" s="92">
        <v>0</v>
      </c>
      <c r="V47758" s="92">
        <v>836</v>
      </c>
      <c r="W47758" s="92">
        <v>0</v>
      </c>
      <c r="X47758" s="92">
        <v>42</v>
      </c>
      <c r="Y47758" s="92">
        <v>60</v>
      </c>
      <c r="AK47758" s="92">
        <v>459</v>
      </c>
      <c r="AM47758" s="92">
        <v>0</v>
      </c>
      <c r="AN47758" s="92">
        <v>836</v>
      </c>
      <c r="AO47758" s="92">
        <v>0</v>
      </c>
      <c r="AP47758" s="92">
        <v>42</v>
      </c>
      <c r="AQ47758" s="92">
        <v>60</v>
      </c>
      <c r="AS47758" s="92">
        <v>0</v>
      </c>
      <c r="AT47758" s="92">
        <v>-55</v>
      </c>
      <c r="AU47758" s="92">
        <v>207</v>
      </c>
      <c r="AV47758" s="92">
        <v>-16</v>
      </c>
      <c r="AW47758" s="92">
        <v>-956</v>
      </c>
      <c r="AX47758" s="92">
        <v>18</v>
      </c>
    </row>
    <row r="47759" spans="1:50">
      <c r="A47759" s="83" t="s">
        <v>132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29</v>
      </c>
      <c r="G47759" s="87" t="s">
        <v>430</v>
      </c>
      <c r="H47759" s="92">
        <v>2215</v>
      </c>
      <c r="I47759" s="92">
        <v>2134</v>
      </c>
      <c r="J47759" s="92">
        <v>1415</v>
      </c>
      <c r="K47759" s="92">
        <v>-719</v>
      </c>
      <c r="O47759" s="92">
        <v>2134</v>
      </c>
      <c r="P47759" s="92">
        <v>1415</v>
      </c>
      <c r="Q47759" s="92">
        <v>-719</v>
      </c>
      <c r="S47759" s="92">
        <v>452</v>
      </c>
      <c r="U47759" s="92">
        <v>0</v>
      </c>
      <c r="V47759" s="92">
        <v>830</v>
      </c>
      <c r="W47759" s="92">
        <v>0</v>
      </c>
      <c r="X47759" s="92">
        <v>70</v>
      </c>
      <c r="Y47759" s="92">
        <v>63</v>
      </c>
      <c r="AK47759" s="92">
        <v>452</v>
      </c>
      <c r="AM47759" s="92">
        <v>0</v>
      </c>
      <c r="AN47759" s="92">
        <v>830</v>
      </c>
      <c r="AO47759" s="92">
        <v>0</v>
      </c>
      <c r="AP47759" s="92">
        <v>70</v>
      </c>
      <c r="AQ47759" s="92">
        <v>63</v>
      </c>
      <c r="AS47759" s="92">
        <v>0</v>
      </c>
      <c r="AT47759" s="92">
        <v>-50</v>
      </c>
      <c r="AU47759" s="92">
        <v>199</v>
      </c>
      <c r="AV47759" s="92">
        <v>-16</v>
      </c>
      <c r="AW47759" s="92">
        <v>-858</v>
      </c>
      <c r="AX47759" s="92">
        <v>6</v>
      </c>
    </row>
    <row r="47760" spans="1:50">
      <c r="A47760" s="83" t="s">
        <v>132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29</v>
      </c>
      <c r="G47760" s="87" t="s">
        <v>430</v>
      </c>
      <c r="H47760" s="92">
        <v>2087</v>
      </c>
      <c r="I47760" s="92">
        <v>2001</v>
      </c>
      <c r="J47760" s="92">
        <v>1364</v>
      </c>
      <c r="K47760" s="92">
        <v>-637</v>
      </c>
      <c r="O47760" s="92">
        <v>2001</v>
      </c>
      <c r="P47760" s="92">
        <v>1364</v>
      </c>
      <c r="Q47760" s="92">
        <v>-637</v>
      </c>
      <c r="S47760" s="92">
        <v>441</v>
      </c>
      <c r="U47760" s="92">
        <v>0</v>
      </c>
      <c r="V47760" s="92">
        <v>796</v>
      </c>
      <c r="W47760" s="92">
        <v>0</v>
      </c>
      <c r="X47760" s="92">
        <v>66</v>
      </c>
      <c r="Y47760" s="92">
        <v>61</v>
      </c>
      <c r="AK47760" s="92">
        <v>441</v>
      </c>
      <c r="AM47760" s="92">
        <v>0</v>
      </c>
      <c r="AN47760" s="92">
        <v>796</v>
      </c>
      <c r="AO47760" s="92">
        <v>0</v>
      </c>
      <c r="AP47760" s="92">
        <v>66</v>
      </c>
      <c r="AQ47760" s="92">
        <v>61</v>
      </c>
      <c r="AS47760" s="92">
        <v>0</v>
      </c>
      <c r="AT47760" s="92">
        <v>-51</v>
      </c>
      <c r="AU47760" s="92">
        <v>199</v>
      </c>
      <c r="AV47760" s="92">
        <v>-16</v>
      </c>
      <c r="AW47760" s="92">
        <v>-814</v>
      </c>
      <c r="AX47760" s="92">
        <v>45</v>
      </c>
    </row>
    <row r="47761" spans="1:50">
      <c r="A47761" s="83" t="s">
        <v>132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29</v>
      </c>
      <c r="G47761" s="87" t="s">
        <v>430</v>
      </c>
      <c r="H47761" s="92">
        <v>1993</v>
      </c>
      <c r="I47761" s="92">
        <v>1918</v>
      </c>
      <c r="J47761" s="92">
        <v>1143</v>
      </c>
      <c r="K47761" s="92">
        <v>-775</v>
      </c>
      <c r="O47761" s="92">
        <v>1918</v>
      </c>
      <c r="P47761" s="92">
        <v>1143</v>
      </c>
      <c r="Q47761" s="92">
        <v>-775</v>
      </c>
      <c r="S47761" s="92">
        <v>436</v>
      </c>
      <c r="U47761" s="92">
        <v>0</v>
      </c>
      <c r="V47761" s="92">
        <v>582</v>
      </c>
      <c r="W47761" s="92">
        <v>0</v>
      </c>
      <c r="X47761" s="92">
        <v>64</v>
      </c>
      <c r="Y47761" s="92">
        <v>61</v>
      </c>
      <c r="AK47761" s="92">
        <v>436</v>
      </c>
      <c r="AM47761" s="92">
        <v>0</v>
      </c>
      <c r="AN47761" s="92">
        <v>582</v>
      </c>
      <c r="AO47761" s="92">
        <v>0</v>
      </c>
      <c r="AP47761" s="92">
        <v>64</v>
      </c>
      <c r="AQ47761" s="92">
        <v>61</v>
      </c>
      <c r="AS47761" s="92">
        <v>0</v>
      </c>
      <c r="AT47761" s="92">
        <v>-52</v>
      </c>
      <c r="AU47761" s="92">
        <v>200</v>
      </c>
      <c r="AV47761" s="92">
        <v>-14</v>
      </c>
      <c r="AW47761" s="92">
        <v>-1053</v>
      </c>
      <c r="AX47761" s="92">
        <v>144</v>
      </c>
    </row>
    <row r="47762" spans="1:50">
      <c r="A47762" s="83" t="s">
        <v>132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29</v>
      </c>
      <c r="G47762" s="87" t="s">
        <v>430</v>
      </c>
      <c r="H47762" s="92">
        <v>1916</v>
      </c>
      <c r="I47762" s="92">
        <v>1862</v>
      </c>
      <c r="J47762" s="92">
        <v>1083</v>
      </c>
      <c r="K47762" s="92">
        <v>-779</v>
      </c>
      <c r="O47762" s="92">
        <v>1862</v>
      </c>
      <c r="P47762" s="92">
        <v>1083</v>
      </c>
      <c r="Q47762" s="92">
        <v>-779</v>
      </c>
      <c r="S47762" s="92">
        <v>418</v>
      </c>
      <c r="U47762" s="92">
        <v>0</v>
      </c>
      <c r="V47762" s="92">
        <v>539</v>
      </c>
      <c r="W47762" s="92">
        <v>0</v>
      </c>
      <c r="X47762" s="92">
        <v>62</v>
      </c>
      <c r="Y47762" s="92">
        <v>64</v>
      </c>
      <c r="AK47762" s="92">
        <v>418</v>
      </c>
      <c r="AM47762" s="92">
        <v>0</v>
      </c>
      <c r="AN47762" s="92">
        <v>539</v>
      </c>
      <c r="AO47762" s="92">
        <v>0</v>
      </c>
      <c r="AP47762" s="92">
        <v>62</v>
      </c>
      <c r="AQ47762" s="92">
        <v>64</v>
      </c>
      <c r="AS47762" s="92">
        <v>0</v>
      </c>
      <c r="AT47762" s="92">
        <v>-65</v>
      </c>
      <c r="AU47762" s="92">
        <v>189</v>
      </c>
      <c r="AV47762" s="92">
        <v>-14</v>
      </c>
      <c r="AW47762" s="92">
        <v>-968</v>
      </c>
      <c r="AX47762" s="92">
        <v>79</v>
      </c>
    </row>
    <row r="47763" spans="1:50">
      <c r="A47763" s="83" t="s">
        <v>132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29</v>
      </c>
      <c r="G47763" s="87" t="s">
        <v>430</v>
      </c>
      <c r="H47763" s="92">
        <v>1933</v>
      </c>
      <c r="I47763" s="92">
        <v>1842</v>
      </c>
      <c r="J47763" s="92">
        <v>1134</v>
      </c>
      <c r="K47763" s="92">
        <v>-708</v>
      </c>
      <c r="O47763" s="92">
        <v>1842</v>
      </c>
      <c r="P47763" s="92">
        <v>1134</v>
      </c>
      <c r="Q47763" s="92">
        <v>-708</v>
      </c>
      <c r="S47763" s="92">
        <v>413</v>
      </c>
      <c r="U47763" s="92">
        <v>0</v>
      </c>
      <c r="V47763" s="92">
        <v>584</v>
      </c>
      <c r="W47763" s="92">
        <v>0</v>
      </c>
      <c r="X47763" s="92">
        <v>75</v>
      </c>
      <c r="Y47763" s="92">
        <v>62</v>
      </c>
      <c r="AK47763" s="92">
        <v>413</v>
      </c>
      <c r="AM47763" s="92">
        <v>0</v>
      </c>
      <c r="AN47763" s="92">
        <v>584</v>
      </c>
      <c r="AO47763" s="92">
        <v>0</v>
      </c>
      <c r="AP47763" s="92">
        <v>75</v>
      </c>
      <c r="AQ47763" s="92">
        <v>62</v>
      </c>
      <c r="AS47763" s="92">
        <v>0</v>
      </c>
      <c r="AT47763" s="92">
        <v>-41</v>
      </c>
      <c r="AU47763" s="92">
        <v>215</v>
      </c>
      <c r="AV47763" s="92">
        <v>-15</v>
      </c>
      <c r="AW47763" s="92">
        <v>-1008</v>
      </c>
      <c r="AX47763" s="92">
        <v>141</v>
      </c>
    </row>
    <row r="47764" spans="1:50">
      <c r="A47764" s="83" t="s">
        <v>132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29</v>
      </c>
      <c r="G47764" s="87" t="s">
        <v>430</v>
      </c>
      <c r="H47764" s="92">
        <v>1910</v>
      </c>
      <c r="I47764" s="92">
        <v>1831</v>
      </c>
      <c r="J47764" s="92">
        <v>1112</v>
      </c>
      <c r="K47764" s="92">
        <v>-719</v>
      </c>
      <c r="O47764" s="92">
        <v>1831</v>
      </c>
      <c r="P47764" s="92">
        <v>1112</v>
      </c>
      <c r="Q47764" s="92">
        <v>-719</v>
      </c>
      <c r="S47764" s="92">
        <v>415</v>
      </c>
      <c r="U47764" s="92">
        <v>0</v>
      </c>
      <c r="V47764" s="92">
        <v>579</v>
      </c>
      <c r="W47764" s="92">
        <v>0</v>
      </c>
      <c r="X47764" s="92">
        <v>57</v>
      </c>
      <c r="Y47764" s="92">
        <v>61</v>
      </c>
      <c r="AK47764" s="92">
        <v>415</v>
      </c>
      <c r="AM47764" s="92">
        <v>0</v>
      </c>
      <c r="AN47764" s="92">
        <v>579</v>
      </c>
      <c r="AO47764" s="92">
        <v>0</v>
      </c>
      <c r="AP47764" s="92">
        <v>57</v>
      </c>
      <c r="AQ47764" s="92">
        <v>61</v>
      </c>
      <c r="AS47764" s="92">
        <v>0</v>
      </c>
      <c r="AT47764" s="92">
        <v>-41</v>
      </c>
      <c r="AU47764" s="92">
        <v>243</v>
      </c>
      <c r="AV47764" s="92">
        <v>-15</v>
      </c>
      <c r="AW47764" s="92">
        <v>-986</v>
      </c>
      <c r="AX47764" s="92">
        <v>80</v>
      </c>
    </row>
    <row r="47765" spans="1:50">
      <c r="A47765" s="83" t="s">
        <v>132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29</v>
      </c>
      <c r="G47765" s="87" t="s">
        <v>430</v>
      </c>
      <c r="H47765" s="92">
        <v>1917</v>
      </c>
      <c r="I47765" s="92">
        <v>1856</v>
      </c>
      <c r="J47765" s="92">
        <v>1128</v>
      </c>
      <c r="K47765" s="92">
        <v>-728</v>
      </c>
      <c r="O47765" s="92">
        <v>1856</v>
      </c>
      <c r="P47765" s="92">
        <v>1128</v>
      </c>
      <c r="Q47765" s="92">
        <v>-728</v>
      </c>
      <c r="S47765" s="92">
        <v>413</v>
      </c>
      <c r="U47765" s="92">
        <v>0</v>
      </c>
      <c r="V47765" s="92">
        <v>590</v>
      </c>
      <c r="W47765" s="92">
        <v>0</v>
      </c>
      <c r="X47765" s="92">
        <v>64</v>
      </c>
      <c r="Y47765" s="92">
        <v>61</v>
      </c>
      <c r="AK47765" s="92">
        <v>413</v>
      </c>
      <c r="AM47765" s="92">
        <v>0</v>
      </c>
      <c r="AN47765" s="92">
        <v>590</v>
      </c>
      <c r="AO47765" s="92">
        <v>0</v>
      </c>
      <c r="AP47765" s="92">
        <v>64</v>
      </c>
      <c r="AQ47765" s="92">
        <v>61</v>
      </c>
      <c r="AS47765" s="92">
        <v>0</v>
      </c>
      <c r="AT47765" s="92">
        <v>-39</v>
      </c>
      <c r="AU47765" s="92">
        <v>233</v>
      </c>
      <c r="AV47765" s="92">
        <v>-16</v>
      </c>
      <c r="AW47765" s="92">
        <v>-983</v>
      </c>
      <c r="AX47765" s="92">
        <v>77</v>
      </c>
    </row>
    <row r="47766" spans="1:50">
      <c r="A47766" s="83" t="s">
        <v>132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29</v>
      </c>
      <c r="G47766" s="87" t="s">
        <v>430</v>
      </c>
      <c r="H47766" s="92">
        <v>1977</v>
      </c>
      <c r="I47766" s="92">
        <v>1900</v>
      </c>
      <c r="J47766" s="92">
        <v>1335</v>
      </c>
      <c r="K47766" s="92">
        <v>-565</v>
      </c>
      <c r="O47766" s="92">
        <v>1900</v>
      </c>
      <c r="P47766" s="92">
        <v>1335</v>
      </c>
      <c r="Q47766" s="92">
        <v>-565</v>
      </c>
      <c r="S47766" s="92">
        <v>415</v>
      </c>
      <c r="U47766" s="92">
        <v>0</v>
      </c>
      <c r="V47766" s="92">
        <v>681</v>
      </c>
      <c r="W47766" s="92">
        <v>0</v>
      </c>
      <c r="X47766" s="92">
        <v>177</v>
      </c>
      <c r="Y47766" s="92">
        <v>62</v>
      </c>
      <c r="AK47766" s="92">
        <v>415</v>
      </c>
      <c r="AM47766" s="92">
        <v>0</v>
      </c>
      <c r="AN47766" s="92">
        <v>681</v>
      </c>
      <c r="AO47766" s="92">
        <v>0</v>
      </c>
      <c r="AP47766" s="92">
        <v>177</v>
      </c>
      <c r="AQ47766" s="92">
        <v>62</v>
      </c>
      <c r="AS47766" s="92">
        <v>0</v>
      </c>
      <c r="AT47766" s="92">
        <v>-23</v>
      </c>
      <c r="AU47766" s="92">
        <v>233</v>
      </c>
      <c r="AV47766" s="92">
        <v>-16</v>
      </c>
      <c r="AW47766" s="92">
        <v>-917</v>
      </c>
      <c r="AX47766" s="92">
        <v>158</v>
      </c>
    </row>
    <row r="47767" spans="1:50">
      <c r="A47767" s="83" t="s">
        <v>132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29</v>
      </c>
      <c r="G47767" s="87" t="s">
        <v>430</v>
      </c>
      <c r="H47767" s="92">
        <v>2088</v>
      </c>
      <c r="I47767" s="92">
        <v>1999</v>
      </c>
      <c r="J47767" s="92">
        <v>1416</v>
      </c>
      <c r="K47767" s="92">
        <v>-583</v>
      </c>
      <c r="O47767" s="92">
        <v>1999</v>
      </c>
      <c r="P47767" s="92">
        <v>1416</v>
      </c>
      <c r="Q47767" s="92">
        <v>-583</v>
      </c>
      <c r="S47767" s="92">
        <v>421</v>
      </c>
      <c r="U47767" s="92">
        <v>0</v>
      </c>
      <c r="V47767" s="92">
        <v>725</v>
      </c>
      <c r="W47767" s="92">
        <v>0</v>
      </c>
      <c r="X47767" s="92">
        <v>207</v>
      </c>
      <c r="Y47767" s="92">
        <v>63</v>
      </c>
      <c r="AK47767" s="92">
        <v>421</v>
      </c>
      <c r="AM47767" s="92">
        <v>0</v>
      </c>
      <c r="AN47767" s="92">
        <v>725</v>
      </c>
      <c r="AO47767" s="92">
        <v>0</v>
      </c>
      <c r="AP47767" s="92">
        <v>207</v>
      </c>
      <c r="AQ47767" s="92">
        <v>63</v>
      </c>
      <c r="AS47767" s="92">
        <v>0</v>
      </c>
      <c r="AT47767" s="92">
        <v>-43</v>
      </c>
      <c r="AU47767" s="92">
        <v>241</v>
      </c>
      <c r="AV47767" s="92">
        <v>-17</v>
      </c>
      <c r="AW47767" s="92">
        <v>-788</v>
      </c>
      <c r="AX47767" s="92">
        <v>24</v>
      </c>
    </row>
    <row r="47768" spans="1:50">
      <c r="A47768" s="83" t="s">
        <v>132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29</v>
      </c>
      <c r="G47768" s="87" t="s">
        <v>430</v>
      </c>
      <c r="H47768" s="92">
        <v>2266</v>
      </c>
      <c r="I47768" s="92">
        <v>2139</v>
      </c>
      <c r="J47768" s="92">
        <v>1428</v>
      </c>
      <c r="K47768" s="92">
        <v>-711</v>
      </c>
      <c r="O47768" s="92">
        <v>2139</v>
      </c>
      <c r="P47768" s="92">
        <v>1428</v>
      </c>
      <c r="Q47768" s="92">
        <v>-711</v>
      </c>
      <c r="S47768" s="92">
        <v>436</v>
      </c>
      <c r="U47768" s="92">
        <v>0</v>
      </c>
      <c r="V47768" s="92">
        <v>716</v>
      </c>
      <c r="W47768" s="92">
        <v>0</v>
      </c>
      <c r="X47768" s="92">
        <v>214</v>
      </c>
      <c r="Y47768" s="92">
        <v>62</v>
      </c>
      <c r="AK47768" s="92">
        <v>436</v>
      </c>
      <c r="AM47768" s="92">
        <v>0</v>
      </c>
      <c r="AN47768" s="92">
        <v>716</v>
      </c>
      <c r="AO47768" s="92">
        <v>0</v>
      </c>
      <c r="AP47768" s="92">
        <v>214</v>
      </c>
      <c r="AQ47768" s="92">
        <v>62</v>
      </c>
      <c r="AS47768" s="92">
        <v>0</v>
      </c>
      <c r="AT47768" s="92">
        <v>-59</v>
      </c>
      <c r="AU47768" s="92">
        <v>258</v>
      </c>
      <c r="AV47768" s="92">
        <v>-19</v>
      </c>
      <c r="AW47768" s="92">
        <v>-874</v>
      </c>
      <c r="AX47768" s="92">
        <v>-17</v>
      </c>
    </row>
    <row r="47769" spans="1:50">
      <c r="A47769" s="83" t="s">
        <v>132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29</v>
      </c>
      <c r="G47769" s="87" t="s">
        <v>430</v>
      </c>
      <c r="H47769" s="92">
        <v>2401</v>
      </c>
      <c r="I47769" s="92">
        <v>2283</v>
      </c>
      <c r="J47769" s="92">
        <v>1479</v>
      </c>
      <c r="K47769" s="92">
        <v>-804</v>
      </c>
      <c r="O47769" s="92">
        <v>2283</v>
      </c>
      <c r="P47769" s="92">
        <v>1479</v>
      </c>
      <c r="Q47769" s="92">
        <v>-804</v>
      </c>
      <c r="S47769" s="92">
        <v>453</v>
      </c>
      <c r="U47769" s="92">
        <v>0</v>
      </c>
      <c r="V47769" s="92">
        <v>748</v>
      </c>
      <c r="W47769" s="92">
        <v>0</v>
      </c>
      <c r="X47769" s="92">
        <v>215</v>
      </c>
      <c r="Y47769" s="92">
        <v>63</v>
      </c>
      <c r="AK47769" s="92">
        <v>453</v>
      </c>
      <c r="AM47769" s="92">
        <v>0</v>
      </c>
      <c r="AN47769" s="92">
        <v>748</v>
      </c>
      <c r="AO47769" s="92">
        <v>0</v>
      </c>
      <c r="AP47769" s="92">
        <v>215</v>
      </c>
      <c r="AQ47769" s="92">
        <v>63</v>
      </c>
      <c r="AS47769" s="92">
        <v>0</v>
      </c>
      <c r="AT47769" s="92">
        <v>-84</v>
      </c>
      <c r="AU47769" s="92">
        <v>270</v>
      </c>
      <c r="AV47769" s="92">
        <v>-21</v>
      </c>
      <c r="AW47769" s="92">
        <v>-873</v>
      </c>
      <c r="AX47769" s="92">
        <v>-96</v>
      </c>
    </row>
    <row r="47770" spans="1:50">
      <c r="A47770" s="83" t="s">
        <v>132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29</v>
      </c>
      <c r="G47770" s="87" t="s">
        <v>430</v>
      </c>
      <c r="H47770" s="92">
        <v>2420</v>
      </c>
      <c r="I47770" s="92">
        <v>2324</v>
      </c>
      <c r="J47770" s="92">
        <v>1516</v>
      </c>
      <c r="K47770" s="92">
        <v>-808</v>
      </c>
      <c r="O47770" s="92">
        <v>2324</v>
      </c>
      <c r="P47770" s="92">
        <v>1516</v>
      </c>
      <c r="Q47770" s="92">
        <v>-808</v>
      </c>
      <c r="S47770" s="92">
        <v>449</v>
      </c>
      <c r="U47770" s="92">
        <v>0</v>
      </c>
      <c r="V47770" s="92">
        <v>756</v>
      </c>
      <c r="W47770" s="92">
        <v>6</v>
      </c>
      <c r="X47770" s="92">
        <v>243</v>
      </c>
      <c r="Y47770" s="92">
        <v>62</v>
      </c>
      <c r="AK47770" s="92">
        <v>449</v>
      </c>
      <c r="AM47770" s="92">
        <v>0</v>
      </c>
      <c r="AN47770" s="92">
        <v>756</v>
      </c>
      <c r="AO47770" s="92">
        <v>6</v>
      </c>
      <c r="AP47770" s="92">
        <v>243</v>
      </c>
      <c r="AQ47770" s="92">
        <v>62</v>
      </c>
      <c r="AS47770" s="92">
        <v>0</v>
      </c>
      <c r="AT47770" s="92">
        <v>-65</v>
      </c>
      <c r="AU47770" s="92">
        <v>224</v>
      </c>
      <c r="AV47770" s="92">
        <v>-20</v>
      </c>
      <c r="AW47770" s="92">
        <v>-1054</v>
      </c>
      <c r="AX47770" s="92">
        <v>107</v>
      </c>
    </row>
    <row r="47771" spans="1:50">
      <c r="A47771" s="83" t="s">
        <v>132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29</v>
      </c>
      <c r="G47771" s="87" t="s">
        <v>430</v>
      </c>
      <c r="H47771" s="92">
        <v>2363</v>
      </c>
      <c r="I47771" s="92">
        <v>2315</v>
      </c>
      <c r="J47771" s="92">
        <v>1547</v>
      </c>
      <c r="K47771" s="92">
        <v>-768</v>
      </c>
      <c r="O47771" s="92">
        <v>2315</v>
      </c>
      <c r="P47771" s="92">
        <v>1547</v>
      </c>
      <c r="Q47771" s="92">
        <v>-768</v>
      </c>
      <c r="S47771" s="92">
        <v>435</v>
      </c>
      <c r="U47771" s="92">
        <v>0</v>
      </c>
      <c r="V47771" s="92">
        <v>790</v>
      </c>
      <c r="W47771" s="92">
        <v>34</v>
      </c>
      <c r="X47771" s="92">
        <v>229</v>
      </c>
      <c r="Y47771" s="92">
        <v>59</v>
      </c>
      <c r="AK47771" s="92">
        <v>435</v>
      </c>
      <c r="AM47771" s="92">
        <v>0</v>
      </c>
      <c r="AN47771" s="92">
        <v>790</v>
      </c>
      <c r="AO47771" s="92">
        <v>34</v>
      </c>
      <c r="AP47771" s="92">
        <v>229</v>
      </c>
      <c r="AQ47771" s="92">
        <v>59</v>
      </c>
      <c r="AS47771" s="92">
        <v>0</v>
      </c>
      <c r="AT47771" s="92">
        <v>-46</v>
      </c>
      <c r="AU47771" s="92">
        <v>181</v>
      </c>
      <c r="AV47771" s="92">
        <v>-21</v>
      </c>
      <c r="AW47771" s="92">
        <v>-1086</v>
      </c>
      <c r="AX47771" s="92">
        <v>204</v>
      </c>
    </row>
    <row r="47772" spans="1:50">
      <c r="A47772" s="83" t="s">
        <v>132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29</v>
      </c>
      <c r="G47772" s="87" t="s">
        <v>430</v>
      </c>
      <c r="H47772" s="92">
        <v>2285</v>
      </c>
      <c r="I47772" s="92">
        <v>2252</v>
      </c>
      <c r="J47772" s="92">
        <v>1541</v>
      </c>
      <c r="K47772" s="92">
        <v>-711</v>
      </c>
      <c r="O47772" s="92">
        <v>2252</v>
      </c>
      <c r="P47772" s="92">
        <v>1541</v>
      </c>
      <c r="Q47772" s="92">
        <v>-711</v>
      </c>
      <c r="S47772" s="92">
        <v>448</v>
      </c>
      <c r="U47772" s="92">
        <v>0</v>
      </c>
      <c r="V47772" s="92">
        <v>692</v>
      </c>
      <c r="W47772" s="92">
        <v>103</v>
      </c>
      <c r="X47772" s="92">
        <v>237</v>
      </c>
      <c r="Y47772" s="92">
        <v>61</v>
      </c>
      <c r="AK47772" s="92">
        <v>448</v>
      </c>
      <c r="AM47772" s="92">
        <v>0</v>
      </c>
      <c r="AN47772" s="92">
        <v>692</v>
      </c>
      <c r="AO47772" s="92">
        <v>103</v>
      </c>
      <c r="AP47772" s="92">
        <v>237</v>
      </c>
      <c r="AQ47772" s="92">
        <v>61</v>
      </c>
      <c r="AS47772" s="92">
        <v>0</v>
      </c>
      <c r="AT47772" s="92">
        <v>-64</v>
      </c>
      <c r="AU47772" s="92">
        <v>183</v>
      </c>
      <c r="AV47772" s="92">
        <v>-19</v>
      </c>
      <c r="AW47772" s="92">
        <v>-877</v>
      </c>
      <c r="AX47772" s="92">
        <v>66</v>
      </c>
    </row>
    <row r="47773" spans="1:50">
      <c r="A47773" s="83" t="s">
        <v>132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29</v>
      </c>
      <c r="G47773" s="87" t="s">
        <v>430</v>
      </c>
      <c r="H47773" s="92">
        <v>2220</v>
      </c>
      <c r="I47773" s="92">
        <v>2191</v>
      </c>
      <c r="J47773" s="92">
        <v>1532</v>
      </c>
      <c r="K47773" s="92">
        <v>-659</v>
      </c>
      <c r="O47773" s="92">
        <v>2191</v>
      </c>
      <c r="P47773" s="92">
        <v>1532</v>
      </c>
      <c r="Q47773" s="92">
        <v>-659</v>
      </c>
      <c r="S47773" s="92">
        <v>576</v>
      </c>
      <c r="U47773" s="92">
        <v>0</v>
      </c>
      <c r="V47773" s="92">
        <v>479</v>
      </c>
      <c r="W47773" s="92">
        <v>144</v>
      </c>
      <c r="X47773" s="92">
        <v>275</v>
      </c>
      <c r="Y47773" s="92">
        <v>58</v>
      </c>
      <c r="AK47773" s="92">
        <v>576</v>
      </c>
      <c r="AM47773" s="92">
        <v>0</v>
      </c>
      <c r="AN47773" s="92">
        <v>479</v>
      </c>
      <c r="AO47773" s="92">
        <v>144</v>
      </c>
      <c r="AP47773" s="92">
        <v>275</v>
      </c>
      <c r="AQ47773" s="92">
        <v>58</v>
      </c>
      <c r="AS47773" s="92">
        <v>0</v>
      </c>
      <c r="AT47773" s="92">
        <v>-56</v>
      </c>
      <c r="AU47773" s="92">
        <v>176</v>
      </c>
      <c r="AV47773" s="92">
        <v>-19</v>
      </c>
      <c r="AW47773" s="92">
        <v>-915</v>
      </c>
      <c r="AX47773" s="92">
        <v>155</v>
      </c>
    </row>
    <row r="47774" spans="1:50">
      <c r="A47774" s="83" t="s">
        <v>132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29</v>
      </c>
      <c r="G47774" s="87" t="s">
        <v>430</v>
      </c>
      <c r="H47774" s="92">
        <v>2139</v>
      </c>
      <c r="I47774" s="92">
        <v>2117</v>
      </c>
      <c r="J47774" s="92">
        <v>1490</v>
      </c>
      <c r="K47774" s="92">
        <v>-627</v>
      </c>
      <c r="O47774" s="92">
        <v>2117</v>
      </c>
      <c r="P47774" s="92">
        <v>1490</v>
      </c>
      <c r="Q47774" s="92">
        <v>-627</v>
      </c>
      <c r="S47774" s="92">
        <v>565</v>
      </c>
      <c r="U47774" s="92">
        <v>0</v>
      </c>
      <c r="V47774" s="92">
        <v>467</v>
      </c>
      <c r="W47774" s="92">
        <v>131</v>
      </c>
      <c r="X47774" s="92">
        <v>268</v>
      </c>
      <c r="Y47774" s="92">
        <v>59</v>
      </c>
      <c r="AK47774" s="92">
        <v>565</v>
      </c>
      <c r="AM47774" s="92">
        <v>0</v>
      </c>
      <c r="AN47774" s="92">
        <v>467</v>
      </c>
      <c r="AO47774" s="92">
        <v>131</v>
      </c>
      <c r="AP47774" s="92">
        <v>268</v>
      </c>
      <c r="AQ47774" s="92">
        <v>59</v>
      </c>
      <c r="AS47774" s="92">
        <v>0</v>
      </c>
      <c r="AT47774" s="92">
        <v>-35</v>
      </c>
      <c r="AU47774" s="92">
        <v>175</v>
      </c>
      <c r="AV47774" s="92">
        <v>-18</v>
      </c>
      <c r="AW47774" s="92">
        <v>-1040</v>
      </c>
      <c r="AX47774" s="92">
        <v>291</v>
      </c>
    </row>
    <row r="47775" spans="1:50">
      <c r="A47775" s="83" t="s">
        <v>132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29</v>
      </c>
      <c r="G47775" s="87" t="s">
        <v>430</v>
      </c>
      <c r="H47775" s="92">
        <v>2085</v>
      </c>
      <c r="I47775" s="92">
        <v>2074</v>
      </c>
      <c r="J47775" s="92">
        <v>1418</v>
      </c>
      <c r="K47775" s="92">
        <v>-656</v>
      </c>
      <c r="O47775" s="92">
        <v>2074</v>
      </c>
      <c r="P47775" s="92">
        <v>1418</v>
      </c>
      <c r="Q47775" s="92">
        <v>-656</v>
      </c>
      <c r="S47775" s="92">
        <v>532</v>
      </c>
      <c r="U47775" s="92">
        <v>0</v>
      </c>
      <c r="V47775" s="92">
        <v>454</v>
      </c>
      <c r="W47775" s="92">
        <v>128</v>
      </c>
      <c r="X47775" s="92">
        <v>244</v>
      </c>
      <c r="Y47775" s="92">
        <v>60</v>
      </c>
      <c r="AK47775" s="92">
        <v>532</v>
      </c>
      <c r="AM47775" s="92">
        <v>0</v>
      </c>
      <c r="AN47775" s="92">
        <v>454</v>
      </c>
      <c r="AO47775" s="92">
        <v>128</v>
      </c>
      <c r="AP47775" s="92">
        <v>244</v>
      </c>
      <c r="AQ47775" s="92">
        <v>60</v>
      </c>
      <c r="AS47775" s="92">
        <v>0</v>
      </c>
      <c r="AT47775" s="92">
        <v>-33</v>
      </c>
      <c r="AU47775" s="92">
        <v>174</v>
      </c>
      <c r="AV47775" s="92">
        <v>-16</v>
      </c>
      <c r="AW47775" s="92">
        <v>-1107</v>
      </c>
      <c r="AX47775" s="92">
        <v>326</v>
      </c>
    </row>
    <row r="47776" spans="1:50">
      <c r="A47776" s="83" t="s">
        <v>132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29</v>
      </c>
      <c r="G47776" s="87" t="s">
        <v>430</v>
      </c>
      <c r="H47776" s="92">
        <v>2051</v>
      </c>
      <c r="I47776" s="92">
        <v>2060</v>
      </c>
      <c r="J47776" s="92">
        <v>1456</v>
      </c>
      <c r="K47776" s="92">
        <v>-604</v>
      </c>
      <c r="O47776" s="92">
        <v>2060</v>
      </c>
      <c r="P47776" s="92">
        <v>1456</v>
      </c>
      <c r="Q47776" s="92">
        <v>-604</v>
      </c>
      <c r="S47776" s="92">
        <v>519</v>
      </c>
      <c r="U47776" s="92">
        <v>0</v>
      </c>
      <c r="V47776" s="92">
        <v>521</v>
      </c>
      <c r="W47776" s="92">
        <v>110</v>
      </c>
      <c r="X47776" s="92">
        <v>245</v>
      </c>
      <c r="Y47776" s="92">
        <v>61</v>
      </c>
      <c r="AK47776" s="92">
        <v>519</v>
      </c>
      <c r="AM47776" s="92">
        <v>0</v>
      </c>
      <c r="AN47776" s="92">
        <v>521</v>
      </c>
      <c r="AO47776" s="92">
        <v>110</v>
      </c>
      <c r="AP47776" s="92">
        <v>245</v>
      </c>
      <c r="AQ47776" s="92">
        <v>61</v>
      </c>
      <c r="AS47776" s="92">
        <v>0</v>
      </c>
      <c r="AT47776" s="92">
        <v>-9</v>
      </c>
      <c r="AU47776" s="92">
        <v>155</v>
      </c>
      <c r="AV47776" s="92">
        <v>-17</v>
      </c>
      <c r="AW47776" s="92">
        <v>-1184</v>
      </c>
      <c r="AX47776" s="92">
        <v>451</v>
      </c>
    </row>
    <row r="47777" spans="1:50">
      <c r="A47777" s="83" t="s">
        <v>132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29</v>
      </c>
      <c r="G47777" s="87" t="s">
        <v>430</v>
      </c>
      <c r="H47777" s="92">
        <v>2039</v>
      </c>
      <c r="I47777" s="92">
        <v>2043</v>
      </c>
      <c r="J47777" s="92">
        <v>1404</v>
      </c>
      <c r="K47777" s="92">
        <v>-639</v>
      </c>
      <c r="O47777" s="92">
        <v>2043</v>
      </c>
      <c r="P47777" s="92">
        <v>1404</v>
      </c>
      <c r="Q47777" s="92">
        <v>-639</v>
      </c>
      <c r="S47777" s="92">
        <v>410</v>
      </c>
      <c r="U47777" s="92">
        <v>0</v>
      </c>
      <c r="V47777" s="92">
        <v>652</v>
      </c>
      <c r="W47777" s="92">
        <v>99</v>
      </c>
      <c r="X47777" s="92">
        <v>182</v>
      </c>
      <c r="Y47777" s="92">
        <v>61</v>
      </c>
      <c r="AK47777" s="92">
        <v>410</v>
      </c>
      <c r="AM47777" s="92">
        <v>0</v>
      </c>
      <c r="AN47777" s="92">
        <v>652</v>
      </c>
      <c r="AO47777" s="92">
        <v>99</v>
      </c>
      <c r="AP47777" s="92">
        <v>182</v>
      </c>
      <c r="AQ47777" s="92">
        <v>61</v>
      </c>
      <c r="AS47777" s="92">
        <v>0</v>
      </c>
      <c r="AT47777" s="92">
        <v>-1</v>
      </c>
      <c r="AU47777" s="92">
        <v>169</v>
      </c>
      <c r="AV47777" s="92">
        <v>-16</v>
      </c>
      <c r="AW47777" s="92">
        <v>-1287</v>
      </c>
      <c r="AX47777" s="92">
        <v>496</v>
      </c>
    </row>
    <row r="47778" spans="1:50">
      <c r="A47778" s="83" t="s">
        <v>132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29</v>
      </c>
      <c r="G47778" s="87" t="s">
        <v>430</v>
      </c>
      <c r="H47778" s="92">
        <v>2102</v>
      </c>
      <c r="I47778" s="92">
        <v>2084</v>
      </c>
      <c r="J47778" s="92">
        <v>1455</v>
      </c>
      <c r="K47778" s="92">
        <v>-629</v>
      </c>
      <c r="O47778" s="92">
        <v>2084</v>
      </c>
      <c r="P47778" s="92">
        <v>1455</v>
      </c>
      <c r="Q47778" s="92">
        <v>-629</v>
      </c>
      <c r="S47778" s="92">
        <v>420</v>
      </c>
      <c r="U47778" s="92">
        <v>0</v>
      </c>
      <c r="V47778" s="92">
        <v>841</v>
      </c>
      <c r="W47778" s="92">
        <v>30</v>
      </c>
      <c r="X47778" s="92">
        <v>104</v>
      </c>
      <c r="Y47778" s="92">
        <v>60</v>
      </c>
      <c r="AK47778" s="92">
        <v>420</v>
      </c>
      <c r="AM47778" s="92">
        <v>0</v>
      </c>
      <c r="AN47778" s="92">
        <v>841</v>
      </c>
      <c r="AO47778" s="92">
        <v>30</v>
      </c>
      <c r="AP47778" s="92">
        <v>104</v>
      </c>
      <c r="AQ47778" s="92">
        <v>60</v>
      </c>
      <c r="AS47778" s="92">
        <v>0</v>
      </c>
      <c r="AT47778" s="92">
        <v>-8</v>
      </c>
      <c r="AU47778" s="92">
        <v>200</v>
      </c>
      <c r="AV47778" s="92">
        <v>-17</v>
      </c>
      <c r="AW47778" s="92">
        <v>-1206</v>
      </c>
      <c r="AX47778" s="92">
        <v>402</v>
      </c>
    </row>
    <row r="47779" spans="1:50">
      <c r="A47779" s="83" t="s">
        <v>132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29</v>
      </c>
      <c r="G47779" s="87" t="s">
        <v>430</v>
      </c>
      <c r="H47779" s="92">
        <v>2145</v>
      </c>
      <c r="I47779" s="92">
        <v>2207</v>
      </c>
      <c r="J47779" s="92">
        <v>1448</v>
      </c>
      <c r="K47779" s="92">
        <v>-759</v>
      </c>
      <c r="O47779" s="92">
        <v>2207</v>
      </c>
      <c r="P47779" s="92">
        <v>1448</v>
      </c>
      <c r="Q47779" s="92">
        <v>-759</v>
      </c>
      <c r="S47779" s="92">
        <v>458</v>
      </c>
      <c r="U47779" s="92">
        <v>0</v>
      </c>
      <c r="V47779" s="92">
        <v>865</v>
      </c>
      <c r="W47779" s="92">
        <v>0</v>
      </c>
      <c r="X47779" s="92">
        <v>63</v>
      </c>
      <c r="Y47779" s="92">
        <v>62</v>
      </c>
      <c r="AK47779" s="92">
        <v>458</v>
      </c>
      <c r="AM47779" s="92">
        <v>0</v>
      </c>
      <c r="AN47779" s="92">
        <v>865</v>
      </c>
      <c r="AO47779" s="92">
        <v>0</v>
      </c>
      <c r="AP47779" s="92">
        <v>63</v>
      </c>
      <c r="AQ47779" s="92">
        <v>62</v>
      </c>
      <c r="AS47779" s="92">
        <v>0</v>
      </c>
      <c r="AT47779" s="92">
        <v>-35</v>
      </c>
      <c r="AU47779" s="92">
        <v>205</v>
      </c>
      <c r="AV47779" s="92">
        <v>-17</v>
      </c>
      <c r="AW47779" s="92">
        <v>-1120</v>
      </c>
      <c r="AX47779" s="92">
        <v>208</v>
      </c>
    </row>
    <row r="47780" spans="1:50">
      <c r="A47780" s="83" t="s">
        <v>132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29</v>
      </c>
      <c r="G47780" s="87" t="s">
        <v>430</v>
      </c>
      <c r="H47780" s="92">
        <v>2185</v>
      </c>
      <c r="I47780" s="92">
        <v>2254</v>
      </c>
      <c r="J47780" s="92">
        <v>1442</v>
      </c>
      <c r="K47780" s="92">
        <v>-812</v>
      </c>
      <c r="O47780" s="92">
        <v>2254</v>
      </c>
      <c r="P47780" s="92">
        <v>1442</v>
      </c>
      <c r="Q47780" s="92">
        <v>-812</v>
      </c>
      <c r="S47780" s="92">
        <v>461</v>
      </c>
      <c r="U47780" s="92">
        <v>0</v>
      </c>
      <c r="V47780" s="92">
        <v>874</v>
      </c>
      <c r="W47780" s="92">
        <v>0</v>
      </c>
      <c r="X47780" s="92">
        <v>40</v>
      </c>
      <c r="Y47780" s="92">
        <v>67</v>
      </c>
      <c r="AK47780" s="92">
        <v>461</v>
      </c>
      <c r="AM47780" s="92">
        <v>0</v>
      </c>
      <c r="AN47780" s="92">
        <v>874</v>
      </c>
      <c r="AO47780" s="92">
        <v>0</v>
      </c>
      <c r="AP47780" s="92">
        <v>40</v>
      </c>
      <c r="AQ47780" s="92">
        <v>67</v>
      </c>
      <c r="AS47780" s="92">
        <v>0</v>
      </c>
      <c r="AT47780" s="92">
        <v>-33</v>
      </c>
      <c r="AU47780" s="92">
        <v>222</v>
      </c>
      <c r="AV47780" s="92">
        <v>-17</v>
      </c>
      <c r="AW47780" s="92">
        <v>-1221</v>
      </c>
      <c r="AX47780" s="92">
        <v>237</v>
      </c>
    </row>
    <row r="47781" spans="1:50">
      <c r="A47781" s="83" t="s">
        <v>132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29</v>
      </c>
      <c r="G47781" s="87" t="s">
        <v>430</v>
      </c>
      <c r="H47781" s="92">
        <v>2186</v>
      </c>
      <c r="I47781" s="92">
        <v>2221</v>
      </c>
      <c r="J47781" s="92">
        <v>1381</v>
      </c>
      <c r="K47781" s="92">
        <v>-840</v>
      </c>
      <c r="O47781" s="92">
        <v>2221</v>
      </c>
      <c r="P47781" s="92">
        <v>1381</v>
      </c>
      <c r="Q47781" s="92">
        <v>-840</v>
      </c>
      <c r="S47781" s="92">
        <v>463</v>
      </c>
      <c r="U47781" s="92">
        <v>0</v>
      </c>
      <c r="V47781" s="92">
        <v>799</v>
      </c>
      <c r="W47781" s="92">
        <v>0</v>
      </c>
      <c r="X47781" s="92">
        <v>55</v>
      </c>
      <c r="Y47781" s="92">
        <v>64</v>
      </c>
      <c r="AK47781" s="92">
        <v>463</v>
      </c>
      <c r="AM47781" s="92">
        <v>0</v>
      </c>
      <c r="AN47781" s="92">
        <v>799</v>
      </c>
      <c r="AO47781" s="92">
        <v>0</v>
      </c>
      <c r="AP47781" s="92">
        <v>55</v>
      </c>
      <c r="AQ47781" s="92">
        <v>64</v>
      </c>
      <c r="AS47781" s="92">
        <v>0</v>
      </c>
      <c r="AT47781" s="92">
        <v>-42</v>
      </c>
      <c r="AU47781" s="92">
        <v>227</v>
      </c>
      <c r="AV47781" s="92">
        <v>-17</v>
      </c>
      <c r="AW47781" s="92">
        <v>-1215</v>
      </c>
      <c r="AX47781" s="92">
        <v>207</v>
      </c>
    </row>
    <row r="47782" spans="1:50">
      <c r="A47782" s="83" t="s">
        <v>132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29</v>
      </c>
      <c r="G47782" s="87" t="s">
        <v>430</v>
      </c>
      <c r="H47782" s="92">
        <v>2157</v>
      </c>
      <c r="I47782" s="92">
        <v>2194</v>
      </c>
      <c r="J47782" s="92">
        <v>1420</v>
      </c>
      <c r="K47782" s="92">
        <v>-774</v>
      </c>
      <c r="O47782" s="92">
        <v>2194</v>
      </c>
      <c r="P47782" s="92">
        <v>1420</v>
      </c>
      <c r="Q47782" s="92">
        <v>-774</v>
      </c>
      <c r="S47782" s="92">
        <v>465</v>
      </c>
      <c r="U47782" s="92">
        <v>0</v>
      </c>
      <c r="V47782" s="92">
        <v>842</v>
      </c>
      <c r="W47782" s="92">
        <v>0</v>
      </c>
      <c r="X47782" s="92">
        <v>47</v>
      </c>
      <c r="Y47782" s="92">
        <v>66</v>
      </c>
      <c r="AK47782" s="92">
        <v>465</v>
      </c>
      <c r="AM47782" s="92">
        <v>0</v>
      </c>
      <c r="AN47782" s="92">
        <v>842</v>
      </c>
      <c r="AO47782" s="92">
        <v>0</v>
      </c>
      <c r="AP47782" s="92">
        <v>47</v>
      </c>
      <c r="AQ47782" s="92">
        <v>66</v>
      </c>
      <c r="AS47782" s="92">
        <v>0</v>
      </c>
      <c r="AT47782" s="92">
        <v>-31</v>
      </c>
      <c r="AU47782" s="92">
        <v>230</v>
      </c>
      <c r="AV47782" s="92">
        <v>-17</v>
      </c>
      <c r="AW47782" s="92">
        <v>-1224</v>
      </c>
      <c r="AX47782" s="92">
        <v>268</v>
      </c>
    </row>
    <row r="47783" spans="1:50">
      <c r="A47783" s="83" t="s">
        <v>132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29</v>
      </c>
      <c r="G47783" s="87" t="s">
        <v>430</v>
      </c>
      <c r="H47783" s="92">
        <v>2128</v>
      </c>
      <c r="I47783" s="92">
        <v>2132</v>
      </c>
      <c r="J47783" s="92">
        <v>1353</v>
      </c>
      <c r="K47783" s="92">
        <v>-779</v>
      </c>
      <c r="O47783" s="92">
        <v>2132</v>
      </c>
      <c r="P47783" s="92">
        <v>1353</v>
      </c>
      <c r="Q47783" s="92">
        <v>-779</v>
      </c>
      <c r="S47783" s="92">
        <v>463</v>
      </c>
      <c r="U47783" s="92">
        <v>0</v>
      </c>
      <c r="V47783" s="92">
        <v>774</v>
      </c>
      <c r="W47783" s="92">
        <v>0</v>
      </c>
      <c r="X47783" s="92">
        <v>51</v>
      </c>
      <c r="Y47783" s="92">
        <v>65</v>
      </c>
      <c r="AK47783" s="92">
        <v>463</v>
      </c>
      <c r="AM47783" s="92">
        <v>0</v>
      </c>
      <c r="AN47783" s="92">
        <v>774</v>
      </c>
      <c r="AO47783" s="92">
        <v>0</v>
      </c>
      <c r="AP47783" s="92">
        <v>51</v>
      </c>
      <c r="AQ47783" s="92">
        <v>65</v>
      </c>
      <c r="AS47783" s="92">
        <v>0</v>
      </c>
      <c r="AT47783" s="92">
        <v>-43</v>
      </c>
      <c r="AU47783" s="92">
        <v>205</v>
      </c>
      <c r="AV47783" s="92">
        <v>-15</v>
      </c>
      <c r="AW47783" s="92">
        <v>-1089</v>
      </c>
      <c r="AX47783" s="92">
        <v>163</v>
      </c>
    </row>
    <row r="47784" spans="1:50">
      <c r="A47784" s="83" t="s">
        <v>132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29</v>
      </c>
      <c r="G47784" s="87" t="s">
        <v>430</v>
      </c>
      <c r="H47784" s="92">
        <v>2036</v>
      </c>
      <c r="I47784" s="92">
        <v>2043</v>
      </c>
      <c r="J47784" s="92">
        <v>1190</v>
      </c>
      <c r="K47784" s="92">
        <v>-853</v>
      </c>
      <c r="O47784" s="92">
        <v>2043</v>
      </c>
      <c r="P47784" s="92">
        <v>1190</v>
      </c>
      <c r="Q47784" s="92">
        <v>-853</v>
      </c>
      <c r="S47784" s="92">
        <v>463</v>
      </c>
      <c r="U47784" s="92">
        <v>0</v>
      </c>
      <c r="V47784" s="92">
        <v>596</v>
      </c>
      <c r="W47784" s="92">
        <v>0</v>
      </c>
      <c r="X47784" s="92">
        <v>62</v>
      </c>
      <c r="Y47784" s="92">
        <v>69</v>
      </c>
      <c r="AK47784" s="92">
        <v>463</v>
      </c>
      <c r="AM47784" s="92">
        <v>0</v>
      </c>
      <c r="AN47784" s="92">
        <v>596</v>
      </c>
      <c r="AO47784" s="92">
        <v>0</v>
      </c>
      <c r="AP47784" s="92">
        <v>62</v>
      </c>
      <c r="AQ47784" s="92">
        <v>69</v>
      </c>
      <c r="AS47784" s="92">
        <v>0</v>
      </c>
      <c r="AT47784" s="92">
        <v>-63</v>
      </c>
      <c r="AU47784" s="92">
        <v>204</v>
      </c>
      <c r="AV47784" s="92">
        <v>-15</v>
      </c>
      <c r="AW47784" s="92">
        <v>-1121</v>
      </c>
      <c r="AX47784" s="92">
        <v>142</v>
      </c>
    </row>
    <row r="47785" spans="1:50">
      <c r="A47785" s="83" t="s">
        <v>132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29</v>
      </c>
      <c r="G47785" s="87" t="s">
        <v>430</v>
      </c>
      <c r="H47785" s="92">
        <v>1942</v>
      </c>
      <c r="I47785" s="92">
        <v>1946</v>
      </c>
      <c r="J47785" s="92">
        <v>1106</v>
      </c>
      <c r="K47785" s="92">
        <v>-840</v>
      </c>
      <c r="O47785" s="92">
        <v>1946</v>
      </c>
      <c r="P47785" s="92">
        <v>1106</v>
      </c>
      <c r="Q47785" s="92">
        <v>-840</v>
      </c>
      <c r="S47785" s="92">
        <v>460</v>
      </c>
      <c r="U47785" s="92">
        <v>0</v>
      </c>
      <c r="V47785" s="92">
        <v>554</v>
      </c>
      <c r="W47785" s="92">
        <v>0</v>
      </c>
      <c r="X47785" s="92">
        <v>26</v>
      </c>
      <c r="Y47785" s="92">
        <v>66</v>
      </c>
      <c r="AK47785" s="92">
        <v>460</v>
      </c>
      <c r="AM47785" s="92">
        <v>0</v>
      </c>
      <c r="AN47785" s="92">
        <v>554</v>
      </c>
      <c r="AO47785" s="92">
        <v>0</v>
      </c>
      <c r="AP47785" s="92">
        <v>26</v>
      </c>
      <c r="AQ47785" s="92">
        <v>66</v>
      </c>
      <c r="AS47785" s="92">
        <v>0</v>
      </c>
      <c r="AT47785" s="92">
        <v>-52</v>
      </c>
      <c r="AU47785" s="92">
        <v>207</v>
      </c>
      <c r="AV47785" s="92">
        <v>-14</v>
      </c>
      <c r="AW47785" s="92">
        <v>-1180</v>
      </c>
      <c r="AX47785" s="92">
        <v>199</v>
      </c>
    </row>
    <row r="47786" spans="1:50">
      <c r="A47786" s="83" t="s">
        <v>132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29</v>
      </c>
      <c r="G47786" s="87" t="s">
        <v>430</v>
      </c>
      <c r="H47786" s="92">
        <v>1893</v>
      </c>
      <c r="I47786" s="92">
        <v>1899</v>
      </c>
      <c r="J47786" s="92">
        <v>1050</v>
      </c>
      <c r="K47786" s="92">
        <v>-849</v>
      </c>
      <c r="O47786" s="92">
        <v>1899</v>
      </c>
      <c r="P47786" s="92">
        <v>1050</v>
      </c>
      <c r="Q47786" s="92">
        <v>-849</v>
      </c>
      <c r="S47786" s="92">
        <v>432</v>
      </c>
      <c r="U47786" s="92">
        <v>0</v>
      </c>
      <c r="V47786" s="92">
        <v>531</v>
      </c>
      <c r="W47786" s="92">
        <v>0</v>
      </c>
      <c r="X47786" s="92">
        <v>21</v>
      </c>
      <c r="Y47786" s="92">
        <v>66</v>
      </c>
      <c r="AK47786" s="92">
        <v>432</v>
      </c>
      <c r="AM47786" s="92">
        <v>0</v>
      </c>
      <c r="AN47786" s="92">
        <v>531</v>
      </c>
      <c r="AO47786" s="92">
        <v>0</v>
      </c>
      <c r="AP47786" s="92">
        <v>21</v>
      </c>
      <c r="AQ47786" s="92">
        <v>66</v>
      </c>
      <c r="AS47786" s="92">
        <v>0</v>
      </c>
      <c r="AT47786" s="92">
        <v>-54</v>
      </c>
      <c r="AU47786" s="92">
        <v>198</v>
      </c>
      <c r="AV47786" s="92">
        <v>-14</v>
      </c>
      <c r="AW47786" s="92">
        <v>-1138</v>
      </c>
      <c r="AX47786" s="92">
        <v>159</v>
      </c>
    </row>
    <row r="47787" spans="1:50">
      <c r="A47787" s="83" t="s">
        <v>132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29</v>
      </c>
      <c r="G47787" s="87" t="s">
        <v>430</v>
      </c>
      <c r="H47787" s="92">
        <v>1886</v>
      </c>
      <c r="I47787" s="92">
        <v>1874</v>
      </c>
      <c r="J47787" s="92">
        <v>1050</v>
      </c>
      <c r="K47787" s="92">
        <v>-824</v>
      </c>
      <c r="O47787" s="92">
        <v>1874</v>
      </c>
      <c r="P47787" s="92">
        <v>1050</v>
      </c>
      <c r="Q47787" s="92">
        <v>-824</v>
      </c>
      <c r="S47787" s="92">
        <v>438</v>
      </c>
      <c r="U47787" s="92">
        <v>0</v>
      </c>
      <c r="V47787" s="92">
        <v>534</v>
      </c>
      <c r="W47787" s="92">
        <v>0</v>
      </c>
      <c r="X47787" s="92">
        <v>12</v>
      </c>
      <c r="Y47787" s="92">
        <v>66</v>
      </c>
      <c r="AK47787" s="92">
        <v>438</v>
      </c>
      <c r="AM47787" s="92">
        <v>0</v>
      </c>
      <c r="AN47787" s="92">
        <v>534</v>
      </c>
      <c r="AO47787" s="92">
        <v>0</v>
      </c>
      <c r="AP47787" s="92">
        <v>12</v>
      </c>
      <c r="AQ47787" s="92">
        <v>66</v>
      </c>
      <c r="AS47787" s="92">
        <v>0</v>
      </c>
      <c r="AT47787" s="92">
        <v>-30</v>
      </c>
      <c r="AU47787" s="92">
        <v>197</v>
      </c>
      <c r="AV47787" s="92">
        <v>-14</v>
      </c>
      <c r="AW47787" s="92">
        <v>-1271</v>
      </c>
      <c r="AX47787" s="92">
        <v>294</v>
      </c>
    </row>
    <row r="47788" spans="1:50">
      <c r="A47788" s="83" t="s">
        <v>132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29</v>
      </c>
      <c r="G47788" s="87" t="s">
        <v>430</v>
      </c>
      <c r="H47788" s="92">
        <v>1897</v>
      </c>
      <c r="I47788" s="92">
        <v>1867</v>
      </c>
      <c r="J47788" s="92">
        <v>1022</v>
      </c>
      <c r="K47788" s="92">
        <v>-845</v>
      </c>
      <c r="O47788" s="92">
        <v>1867</v>
      </c>
      <c r="P47788" s="92">
        <v>1022</v>
      </c>
      <c r="Q47788" s="92">
        <v>-845</v>
      </c>
      <c r="S47788" s="92">
        <v>426</v>
      </c>
      <c r="U47788" s="92">
        <v>0</v>
      </c>
      <c r="V47788" s="92">
        <v>529</v>
      </c>
      <c r="W47788" s="92">
        <v>0</v>
      </c>
      <c r="X47788" s="92">
        <v>2</v>
      </c>
      <c r="Y47788" s="92">
        <v>65</v>
      </c>
      <c r="AK47788" s="92">
        <v>426</v>
      </c>
      <c r="AM47788" s="92">
        <v>0</v>
      </c>
      <c r="AN47788" s="92">
        <v>529</v>
      </c>
      <c r="AO47788" s="92">
        <v>0</v>
      </c>
      <c r="AP47788" s="92">
        <v>2</v>
      </c>
      <c r="AQ47788" s="92">
        <v>65</v>
      </c>
      <c r="AS47788" s="92">
        <v>0</v>
      </c>
      <c r="AT47788" s="92">
        <v>-22</v>
      </c>
      <c r="AU47788" s="92">
        <v>187</v>
      </c>
      <c r="AV47788" s="92">
        <v>-14</v>
      </c>
      <c r="AW47788" s="92">
        <v>-1317</v>
      </c>
      <c r="AX47788" s="92">
        <v>321</v>
      </c>
    </row>
    <row r="47789" spans="1:50">
      <c r="A47789" s="83" t="s">
        <v>132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29</v>
      </c>
      <c r="G47789" s="87" t="s">
        <v>430</v>
      </c>
      <c r="H47789" s="92">
        <v>1909</v>
      </c>
      <c r="I47789" s="92">
        <v>1887</v>
      </c>
      <c r="J47789" s="92">
        <v>1030</v>
      </c>
      <c r="K47789" s="92">
        <v>-857</v>
      </c>
      <c r="O47789" s="92">
        <v>1887</v>
      </c>
      <c r="P47789" s="92">
        <v>1030</v>
      </c>
      <c r="Q47789" s="92">
        <v>-857</v>
      </c>
      <c r="S47789" s="92">
        <v>416</v>
      </c>
      <c r="U47789" s="92">
        <v>0</v>
      </c>
      <c r="V47789" s="92">
        <v>548</v>
      </c>
      <c r="W47789" s="92">
        <v>0</v>
      </c>
      <c r="X47789" s="92">
        <v>1</v>
      </c>
      <c r="Y47789" s="92">
        <v>65</v>
      </c>
      <c r="AK47789" s="92">
        <v>416</v>
      </c>
      <c r="AM47789" s="92">
        <v>0</v>
      </c>
      <c r="AN47789" s="92">
        <v>548</v>
      </c>
      <c r="AO47789" s="92">
        <v>0</v>
      </c>
      <c r="AP47789" s="92">
        <v>1</v>
      </c>
      <c r="AQ47789" s="92">
        <v>65</v>
      </c>
      <c r="AS47789" s="92">
        <v>0</v>
      </c>
      <c r="AT47789" s="92">
        <v>-21</v>
      </c>
      <c r="AU47789" s="92">
        <v>173</v>
      </c>
      <c r="AV47789" s="92">
        <v>-14</v>
      </c>
      <c r="AW47789" s="92">
        <v>-1310</v>
      </c>
      <c r="AX47789" s="92">
        <v>315</v>
      </c>
    </row>
    <row r="47790" spans="1:50">
      <c r="A47790" s="83" t="s">
        <v>132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29</v>
      </c>
      <c r="G47790" s="87" t="s">
        <v>430</v>
      </c>
      <c r="H47790" s="92">
        <v>1948</v>
      </c>
      <c r="I47790" s="92">
        <v>1930</v>
      </c>
      <c r="J47790" s="92">
        <v>1135</v>
      </c>
      <c r="K47790" s="92">
        <v>-795</v>
      </c>
      <c r="O47790" s="92">
        <v>1930</v>
      </c>
      <c r="P47790" s="92">
        <v>1135</v>
      </c>
      <c r="Q47790" s="92">
        <v>-795</v>
      </c>
      <c r="S47790" s="92">
        <v>418</v>
      </c>
      <c r="U47790" s="92">
        <v>0</v>
      </c>
      <c r="V47790" s="92">
        <v>645</v>
      </c>
      <c r="W47790" s="92">
        <v>0</v>
      </c>
      <c r="X47790" s="92">
        <v>8</v>
      </c>
      <c r="Y47790" s="92">
        <v>64</v>
      </c>
      <c r="AK47790" s="92">
        <v>418</v>
      </c>
      <c r="AM47790" s="92">
        <v>0</v>
      </c>
      <c r="AN47790" s="92">
        <v>645</v>
      </c>
      <c r="AO47790" s="92">
        <v>0</v>
      </c>
      <c r="AP47790" s="92">
        <v>8</v>
      </c>
      <c r="AQ47790" s="92">
        <v>64</v>
      </c>
      <c r="AS47790" s="92">
        <v>0</v>
      </c>
      <c r="AT47790" s="92">
        <v>-1</v>
      </c>
      <c r="AU47790" s="92">
        <v>163</v>
      </c>
      <c r="AV47790" s="92">
        <v>-14</v>
      </c>
      <c r="AW47790" s="92">
        <v>-1339</v>
      </c>
      <c r="AX47790" s="92">
        <v>396</v>
      </c>
    </row>
    <row r="47791" spans="1:50">
      <c r="A47791" s="83" t="s">
        <v>132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29</v>
      </c>
      <c r="G47791" s="87" t="s">
        <v>430</v>
      </c>
      <c r="H47791" s="92">
        <v>2006</v>
      </c>
      <c r="I47791" s="92">
        <v>1999</v>
      </c>
      <c r="J47791" s="92">
        <v>1225</v>
      </c>
      <c r="K47791" s="92">
        <v>-774</v>
      </c>
      <c r="O47791" s="92">
        <v>1999</v>
      </c>
      <c r="P47791" s="92">
        <v>1225</v>
      </c>
      <c r="Q47791" s="92">
        <v>-774</v>
      </c>
      <c r="S47791" s="92">
        <v>421</v>
      </c>
      <c r="U47791" s="92">
        <v>0</v>
      </c>
      <c r="V47791" s="92">
        <v>713</v>
      </c>
      <c r="W47791" s="92">
        <v>0</v>
      </c>
      <c r="X47791" s="92">
        <v>24</v>
      </c>
      <c r="Y47791" s="92">
        <v>67</v>
      </c>
      <c r="AK47791" s="92">
        <v>421</v>
      </c>
      <c r="AM47791" s="92">
        <v>0</v>
      </c>
      <c r="AN47791" s="92">
        <v>713</v>
      </c>
      <c r="AO47791" s="92">
        <v>0</v>
      </c>
      <c r="AP47791" s="92">
        <v>24</v>
      </c>
      <c r="AQ47791" s="92">
        <v>67</v>
      </c>
      <c r="AS47791" s="92">
        <v>0</v>
      </c>
      <c r="AT47791" s="92">
        <v>-3</v>
      </c>
      <c r="AU47791" s="92">
        <v>182</v>
      </c>
      <c r="AV47791" s="92">
        <v>-15</v>
      </c>
      <c r="AW47791" s="92">
        <v>-1301</v>
      </c>
      <c r="AX47791" s="92">
        <v>363</v>
      </c>
    </row>
    <row r="47792" spans="1:50">
      <c r="A47792" s="83" t="s">
        <v>132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29</v>
      </c>
      <c r="G47792" s="87" t="s">
        <v>430</v>
      </c>
      <c r="H47792" s="92">
        <v>2100</v>
      </c>
      <c r="I47792" s="92">
        <v>2094</v>
      </c>
      <c r="J47792" s="92">
        <v>1239</v>
      </c>
      <c r="K47792" s="92">
        <v>-855</v>
      </c>
      <c r="O47792" s="92">
        <v>2094</v>
      </c>
      <c r="P47792" s="92">
        <v>1239</v>
      </c>
      <c r="Q47792" s="92">
        <v>-855</v>
      </c>
      <c r="S47792" s="92">
        <v>432</v>
      </c>
      <c r="U47792" s="92">
        <v>0</v>
      </c>
      <c r="V47792" s="92">
        <v>720</v>
      </c>
      <c r="W47792" s="92">
        <v>0</v>
      </c>
      <c r="X47792" s="92">
        <v>30</v>
      </c>
      <c r="Y47792" s="92">
        <v>57</v>
      </c>
      <c r="AK47792" s="92">
        <v>432</v>
      </c>
      <c r="AM47792" s="92">
        <v>0</v>
      </c>
      <c r="AN47792" s="92">
        <v>720</v>
      </c>
      <c r="AO47792" s="92">
        <v>0</v>
      </c>
      <c r="AP47792" s="92">
        <v>30</v>
      </c>
      <c r="AQ47792" s="92">
        <v>57</v>
      </c>
      <c r="AS47792" s="92">
        <v>0</v>
      </c>
      <c r="AT47792" s="92">
        <v>-12</v>
      </c>
      <c r="AU47792" s="92">
        <v>178</v>
      </c>
      <c r="AV47792" s="92">
        <v>-16</v>
      </c>
      <c r="AW47792" s="92">
        <v>-1318</v>
      </c>
      <c r="AX47792" s="92">
        <v>313</v>
      </c>
    </row>
    <row r="47793" spans="1:50">
      <c r="A47793" s="83" t="s">
        <v>132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29</v>
      </c>
      <c r="G47793" s="87" t="s">
        <v>430</v>
      </c>
      <c r="H47793" s="92">
        <v>2207</v>
      </c>
      <c r="I47793" s="92">
        <v>2199</v>
      </c>
      <c r="J47793" s="92">
        <v>1323</v>
      </c>
      <c r="K47793" s="92">
        <v>-876</v>
      </c>
      <c r="O47793" s="92">
        <v>2199</v>
      </c>
      <c r="P47793" s="92">
        <v>1323</v>
      </c>
      <c r="Q47793" s="92">
        <v>-876</v>
      </c>
      <c r="S47793" s="92">
        <v>432</v>
      </c>
      <c r="U47793" s="92">
        <v>0</v>
      </c>
      <c r="V47793" s="92">
        <v>799</v>
      </c>
      <c r="W47793" s="92">
        <v>0</v>
      </c>
      <c r="X47793" s="92">
        <v>39</v>
      </c>
      <c r="Y47793" s="92">
        <v>53</v>
      </c>
      <c r="AK47793" s="92">
        <v>432</v>
      </c>
      <c r="AM47793" s="92">
        <v>0</v>
      </c>
      <c r="AN47793" s="92">
        <v>799</v>
      </c>
      <c r="AO47793" s="92">
        <v>0</v>
      </c>
      <c r="AP47793" s="92">
        <v>39</v>
      </c>
      <c r="AQ47793" s="92">
        <v>53</v>
      </c>
      <c r="AS47793" s="92">
        <v>0</v>
      </c>
      <c r="AT47793" s="92">
        <v>-31</v>
      </c>
      <c r="AU47793" s="92">
        <v>185</v>
      </c>
      <c r="AV47793" s="92">
        <v>-17</v>
      </c>
      <c r="AW47793" s="92">
        <v>-1195</v>
      </c>
      <c r="AX47793" s="92">
        <v>182</v>
      </c>
    </row>
    <row r="47794" spans="1:50">
      <c r="A47794" s="83" t="s">
        <v>132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29</v>
      </c>
      <c r="G47794" s="87" t="s">
        <v>430</v>
      </c>
      <c r="H47794" s="92">
        <v>2307</v>
      </c>
      <c r="I47794" s="92">
        <v>2270</v>
      </c>
      <c r="J47794" s="92">
        <v>1403</v>
      </c>
      <c r="K47794" s="92">
        <v>-867</v>
      </c>
      <c r="O47794" s="92">
        <v>2270</v>
      </c>
      <c r="P47794" s="92">
        <v>1403</v>
      </c>
      <c r="Q47794" s="92">
        <v>-867</v>
      </c>
      <c r="S47794" s="92">
        <v>452</v>
      </c>
      <c r="U47794" s="92">
        <v>-1</v>
      </c>
      <c r="V47794" s="92">
        <v>840</v>
      </c>
      <c r="W47794" s="92">
        <v>15</v>
      </c>
      <c r="X47794" s="92">
        <v>45</v>
      </c>
      <c r="Y47794" s="92">
        <v>52</v>
      </c>
      <c r="AK47794" s="92">
        <v>452</v>
      </c>
      <c r="AM47794" s="92">
        <v>-1</v>
      </c>
      <c r="AN47794" s="92">
        <v>840</v>
      </c>
      <c r="AO47794" s="92">
        <v>15</v>
      </c>
      <c r="AP47794" s="92">
        <v>45</v>
      </c>
      <c r="AQ47794" s="92">
        <v>52</v>
      </c>
      <c r="AS47794" s="92">
        <v>0</v>
      </c>
      <c r="AT47794" s="92">
        <v>-41</v>
      </c>
      <c r="AU47794" s="92">
        <v>171</v>
      </c>
      <c r="AV47794" s="92">
        <v>-18</v>
      </c>
      <c r="AW47794" s="92">
        <v>-1082</v>
      </c>
      <c r="AX47794" s="92">
        <v>103</v>
      </c>
    </row>
    <row r="47795" spans="1:50">
      <c r="A47795" s="83" t="s">
        <v>132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29</v>
      </c>
      <c r="G47795" s="87" t="s">
        <v>430</v>
      </c>
      <c r="H47795" s="92">
        <v>2302</v>
      </c>
      <c r="I47795" s="92">
        <v>2258</v>
      </c>
      <c r="J47795" s="92">
        <v>1495</v>
      </c>
      <c r="K47795" s="92">
        <v>-763</v>
      </c>
      <c r="O47795" s="92">
        <v>2258</v>
      </c>
      <c r="P47795" s="92">
        <v>1495</v>
      </c>
      <c r="Q47795" s="92">
        <v>-763</v>
      </c>
      <c r="S47795" s="92">
        <v>460</v>
      </c>
      <c r="U47795" s="92">
        <v>0</v>
      </c>
      <c r="V47795" s="92">
        <v>823</v>
      </c>
      <c r="W47795" s="92">
        <v>108</v>
      </c>
      <c r="X47795" s="92">
        <v>51</v>
      </c>
      <c r="Y47795" s="92">
        <v>53</v>
      </c>
      <c r="AK47795" s="92">
        <v>460</v>
      </c>
      <c r="AM47795" s="92">
        <v>0</v>
      </c>
      <c r="AN47795" s="92">
        <v>823</v>
      </c>
      <c r="AO47795" s="92">
        <v>108</v>
      </c>
      <c r="AP47795" s="92">
        <v>51</v>
      </c>
      <c r="AQ47795" s="92">
        <v>53</v>
      </c>
      <c r="AS47795" s="92">
        <v>0</v>
      </c>
      <c r="AT47795" s="92">
        <v>-19</v>
      </c>
      <c r="AU47795" s="92">
        <v>145</v>
      </c>
      <c r="AV47795" s="92">
        <v>-18</v>
      </c>
      <c r="AW47795" s="92">
        <v>-1126</v>
      </c>
      <c r="AX47795" s="92">
        <v>255</v>
      </c>
    </row>
    <row r="47796" spans="1:50">
      <c r="A47796" s="83" t="s">
        <v>132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29</v>
      </c>
      <c r="G47796" s="87" t="s">
        <v>430</v>
      </c>
      <c r="H47796" s="92">
        <v>2238</v>
      </c>
      <c r="I47796" s="92">
        <v>2198</v>
      </c>
      <c r="J47796" s="92">
        <v>1439</v>
      </c>
      <c r="K47796" s="92">
        <v>-759</v>
      </c>
      <c r="O47796" s="92">
        <v>2198</v>
      </c>
      <c r="P47796" s="92">
        <v>1439</v>
      </c>
      <c r="Q47796" s="92">
        <v>-759</v>
      </c>
      <c r="S47796" s="92">
        <v>442</v>
      </c>
      <c r="U47796" s="92">
        <v>0</v>
      </c>
      <c r="V47796" s="92">
        <v>728</v>
      </c>
      <c r="W47796" s="92">
        <v>170</v>
      </c>
      <c r="X47796" s="92">
        <v>44</v>
      </c>
      <c r="Y47796" s="92">
        <v>55</v>
      </c>
      <c r="AK47796" s="92">
        <v>442</v>
      </c>
      <c r="AM47796" s="92">
        <v>0</v>
      </c>
      <c r="AN47796" s="92">
        <v>728</v>
      </c>
      <c r="AO47796" s="92">
        <v>170</v>
      </c>
      <c r="AP47796" s="92">
        <v>44</v>
      </c>
      <c r="AQ47796" s="92">
        <v>55</v>
      </c>
      <c r="AS47796" s="92">
        <v>0</v>
      </c>
      <c r="AT47796" s="92">
        <v>4</v>
      </c>
      <c r="AU47796" s="92">
        <v>103</v>
      </c>
      <c r="AV47796" s="92">
        <v>-18</v>
      </c>
      <c r="AW47796" s="92">
        <v>-1240</v>
      </c>
      <c r="AX47796" s="92">
        <v>392</v>
      </c>
    </row>
    <row r="47797" spans="1:50">
      <c r="A47797" s="83" t="s">
        <v>132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29</v>
      </c>
      <c r="G47797" s="87" t="s">
        <v>430</v>
      </c>
      <c r="H47797" s="92">
        <v>2170</v>
      </c>
      <c r="I47797" s="92">
        <v>2108</v>
      </c>
      <c r="J47797" s="92">
        <v>1435</v>
      </c>
      <c r="K47797" s="92">
        <v>-673</v>
      </c>
      <c r="O47797" s="92">
        <v>2108</v>
      </c>
      <c r="P47797" s="92">
        <v>1435</v>
      </c>
      <c r="Q47797" s="92">
        <v>-673</v>
      </c>
      <c r="S47797" s="92">
        <v>424</v>
      </c>
      <c r="U47797" s="92">
        <v>0</v>
      </c>
      <c r="V47797" s="92">
        <v>708</v>
      </c>
      <c r="W47797" s="92">
        <v>160</v>
      </c>
      <c r="X47797" s="92">
        <v>91</v>
      </c>
      <c r="Y47797" s="92">
        <v>52</v>
      </c>
      <c r="AK47797" s="92">
        <v>424</v>
      </c>
      <c r="AM47797" s="92">
        <v>0</v>
      </c>
      <c r="AN47797" s="92">
        <v>708</v>
      </c>
      <c r="AO47797" s="92">
        <v>160</v>
      </c>
      <c r="AP47797" s="92">
        <v>91</v>
      </c>
      <c r="AQ47797" s="92">
        <v>52</v>
      </c>
      <c r="AS47797" s="92">
        <v>0</v>
      </c>
      <c r="AT47797" s="92">
        <v>30</v>
      </c>
      <c r="AU47797" s="92">
        <v>87</v>
      </c>
      <c r="AV47797" s="92">
        <v>-17</v>
      </c>
      <c r="AW47797" s="92">
        <v>-1297</v>
      </c>
      <c r="AX47797" s="92">
        <v>524</v>
      </c>
    </row>
    <row r="47798" spans="1:50">
      <c r="A47798" s="83" t="s">
        <v>132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29</v>
      </c>
      <c r="G47798" s="87" t="s">
        <v>430</v>
      </c>
      <c r="H47798" s="92">
        <v>2099</v>
      </c>
      <c r="I47798" s="92">
        <v>2038</v>
      </c>
      <c r="J47798" s="92">
        <v>1363</v>
      </c>
      <c r="K47798" s="92">
        <v>-675</v>
      </c>
      <c r="O47798" s="92">
        <v>2038</v>
      </c>
      <c r="P47798" s="92">
        <v>1363</v>
      </c>
      <c r="Q47798" s="92">
        <v>-675</v>
      </c>
      <c r="S47798" s="92">
        <v>413</v>
      </c>
      <c r="U47798" s="92">
        <v>0</v>
      </c>
      <c r="V47798" s="92">
        <v>619</v>
      </c>
      <c r="W47798" s="92">
        <v>154</v>
      </c>
      <c r="X47798" s="92">
        <v>123</v>
      </c>
      <c r="Y47798" s="92">
        <v>54</v>
      </c>
      <c r="AK47798" s="92">
        <v>413</v>
      </c>
      <c r="AM47798" s="92">
        <v>0</v>
      </c>
      <c r="AN47798" s="92">
        <v>619</v>
      </c>
      <c r="AO47798" s="92">
        <v>154</v>
      </c>
      <c r="AP47798" s="92">
        <v>123</v>
      </c>
      <c r="AQ47798" s="92">
        <v>54</v>
      </c>
      <c r="AS47798" s="92">
        <v>0</v>
      </c>
      <c r="AT47798" s="92">
        <v>30</v>
      </c>
      <c r="AU47798" s="92">
        <v>78</v>
      </c>
      <c r="AV47798" s="92">
        <v>-17</v>
      </c>
      <c r="AW47798" s="92">
        <v>-1343</v>
      </c>
      <c r="AX47798" s="92">
        <v>577</v>
      </c>
    </row>
    <row r="47799" spans="1:50">
      <c r="A47799" s="83" t="s">
        <v>132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29</v>
      </c>
      <c r="G47799" s="87" t="s">
        <v>430</v>
      </c>
      <c r="H47799" s="92">
        <v>2031</v>
      </c>
      <c r="I47799" s="92">
        <v>1963</v>
      </c>
      <c r="J47799" s="92">
        <v>1380</v>
      </c>
      <c r="K47799" s="92">
        <v>-583</v>
      </c>
      <c r="O47799" s="92">
        <v>1963</v>
      </c>
      <c r="P47799" s="92">
        <v>1380</v>
      </c>
      <c r="Q47799" s="92">
        <v>-583</v>
      </c>
      <c r="S47799" s="92">
        <v>403</v>
      </c>
      <c r="U47799" s="92">
        <v>0</v>
      </c>
      <c r="V47799" s="92">
        <v>616</v>
      </c>
      <c r="W47799" s="92">
        <v>164</v>
      </c>
      <c r="X47799" s="92">
        <v>144</v>
      </c>
      <c r="Y47799" s="92">
        <v>53</v>
      </c>
      <c r="AK47799" s="92">
        <v>403</v>
      </c>
      <c r="AM47799" s="92">
        <v>0</v>
      </c>
      <c r="AN47799" s="92">
        <v>616</v>
      </c>
      <c r="AO47799" s="92">
        <v>164</v>
      </c>
      <c r="AP47799" s="92">
        <v>144</v>
      </c>
      <c r="AQ47799" s="92">
        <v>53</v>
      </c>
      <c r="AS47799" s="92">
        <v>0</v>
      </c>
      <c r="AT47799" s="92">
        <v>32</v>
      </c>
      <c r="AU47799" s="92">
        <v>93</v>
      </c>
      <c r="AV47799" s="92">
        <v>-16</v>
      </c>
      <c r="AW47799" s="92">
        <v>-1305</v>
      </c>
      <c r="AX47799" s="92">
        <v>613</v>
      </c>
    </row>
    <row r="47800" spans="1:50">
      <c r="A47800" s="83" t="s">
        <v>132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29</v>
      </c>
      <c r="G47800" s="87" t="s">
        <v>430</v>
      </c>
      <c r="H47800" s="92">
        <v>2001</v>
      </c>
      <c r="I47800" s="92">
        <v>1910</v>
      </c>
      <c r="J47800" s="92">
        <v>1501</v>
      </c>
      <c r="K47800" s="92">
        <v>-409</v>
      </c>
      <c r="O47800" s="92">
        <v>1910</v>
      </c>
      <c r="P47800" s="92">
        <v>1501</v>
      </c>
      <c r="Q47800" s="92">
        <v>-409</v>
      </c>
      <c r="S47800" s="92">
        <v>406</v>
      </c>
      <c r="U47800" s="92">
        <v>0</v>
      </c>
      <c r="V47800" s="92">
        <v>608</v>
      </c>
      <c r="W47800" s="92">
        <v>186</v>
      </c>
      <c r="X47800" s="92">
        <v>247</v>
      </c>
      <c r="Y47800" s="92">
        <v>54</v>
      </c>
      <c r="AK47800" s="92">
        <v>406</v>
      </c>
      <c r="AM47800" s="92">
        <v>0</v>
      </c>
      <c r="AN47800" s="92">
        <v>608</v>
      </c>
      <c r="AO47800" s="92">
        <v>186</v>
      </c>
      <c r="AP47800" s="92">
        <v>247</v>
      </c>
      <c r="AQ47800" s="92">
        <v>54</v>
      </c>
      <c r="AS47800" s="92">
        <v>0</v>
      </c>
      <c r="AT47800" s="92">
        <v>42</v>
      </c>
      <c r="AU47800" s="92">
        <v>120</v>
      </c>
      <c r="AV47800" s="92">
        <v>-15</v>
      </c>
      <c r="AW47800" s="92">
        <v>-1213</v>
      </c>
      <c r="AX47800" s="92">
        <v>657</v>
      </c>
    </row>
    <row r="47801" spans="1:50">
      <c r="A47801" s="83" t="s">
        <v>132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29</v>
      </c>
      <c r="G47801" s="87" t="s">
        <v>430</v>
      </c>
      <c r="H47801" s="92">
        <v>2001</v>
      </c>
      <c r="I47801" s="92">
        <v>1909</v>
      </c>
      <c r="J47801" s="92">
        <v>1575</v>
      </c>
      <c r="K47801" s="92">
        <v>-334</v>
      </c>
      <c r="O47801" s="92">
        <v>1909</v>
      </c>
      <c r="P47801" s="92">
        <v>1575</v>
      </c>
      <c r="Q47801" s="92">
        <v>-334</v>
      </c>
      <c r="S47801" s="92">
        <v>407</v>
      </c>
      <c r="U47801" s="92">
        <v>0</v>
      </c>
      <c r="V47801" s="92">
        <v>620</v>
      </c>
      <c r="W47801" s="92">
        <v>172</v>
      </c>
      <c r="X47801" s="92">
        <v>328</v>
      </c>
      <c r="Y47801" s="92">
        <v>48</v>
      </c>
      <c r="AK47801" s="92">
        <v>407</v>
      </c>
      <c r="AM47801" s="92">
        <v>0</v>
      </c>
      <c r="AN47801" s="92">
        <v>620</v>
      </c>
      <c r="AO47801" s="92">
        <v>172</v>
      </c>
      <c r="AP47801" s="92">
        <v>328</v>
      </c>
      <c r="AQ47801" s="92">
        <v>48</v>
      </c>
      <c r="AS47801" s="92">
        <v>0</v>
      </c>
      <c r="AT47801" s="92">
        <v>40</v>
      </c>
      <c r="AU47801" s="92">
        <v>144</v>
      </c>
      <c r="AV47801" s="92">
        <v>-16</v>
      </c>
      <c r="AW47801" s="92">
        <v>-1133</v>
      </c>
      <c r="AX47801" s="92">
        <v>631</v>
      </c>
    </row>
    <row r="47802" spans="1:50">
      <c r="A47802" s="83" t="s">
        <v>132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29</v>
      </c>
      <c r="G47802" s="87" t="s">
        <v>430</v>
      </c>
      <c r="H47802" s="92">
        <v>2073</v>
      </c>
      <c r="I47802" s="92">
        <v>1994</v>
      </c>
      <c r="J47802" s="92">
        <v>1539</v>
      </c>
      <c r="K47802" s="92">
        <v>-455</v>
      </c>
      <c r="O47802" s="92">
        <v>1994</v>
      </c>
      <c r="P47802" s="92">
        <v>1539</v>
      </c>
      <c r="Q47802" s="92">
        <v>-455</v>
      </c>
      <c r="S47802" s="92">
        <v>428</v>
      </c>
      <c r="U47802" s="92">
        <v>0</v>
      </c>
      <c r="V47802" s="92">
        <v>751</v>
      </c>
      <c r="W47802" s="92">
        <v>52</v>
      </c>
      <c r="X47802" s="92">
        <v>256</v>
      </c>
      <c r="Y47802" s="92">
        <v>52</v>
      </c>
      <c r="AK47802" s="92">
        <v>428</v>
      </c>
      <c r="AM47802" s="92">
        <v>0</v>
      </c>
      <c r="AN47802" s="92">
        <v>751</v>
      </c>
      <c r="AO47802" s="92">
        <v>52</v>
      </c>
      <c r="AP47802" s="92">
        <v>256</v>
      </c>
      <c r="AQ47802" s="92">
        <v>52</v>
      </c>
      <c r="AS47802" s="92">
        <v>0</v>
      </c>
      <c r="AT47802" s="92">
        <v>9</v>
      </c>
      <c r="AU47802" s="92">
        <v>171</v>
      </c>
      <c r="AV47802" s="92">
        <v>-17</v>
      </c>
      <c r="AW47802" s="92">
        <v>-1142</v>
      </c>
      <c r="AX47802" s="92">
        <v>524</v>
      </c>
    </row>
    <row r="47803" spans="1:50">
      <c r="A47803" s="83" t="s">
        <v>132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29</v>
      </c>
      <c r="G47803" s="87" t="s">
        <v>430</v>
      </c>
      <c r="H47803" s="92">
        <v>2239</v>
      </c>
      <c r="I47803" s="92">
        <v>2158</v>
      </c>
      <c r="J47803" s="92">
        <v>1646</v>
      </c>
      <c r="K47803" s="92">
        <v>-512</v>
      </c>
      <c r="O47803" s="92">
        <v>2158</v>
      </c>
      <c r="P47803" s="92">
        <v>1646</v>
      </c>
      <c r="Q47803" s="92">
        <v>-512</v>
      </c>
      <c r="S47803" s="92">
        <v>463</v>
      </c>
      <c r="U47803" s="92">
        <v>0</v>
      </c>
      <c r="V47803" s="92">
        <v>943</v>
      </c>
      <c r="W47803" s="92">
        <v>0</v>
      </c>
      <c r="X47803" s="92">
        <v>188</v>
      </c>
      <c r="Y47803" s="92">
        <v>52</v>
      </c>
      <c r="AK47803" s="92">
        <v>463</v>
      </c>
      <c r="AM47803" s="92">
        <v>0</v>
      </c>
      <c r="AN47803" s="92">
        <v>943</v>
      </c>
      <c r="AO47803" s="92">
        <v>0</v>
      </c>
      <c r="AP47803" s="92">
        <v>188</v>
      </c>
      <c r="AQ47803" s="92">
        <v>52</v>
      </c>
      <c r="AS47803" s="92">
        <v>0</v>
      </c>
      <c r="AT47803" s="92">
        <v>-19</v>
      </c>
      <c r="AU47803" s="92">
        <v>207</v>
      </c>
      <c r="AV47803" s="92">
        <v>-17</v>
      </c>
      <c r="AW47803" s="92">
        <v>-895</v>
      </c>
      <c r="AX47803" s="92">
        <v>212</v>
      </c>
    </row>
    <row r="47804" spans="1:50">
      <c r="A47804" s="83" t="s">
        <v>132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29</v>
      </c>
      <c r="G47804" s="87" t="s">
        <v>430</v>
      </c>
      <c r="H47804" s="92">
        <v>2309</v>
      </c>
      <c r="I47804" s="92">
        <v>2222</v>
      </c>
      <c r="J47804" s="92">
        <v>1500</v>
      </c>
      <c r="K47804" s="92">
        <v>-722</v>
      </c>
      <c r="O47804" s="92">
        <v>2222</v>
      </c>
      <c r="P47804" s="92">
        <v>1500</v>
      </c>
      <c r="Q47804" s="92">
        <v>-722</v>
      </c>
      <c r="S47804" s="92">
        <v>464</v>
      </c>
      <c r="U47804" s="92">
        <v>0</v>
      </c>
      <c r="V47804" s="92">
        <v>797</v>
      </c>
      <c r="W47804" s="92">
        <v>0</v>
      </c>
      <c r="X47804" s="92">
        <v>184</v>
      </c>
      <c r="Y47804" s="92">
        <v>55</v>
      </c>
      <c r="AK47804" s="92">
        <v>464</v>
      </c>
      <c r="AM47804" s="92">
        <v>0</v>
      </c>
      <c r="AN47804" s="92">
        <v>797</v>
      </c>
      <c r="AO47804" s="92">
        <v>0</v>
      </c>
      <c r="AP47804" s="92">
        <v>184</v>
      </c>
      <c r="AQ47804" s="92">
        <v>55</v>
      </c>
      <c r="AS47804" s="92">
        <v>0</v>
      </c>
      <c r="AT47804" s="92">
        <v>-49</v>
      </c>
      <c r="AU47804" s="92">
        <v>197</v>
      </c>
      <c r="AV47804" s="92">
        <v>-17</v>
      </c>
      <c r="AW47804" s="92">
        <v>-907</v>
      </c>
      <c r="AX47804" s="92">
        <v>54</v>
      </c>
    </row>
    <row r="47805" spans="1:50">
      <c r="A47805" s="83" t="s">
        <v>132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29</v>
      </c>
      <c r="G47805" s="87" t="s">
        <v>430</v>
      </c>
      <c r="H47805" s="92">
        <v>2271</v>
      </c>
      <c r="I47805" s="92">
        <v>2214</v>
      </c>
      <c r="J47805" s="92">
        <v>1522</v>
      </c>
      <c r="K47805" s="92">
        <v>-692</v>
      </c>
      <c r="O47805" s="92">
        <v>2214</v>
      </c>
      <c r="P47805" s="92">
        <v>1522</v>
      </c>
      <c r="Q47805" s="92">
        <v>-692</v>
      </c>
      <c r="S47805" s="92">
        <v>468</v>
      </c>
      <c r="U47805" s="92">
        <v>0</v>
      </c>
      <c r="V47805" s="92">
        <v>852</v>
      </c>
      <c r="W47805" s="92">
        <v>0</v>
      </c>
      <c r="X47805" s="92">
        <v>149</v>
      </c>
      <c r="Y47805" s="92">
        <v>53</v>
      </c>
      <c r="AK47805" s="92">
        <v>468</v>
      </c>
      <c r="AM47805" s="92">
        <v>0</v>
      </c>
      <c r="AN47805" s="92">
        <v>852</v>
      </c>
      <c r="AO47805" s="92">
        <v>0</v>
      </c>
      <c r="AP47805" s="92">
        <v>149</v>
      </c>
      <c r="AQ47805" s="92">
        <v>53</v>
      </c>
      <c r="AS47805" s="92">
        <v>0</v>
      </c>
      <c r="AT47805" s="92">
        <v>-37</v>
      </c>
      <c r="AU47805" s="92">
        <v>202</v>
      </c>
      <c r="AV47805" s="92">
        <v>-18</v>
      </c>
      <c r="AW47805" s="92">
        <v>-932</v>
      </c>
      <c r="AX47805" s="92">
        <v>93</v>
      </c>
    </row>
    <row r="47806" spans="1:50">
      <c r="A47806" s="83" t="s">
        <v>132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29</v>
      </c>
      <c r="G47806" s="87" t="s">
        <v>430</v>
      </c>
      <c r="H47806" s="92">
        <v>2236</v>
      </c>
      <c r="I47806" s="92">
        <v>2200</v>
      </c>
      <c r="J47806" s="92">
        <v>1569</v>
      </c>
      <c r="K47806" s="92">
        <v>-631</v>
      </c>
      <c r="O47806" s="92">
        <v>2200</v>
      </c>
      <c r="P47806" s="92">
        <v>1569</v>
      </c>
      <c r="Q47806" s="92">
        <v>-631</v>
      </c>
      <c r="S47806" s="92">
        <v>468</v>
      </c>
      <c r="U47806" s="92">
        <v>0</v>
      </c>
      <c r="V47806" s="92">
        <v>898</v>
      </c>
      <c r="W47806" s="92">
        <v>0</v>
      </c>
      <c r="X47806" s="92">
        <v>149</v>
      </c>
      <c r="Y47806" s="92">
        <v>54</v>
      </c>
      <c r="AK47806" s="92">
        <v>468</v>
      </c>
      <c r="AM47806" s="92">
        <v>0</v>
      </c>
      <c r="AN47806" s="92">
        <v>898</v>
      </c>
      <c r="AO47806" s="92">
        <v>0</v>
      </c>
      <c r="AP47806" s="92">
        <v>149</v>
      </c>
      <c r="AQ47806" s="92">
        <v>54</v>
      </c>
      <c r="AS47806" s="92">
        <v>0</v>
      </c>
      <c r="AT47806" s="92">
        <v>-13</v>
      </c>
      <c r="AU47806" s="92">
        <v>214</v>
      </c>
      <c r="AV47806" s="92">
        <v>-17</v>
      </c>
      <c r="AW47806" s="92">
        <v>-1013</v>
      </c>
      <c r="AX47806" s="92">
        <v>198</v>
      </c>
    </row>
    <row r="47807" spans="1:50">
      <c r="A47807" s="83" t="s">
        <v>132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29</v>
      </c>
      <c r="G47807" s="87" t="s">
        <v>430</v>
      </c>
      <c r="H47807" s="92">
        <v>2186</v>
      </c>
      <c r="I47807" s="92">
        <v>2148</v>
      </c>
      <c r="J47807" s="92">
        <v>1550</v>
      </c>
      <c r="K47807" s="92">
        <v>-598</v>
      </c>
      <c r="O47807" s="92">
        <v>2148</v>
      </c>
      <c r="P47807" s="92">
        <v>1550</v>
      </c>
      <c r="Q47807" s="92">
        <v>-598</v>
      </c>
      <c r="S47807" s="92">
        <v>470</v>
      </c>
      <c r="U47807" s="92">
        <v>0</v>
      </c>
      <c r="V47807" s="92">
        <v>906</v>
      </c>
      <c r="W47807" s="92">
        <v>0</v>
      </c>
      <c r="X47807" s="92">
        <v>122</v>
      </c>
      <c r="Y47807" s="92">
        <v>52</v>
      </c>
      <c r="AK47807" s="92">
        <v>470</v>
      </c>
      <c r="AM47807" s="92">
        <v>0</v>
      </c>
      <c r="AN47807" s="92">
        <v>906</v>
      </c>
      <c r="AO47807" s="92">
        <v>0</v>
      </c>
      <c r="AP47807" s="92">
        <v>122</v>
      </c>
      <c r="AQ47807" s="92">
        <v>52</v>
      </c>
      <c r="AS47807" s="92">
        <v>0</v>
      </c>
      <c r="AT47807" s="92">
        <v>-10</v>
      </c>
      <c r="AU47807" s="92">
        <v>235</v>
      </c>
      <c r="AV47807" s="92">
        <v>-17</v>
      </c>
      <c r="AW47807" s="92">
        <v>-957</v>
      </c>
      <c r="AX47807" s="92">
        <v>151</v>
      </c>
    </row>
    <row r="47808" spans="1:50">
      <c r="A47808" s="83" t="s">
        <v>132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29</v>
      </c>
      <c r="G47808" s="87" t="s">
        <v>430</v>
      </c>
      <c r="H47808" s="92">
        <v>2095</v>
      </c>
      <c r="I47808" s="92">
        <v>2067</v>
      </c>
      <c r="J47808" s="92">
        <v>1259</v>
      </c>
      <c r="K47808" s="92">
        <v>-808</v>
      </c>
      <c r="O47808" s="92">
        <v>2067</v>
      </c>
      <c r="P47808" s="92">
        <v>1259</v>
      </c>
      <c r="Q47808" s="92">
        <v>-808</v>
      </c>
      <c r="S47808" s="92">
        <v>469</v>
      </c>
      <c r="U47808" s="92">
        <v>0</v>
      </c>
      <c r="V47808" s="92">
        <v>617</v>
      </c>
      <c r="W47808" s="92">
        <v>0</v>
      </c>
      <c r="X47808" s="92">
        <v>120</v>
      </c>
      <c r="Y47808" s="92">
        <v>53</v>
      </c>
      <c r="AK47808" s="92">
        <v>469</v>
      </c>
      <c r="AM47808" s="92">
        <v>0</v>
      </c>
      <c r="AN47808" s="92">
        <v>617</v>
      </c>
      <c r="AO47808" s="92">
        <v>0</v>
      </c>
      <c r="AP47808" s="92">
        <v>120</v>
      </c>
      <c r="AQ47808" s="92">
        <v>53</v>
      </c>
      <c r="AS47808" s="92">
        <v>0</v>
      </c>
      <c r="AT47808" s="92">
        <v>-40</v>
      </c>
      <c r="AU47808" s="92">
        <v>212</v>
      </c>
      <c r="AV47808" s="92">
        <v>-16</v>
      </c>
      <c r="AW47808" s="92">
        <v>-999</v>
      </c>
      <c r="AX47808" s="92">
        <v>35</v>
      </c>
    </row>
    <row r="47809" spans="1:50">
      <c r="A47809" s="83" t="s">
        <v>132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29</v>
      </c>
      <c r="G47809" s="87" t="s">
        <v>430</v>
      </c>
      <c r="H47809" s="92">
        <v>2021</v>
      </c>
      <c r="I47809" s="92">
        <v>1984</v>
      </c>
      <c r="J47809" s="92">
        <v>1212</v>
      </c>
      <c r="K47809" s="92">
        <v>-772</v>
      </c>
      <c r="O47809" s="92">
        <v>1984</v>
      </c>
      <c r="P47809" s="92">
        <v>1212</v>
      </c>
      <c r="Q47809" s="92">
        <v>-772</v>
      </c>
      <c r="S47809" s="92">
        <v>457</v>
      </c>
      <c r="U47809" s="92">
        <v>0</v>
      </c>
      <c r="V47809" s="92">
        <v>554</v>
      </c>
      <c r="W47809" s="92">
        <v>0</v>
      </c>
      <c r="X47809" s="92">
        <v>146</v>
      </c>
      <c r="Y47809" s="92">
        <v>55</v>
      </c>
      <c r="AK47809" s="92">
        <v>457</v>
      </c>
      <c r="AM47809" s="92">
        <v>0</v>
      </c>
      <c r="AN47809" s="92">
        <v>554</v>
      </c>
      <c r="AO47809" s="92">
        <v>0</v>
      </c>
      <c r="AP47809" s="92">
        <v>146</v>
      </c>
      <c r="AQ47809" s="92">
        <v>55</v>
      </c>
      <c r="AS47809" s="92">
        <v>0</v>
      </c>
      <c r="AT47809" s="92">
        <v>-14</v>
      </c>
      <c r="AU47809" s="92">
        <v>229</v>
      </c>
      <c r="AV47809" s="92">
        <v>-15</v>
      </c>
      <c r="AW47809" s="92">
        <v>-1170</v>
      </c>
      <c r="AX47809" s="92">
        <v>198</v>
      </c>
    </row>
    <row r="47810" spans="1:50">
      <c r="A47810" s="83" t="s">
        <v>132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29</v>
      </c>
      <c r="G47810" s="87" t="s">
        <v>430</v>
      </c>
      <c r="H47810" s="92">
        <v>1971</v>
      </c>
      <c r="I47810" s="92">
        <v>1927</v>
      </c>
      <c r="J47810" s="92">
        <v>1169</v>
      </c>
      <c r="K47810" s="92">
        <v>-758</v>
      </c>
      <c r="O47810" s="92">
        <v>1927</v>
      </c>
      <c r="P47810" s="92">
        <v>1169</v>
      </c>
      <c r="Q47810" s="92">
        <v>-758</v>
      </c>
      <c r="S47810" s="92">
        <v>386</v>
      </c>
      <c r="U47810" s="92">
        <v>0</v>
      </c>
      <c r="V47810" s="92">
        <v>527</v>
      </c>
      <c r="W47810" s="92">
        <v>0</v>
      </c>
      <c r="X47810" s="92">
        <v>203</v>
      </c>
      <c r="Y47810" s="92">
        <v>53</v>
      </c>
      <c r="AK47810" s="92">
        <v>386</v>
      </c>
      <c r="AM47810" s="92">
        <v>0</v>
      </c>
      <c r="AN47810" s="92">
        <v>527</v>
      </c>
      <c r="AO47810" s="92">
        <v>0</v>
      </c>
      <c r="AP47810" s="92">
        <v>203</v>
      </c>
      <c r="AQ47810" s="92">
        <v>53</v>
      </c>
      <c r="AS47810" s="92">
        <v>0</v>
      </c>
      <c r="AT47810" s="92">
        <v>-22</v>
      </c>
      <c r="AU47810" s="92">
        <v>200</v>
      </c>
      <c r="AV47810" s="92">
        <v>-16</v>
      </c>
      <c r="AW47810" s="92">
        <v>-1017</v>
      </c>
      <c r="AX47810" s="92">
        <v>97</v>
      </c>
    </row>
    <row r="47811" spans="1:50">
      <c r="A47811" s="83" t="s">
        <v>132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29</v>
      </c>
      <c r="G47811" s="87" t="s">
        <v>430</v>
      </c>
      <c r="H47811" s="92">
        <v>1966</v>
      </c>
      <c r="I47811" s="92">
        <v>1906</v>
      </c>
      <c r="J47811" s="92">
        <v>1272</v>
      </c>
      <c r="K47811" s="92">
        <v>-634</v>
      </c>
      <c r="O47811" s="92">
        <v>1906</v>
      </c>
      <c r="P47811" s="92">
        <v>1272</v>
      </c>
      <c r="Q47811" s="92">
        <v>-634</v>
      </c>
      <c r="S47811" s="92">
        <v>432</v>
      </c>
      <c r="U47811" s="92">
        <v>0</v>
      </c>
      <c r="V47811" s="92">
        <v>528</v>
      </c>
      <c r="W47811" s="92">
        <v>0</v>
      </c>
      <c r="X47811" s="92">
        <v>259</v>
      </c>
      <c r="Y47811" s="92">
        <v>53</v>
      </c>
      <c r="AK47811" s="92">
        <v>432</v>
      </c>
      <c r="AM47811" s="92">
        <v>0</v>
      </c>
      <c r="AN47811" s="92">
        <v>528</v>
      </c>
      <c r="AO47811" s="92">
        <v>0</v>
      </c>
      <c r="AP47811" s="92">
        <v>259</v>
      </c>
      <c r="AQ47811" s="92">
        <v>53</v>
      </c>
      <c r="AS47811" s="92">
        <v>0</v>
      </c>
      <c r="AT47811" s="92">
        <v>28</v>
      </c>
      <c r="AU47811" s="92">
        <v>198</v>
      </c>
      <c r="AV47811" s="92">
        <v>-16</v>
      </c>
      <c r="AW47811" s="92">
        <v>-1253</v>
      </c>
      <c r="AX47811" s="92">
        <v>409</v>
      </c>
    </row>
    <row r="47812" spans="1:50">
      <c r="A47812" s="83" t="s">
        <v>132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29</v>
      </c>
      <c r="G47812" s="87" t="s">
        <v>430</v>
      </c>
      <c r="H47812" s="92">
        <v>1932</v>
      </c>
      <c r="I47812" s="92">
        <v>1878</v>
      </c>
      <c r="J47812" s="92">
        <v>1334</v>
      </c>
      <c r="K47812" s="92">
        <v>-544</v>
      </c>
      <c r="O47812" s="92">
        <v>1878</v>
      </c>
      <c r="P47812" s="92">
        <v>1334</v>
      </c>
      <c r="Q47812" s="92">
        <v>-544</v>
      </c>
      <c r="S47812" s="92">
        <v>433</v>
      </c>
      <c r="U47812" s="92">
        <v>0</v>
      </c>
      <c r="V47812" s="92">
        <v>532</v>
      </c>
      <c r="W47812" s="92">
        <v>0</v>
      </c>
      <c r="X47812" s="92">
        <v>316</v>
      </c>
      <c r="Y47812" s="92">
        <v>53</v>
      </c>
      <c r="AK47812" s="92">
        <v>433</v>
      </c>
      <c r="AM47812" s="92">
        <v>0</v>
      </c>
      <c r="AN47812" s="92">
        <v>532</v>
      </c>
      <c r="AO47812" s="92">
        <v>0</v>
      </c>
      <c r="AP47812" s="92">
        <v>316</v>
      </c>
      <c r="AQ47812" s="92">
        <v>53</v>
      </c>
      <c r="AS47812" s="92">
        <v>0</v>
      </c>
      <c r="AT47812" s="92">
        <v>29</v>
      </c>
      <c r="AU47812" s="92">
        <v>191</v>
      </c>
      <c r="AV47812" s="92">
        <v>-15</v>
      </c>
      <c r="AW47812" s="92">
        <v>-1136</v>
      </c>
      <c r="AX47812" s="92">
        <v>387</v>
      </c>
    </row>
    <row r="47813" spans="1:50">
      <c r="A47813" s="83" t="s">
        <v>132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29</v>
      </c>
      <c r="G47813" s="87" t="s">
        <v>430</v>
      </c>
      <c r="H47813" s="92">
        <v>1948</v>
      </c>
      <c r="I47813" s="92">
        <v>1886</v>
      </c>
      <c r="J47813" s="92">
        <v>1457</v>
      </c>
      <c r="K47813" s="92">
        <v>-429</v>
      </c>
      <c r="O47813" s="92">
        <v>1886</v>
      </c>
      <c r="P47813" s="92">
        <v>1457</v>
      </c>
      <c r="Q47813" s="92">
        <v>-429</v>
      </c>
      <c r="S47813" s="92">
        <v>419</v>
      </c>
      <c r="U47813" s="92">
        <v>0</v>
      </c>
      <c r="V47813" s="92">
        <v>563</v>
      </c>
      <c r="W47813" s="92">
        <v>0</v>
      </c>
      <c r="X47813" s="92">
        <v>423</v>
      </c>
      <c r="Y47813" s="92">
        <v>52</v>
      </c>
      <c r="AK47813" s="92">
        <v>419</v>
      </c>
      <c r="AM47813" s="92">
        <v>0</v>
      </c>
      <c r="AN47813" s="92">
        <v>563</v>
      </c>
      <c r="AO47813" s="92">
        <v>0</v>
      </c>
      <c r="AP47813" s="92">
        <v>423</v>
      </c>
      <c r="AQ47813" s="92">
        <v>52</v>
      </c>
      <c r="AS47813" s="92">
        <v>0</v>
      </c>
      <c r="AT47813" s="92">
        <v>17</v>
      </c>
      <c r="AU47813" s="92">
        <v>235</v>
      </c>
      <c r="AV47813" s="92">
        <v>-17</v>
      </c>
      <c r="AW47813" s="92">
        <v>-991</v>
      </c>
      <c r="AX47813" s="92">
        <v>327</v>
      </c>
    </row>
    <row r="47814" spans="1:50">
      <c r="A47814" s="83" t="s">
        <v>132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29</v>
      </c>
      <c r="G47814" s="87" t="s">
        <v>430</v>
      </c>
      <c r="H47814" s="92">
        <v>1970</v>
      </c>
      <c r="I47814" s="92">
        <v>1891</v>
      </c>
      <c r="J47814" s="92">
        <v>1485</v>
      </c>
      <c r="K47814" s="92">
        <v>-406</v>
      </c>
      <c r="O47814" s="92">
        <v>1891</v>
      </c>
      <c r="P47814" s="92">
        <v>1485</v>
      </c>
      <c r="Q47814" s="92">
        <v>-406</v>
      </c>
      <c r="S47814" s="92">
        <v>419</v>
      </c>
      <c r="U47814" s="92">
        <v>0</v>
      </c>
      <c r="V47814" s="92">
        <v>557</v>
      </c>
      <c r="W47814" s="92">
        <v>0</v>
      </c>
      <c r="X47814" s="92">
        <v>454</v>
      </c>
      <c r="Y47814" s="92">
        <v>55</v>
      </c>
      <c r="AK47814" s="92">
        <v>419</v>
      </c>
      <c r="AM47814" s="92">
        <v>0</v>
      </c>
      <c r="AN47814" s="92">
        <v>557</v>
      </c>
      <c r="AO47814" s="92">
        <v>0</v>
      </c>
      <c r="AP47814" s="92">
        <v>454</v>
      </c>
      <c r="AQ47814" s="92">
        <v>55</v>
      </c>
      <c r="AS47814" s="92">
        <v>0</v>
      </c>
      <c r="AT47814" s="92">
        <v>32</v>
      </c>
      <c r="AU47814" s="92">
        <v>233</v>
      </c>
      <c r="AV47814" s="92">
        <v>-16</v>
      </c>
      <c r="AW47814" s="92">
        <v>-1084</v>
      </c>
      <c r="AX47814" s="92">
        <v>429</v>
      </c>
    </row>
    <row r="47815" spans="1:50">
      <c r="A47815" s="83" t="s">
        <v>132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29</v>
      </c>
      <c r="G47815" s="87" t="s">
        <v>430</v>
      </c>
      <c r="H47815" s="92">
        <v>2003</v>
      </c>
      <c r="I47815" s="92">
        <v>1952</v>
      </c>
      <c r="J47815" s="92">
        <v>1539</v>
      </c>
      <c r="K47815" s="92">
        <v>-413</v>
      </c>
      <c r="O47815" s="92">
        <v>1952</v>
      </c>
      <c r="P47815" s="92">
        <v>1539</v>
      </c>
      <c r="Q47815" s="92">
        <v>-413</v>
      </c>
      <c r="S47815" s="92">
        <v>420</v>
      </c>
      <c r="U47815" s="92">
        <v>0</v>
      </c>
      <c r="V47815" s="92">
        <v>572</v>
      </c>
      <c r="W47815" s="92">
        <v>0</v>
      </c>
      <c r="X47815" s="92">
        <v>494</v>
      </c>
      <c r="Y47815" s="92">
        <v>53</v>
      </c>
      <c r="AK47815" s="92">
        <v>420</v>
      </c>
      <c r="AM47815" s="92">
        <v>0</v>
      </c>
      <c r="AN47815" s="92">
        <v>572</v>
      </c>
      <c r="AO47815" s="92">
        <v>0</v>
      </c>
      <c r="AP47815" s="92">
        <v>494</v>
      </c>
      <c r="AQ47815" s="92">
        <v>53</v>
      </c>
      <c r="AS47815" s="92">
        <v>0</v>
      </c>
      <c r="AT47815" s="92">
        <v>58</v>
      </c>
      <c r="AU47815" s="92">
        <v>199</v>
      </c>
      <c r="AV47815" s="92">
        <v>-17</v>
      </c>
      <c r="AW47815" s="92">
        <v>-1280</v>
      </c>
      <c r="AX47815" s="92">
        <v>627</v>
      </c>
    </row>
    <row r="47816" spans="1:50">
      <c r="A47816" s="83" t="s">
        <v>132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29</v>
      </c>
      <c r="G47816" s="87" t="s">
        <v>430</v>
      </c>
      <c r="H47816" s="92">
        <v>2060</v>
      </c>
      <c r="I47816" s="92">
        <v>2020</v>
      </c>
      <c r="J47816" s="92">
        <v>1795</v>
      </c>
      <c r="K47816" s="92">
        <v>-225</v>
      </c>
      <c r="O47816" s="92">
        <v>2020</v>
      </c>
      <c r="P47816" s="92">
        <v>1795</v>
      </c>
      <c r="Q47816" s="92">
        <v>-225</v>
      </c>
      <c r="S47816" s="92">
        <v>443</v>
      </c>
      <c r="U47816" s="92">
        <v>0</v>
      </c>
      <c r="V47816" s="92">
        <v>726</v>
      </c>
      <c r="W47816" s="92">
        <v>0</v>
      </c>
      <c r="X47816" s="92">
        <v>571</v>
      </c>
      <c r="Y47816" s="92">
        <v>55</v>
      </c>
      <c r="AK47816" s="92">
        <v>443</v>
      </c>
      <c r="AM47816" s="92">
        <v>0</v>
      </c>
      <c r="AN47816" s="92">
        <v>726</v>
      </c>
      <c r="AO47816" s="92">
        <v>0</v>
      </c>
      <c r="AP47816" s="92">
        <v>571</v>
      </c>
      <c r="AQ47816" s="92">
        <v>55</v>
      </c>
      <c r="AS47816" s="92">
        <v>0</v>
      </c>
      <c r="AT47816" s="92">
        <v>81</v>
      </c>
      <c r="AU47816" s="92">
        <v>229</v>
      </c>
      <c r="AV47816" s="92">
        <v>-18</v>
      </c>
      <c r="AW47816" s="92">
        <v>-1226</v>
      </c>
      <c r="AX47816" s="92">
        <v>709</v>
      </c>
    </row>
    <row r="47817" spans="1:50">
      <c r="A47817" s="83" t="s">
        <v>132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29</v>
      </c>
      <c r="G47817" s="87" t="s">
        <v>430</v>
      </c>
      <c r="H47817" s="92">
        <v>2128</v>
      </c>
      <c r="I47817" s="92">
        <v>2091</v>
      </c>
      <c r="J47817" s="92">
        <v>1750</v>
      </c>
      <c r="K47817" s="92">
        <v>-341</v>
      </c>
      <c r="O47817" s="92">
        <v>2091</v>
      </c>
      <c r="P47817" s="92">
        <v>1750</v>
      </c>
      <c r="Q47817" s="92">
        <v>-341</v>
      </c>
      <c r="S47817" s="92">
        <v>439</v>
      </c>
      <c r="U47817" s="92">
        <v>0</v>
      </c>
      <c r="V47817" s="92">
        <v>776</v>
      </c>
      <c r="W47817" s="92">
        <v>0</v>
      </c>
      <c r="X47817" s="92">
        <v>482</v>
      </c>
      <c r="Y47817" s="92">
        <v>53</v>
      </c>
      <c r="AK47817" s="92">
        <v>439</v>
      </c>
      <c r="AM47817" s="92">
        <v>0</v>
      </c>
      <c r="AN47817" s="92">
        <v>776</v>
      </c>
      <c r="AO47817" s="92">
        <v>0</v>
      </c>
      <c r="AP47817" s="92">
        <v>482</v>
      </c>
      <c r="AQ47817" s="92">
        <v>53</v>
      </c>
      <c r="AS47817" s="92">
        <v>0</v>
      </c>
      <c r="AT47817" s="92">
        <v>36</v>
      </c>
      <c r="AU47817" s="92">
        <v>267</v>
      </c>
      <c r="AV47817" s="92">
        <v>-19</v>
      </c>
      <c r="AW47817" s="92">
        <v>-1002</v>
      </c>
      <c r="AX47817" s="92">
        <v>377</v>
      </c>
    </row>
    <row r="47818" spans="1:50">
      <c r="A47818" s="83" t="s">
        <v>132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29</v>
      </c>
      <c r="G47818" s="87" t="s">
        <v>430</v>
      </c>
      <c r="H47818" s="92">
        <v>2198</v>
      </c>
      <c r="I47818" s="92">
        <v>2180</v>
      </c>
      <c r="J47818" s="92">
        <v>1762</v>
      </c>
      <c r="K47818" s="92">
        <v>-418</v>
      </c>
      <c r="O47818" s="92">
        <v>2180</v>
      </c>
      <c r="P47818" s="92">
        <v>1762</v>
      </c>
      <c r="Q47818" s="92">
        <v>-418</v>
      </c>
      <c r="S47818" s="92">
        <v>438</v>
      </c>
      <c r="U47818" s="92">
        <v>0</v>
      </c>
      <c r="V47818" s="92">
        <v>792</v>
      </c>
      <c r="W47818" s="92">
        <v>2</v>
      </c>
      <c r="X47818" s="92">
        <v>477</v>
      </c>
      <c r="Y47818" s="92">
        <v>53</v>
      </c>
      <c r="AK47818" s="92">
        <v>438</v>
      </c>
      <c r="AM47818" s="92">
        <v>0</v>
      </c>
      <c r="AN47818" s="92">
        <v>792</v>
      </c>
      <c r="AO47818" s="92">
        <v>2</v>
      </c>
      <c r="AP47818" s="92">
        <v>477</v>
      </c>
      <c r="AQ47818" s="92">
        <v>53</v>
      </c>
      <c r="AS47818" s="92">
        <v>0</v>
      </c>
      <c r="AT47818" s="92">
        <v>64</v>
      </c>
      <c r="AU47818" s="92">
        <v>245</v>
      </c>
      <c r="AV47818" s="92">
        <v>-21</v>
      </c>
      <c r="AW47818" s="92">
        <v>-1347</v>
      </c>
      <c r="AX47818" s="92">
        <v>641</v>
      </c>
    </row>
    <row r="47819" spans="1:50">
      <c r="A47819" s="83" t="s">
        <v>132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29</v>
      </c>
      <c r="G47819" s="87" t="s">
        <v>430</v>
      </c>
      <c r="H47819" s="92">
        <v>2222</v>
      </c>
      <c r="I47819" s="92">
        <v>2253</v>
      </c>
      <c r="J47819" s="92">
        <v>1826</v>
      </c>
      <c r="K47819" s="92">
        <v>-427</v>
      </c>
      <c r="O47819" s="92">
        <v>2253</v>
      </c>
      <c r="P47819" s="92">
        <v>1826</v>
      </c>
      <c r="Q47819" s="92">
        <v>-427</v>
      </c>
      <c r="S47819" s="92">
        <v>444</v>
      </c>
      <c r="U47819" s="92">
        <v>0</v>
      </c>
      <c r="V47819" s="92">
        <v>806</v>
      </c>
      <c r="W47819" s="92">
        <v>20</v>
      </c>
      <c r="X47819" s="92">
        <v>504</v>
      </c>
      <c r="Y47819" s="92">
        <v>52</v>
      </c>
      <c r="AK47819" s="92">
        <v>444</v>
      </c>
      <c r="AM47819" s="92">
        <v>0</v>
      </c>
      <c r="AN47819" s="92">
        <v>806</v>
      </c>
      <c r="AO47819" s="92">
        <v>20</v>
      </c>
      <c r="AP47819" s="92">
        <v>504</v>
      </c>
      <c r="AQ47819" s="92">
        <v>52</v>
      </c>
      <c r="AS47819" s="92">
        <v>0</v>
      </c>
      <c r="AT47819" s="92">
        <v>92</v>
      </c>
      <c r="AU47819" s="92">
        <v>179</v>
      </c>
      <c r="AV47819" s="92">
        <v>-20</v>
      </c>
      <c r="AW47819" s="92">
        <v>-1571</v>
      </c>
      <c r="AX47819" s="92">
        <v>893</v>
      </c>
    </row>
    <row r="47820" spans="1:50">
      <c r="A47820" s="83" t="s">
        <v>132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29</v>
      </c>
      <c r="G47820" s="87" t="s">
        <v>430</v>
      </c>
      <c r="H47820" s="92">
        <v>2156</v>
      </c>
      <c r="I47820" s="92">
        <v>2227</v>
      </c>
      <c r="J47820" s="92">
        <v>1879</v>
      </c>
      <c r="K47820" s="92">
        <v>-348</v>
      </c>
      <c r="O47820" s="92">
        <v>2227</v>
      </c>
      <c r="P47820" s="92">
        <v>1879</v>
      </c>
      <c r="Q47820" s="92">
        <v>-348</v>
      </c>
      <c r="S47820" s="92">
        <v>444</v>
      </c>
      <c r="U47820" s="92">
        <v>0</v>
      </c>
      <c r="V47820" s="92">
        <v>757</v>
      </c>
      <c r="W47820" s="92">
        <v>22</v>
      </c>
      <c r="X47820" s="92">
        <v>603</v>
      </c>
      <c r="Y47820" s="92">
        <v>53</v>
      </c>
      <c r="AK47820" s="92">
        <v>444</v>
      </c>
      <c r="AM47820" s="92">
        <v>0</v>
      </c>
      <c r="AN47820" s="92">
        <v>757</v>
      </c>
      <c r="AO47820" s="92">
        <v>22</v>
      </c>
      <c r="AP47820" s="92">
        <v>603</v>
      </c>
      <c r="AQ47820" s="92">
        <v>53</v>
      </c>
      <c r="AS47820" s="92">
        <v>0</v>
      </c>
      <c r="AT47820" s="92">
        <v>58</v>
      </c>
      <c r="AU47820" s="92">
        <v>226</v>
      </c>
      <c r="AV47820" s="92">
        <v>-19</v>
      </c>
      <c r="AW47820" s="92">
        <v>-1158</v>
      </c>
      <c r="AX47820" s="92">
        <v>545</v>
      </c>
    </row>
    <row r="47821" spans="1:50">
      <c r="A47821" s="83" t="s">
        <v>132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29</v>
      </c>
      <c r="G47821" s="87" t="s">
        <v>430</v>
      </c>
      <c r="H47821" s="92">
        <v>2090</v>
      </c>
      <c r="I47821" s="92">
        <v>2218</v>
      </c>
      <c r="J47821" s="92">
        <v>1883</v>
      </c>
      <c r="K47821" s="92">
        <v>-335</v>
      </c>
      <c r="O47821" s="92">
        <v>2218</v>
      </c>
      <c r="P47821" s="92">
        <v>1883</v>
      </c>
      <c r="Q47821" s="92">
        <v>-335</v>
      </c>
      <c r="S47821" s="92">
        <v>450</v>
      </c>
      <c r="U47821" s="92">
        <v>0</v>
      </c>
      <c r="V47821" s="92">
        <v>744</v>
      </c>
      <c r="W47821" s="92">
        <v>35</v>
      </c>
      <c r="X47821" s="92">
        <v>600</v>
      </c>
      <c r="Y47821" s="92">
        <v>54</v>
      </c>
      <c r="AK47821" s="92">
        <v>450</v>
      </c>
      <c r="AM47821" s="92">
        <v>0</v>
      </c>
      <c r="AN47821" s="92">
        <v>744</v>
      </c>
      <c r="AO47821" s="92">
        <v>35</v>
      </c>
      <c r="AP47821" s="92">
        <v>600</v>
      </c>
      <c r="AQ47821" s="92">
        <v>54</v>
      </c>
      <c r="AS47821" s="92">
        <v>0</v>
      </c>
      <c r="AT47821" s="92">
        <v>66</v>
      </c>
      <c r="AU47821" s="92">
        <v>178</v>
      </c>
      <c r="AV47821" s="92">
        <v>-19</v>
      </c>
      <c r="AW47821" s="92">
        <v>-1134</v>
      </c>
      <c r="AX47821" s="92">
        <v>574</v>
      </c>
    </row>
    <row r="47822" spans="1:50">
      <c r="A47822" s="83" t="s">
        <v>132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29</v>
      </c>
      <c r="G47822" s="87" t="s">
        <v>430</v>
      </c>
      <c r="H47822" s="92">
        <v>2028</v>
      </c>
      <c r="I47822" s="92">
        <v>2189</v>
      </c>
      <c r="J47822" s="92">
        <v>1687</v>
      </c>
      <c r="K47822" s="92">
        <v>-502</v>
      </c>
      <c r="O47822" s="92">
        <v>2189</v>
      </c>
      <c r="P47822" s="92">
        <v>1687</v>
      </c>
      <c r="Q47822" s="92">
        <v>-502</v>
      </c>
      <c r="S47822" s="92">
        <v>445</v>
      </c>
      <c r="U47822" s="92">
        <v>0</v>
      </c>
      <c r="V47822" s="92">
        <v>568</v>
      </c>
      <c r="W47822" s="92">
        <v>36</v>
      </c>
      <c r="X47822" s="92">
        <v>582</v>
      </c>
      <c r="Y47822" s="92">
        <v>56</v>
      </c>
      <c r="AK47822" s="92">
        <v>445</v>
      </c>
      <c r="AM47822" s="92">
        <v>0</v>
      </c>
      <c r="AN47822" s="92">
        <v>568</v>
      </c>
      <c r="AO47822" s="92">
        <v>36</v>
      </c>
      <c r="AP47822" s="92">
        <v>582</v>
      </c>
      <c r="AQ47822" s="92">
        <v>56</v>
      </c>
      <c r="AS47822" s="92">
        <v>0</v>
      </c>
      <c r="AT47822" s="92">
        <v>44</v>
      </c>
      <c r="AU47822" s="92">
        <v>135</v>
      </c>
      <c r="AV47822" s="92">
        <v>-19</v>
      </c>
      <c r="AW47822" s="92">
        <v>-1153</v>
      </c>
      <c r="AX47822" s="92">
        <v>491</v>
      </c>
    </row>
    <row r="47823" spans="1:50">
      <c r="A47823" s="83" t="s">
        <v>132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29</v>
      </c>
      <c r="G47823" s="87" t="s">
        <v>430</v>
      </c>
      <c r="H47823" s="92">
        <v>1963</v>
      </c>
      <c r="I47823" s="92">
        <v>2305</v>
      </c>
      <c r="J47823" s="92">
        <v>1621</v>
      </c>
      <c r="K47823" s="92">
        <v>-684</v>
      </c>
      <c r="O47823" s="92">
        <v>2305</v>
      </c>
      <c r="P47823" s="92">
        <v>1621</v>
      </c>
      <c r="Q47823" s="92">
        <v>-684</v>
      </c>
      <c r="S47823" s="92">
        <v>427</v>
      </c>
      <c r="U47823" s="92">
        <v>0</v>
      </c>
      <c r="V47823" s="92">
        <v>588</v>
      </c>
      <c r="W47823" s="92">
        <v>25</v>
      </c>
      <c r="X47823" s="92">
        <v>527</v>
      </c>
      <c r="Y47823" s="92">
        <v>54</v>
      </c>
      <c r="AK47823" s="92">
        <v>427</v>
      </c>
      <c r="AM47823" s="92">
        <v>0</v>
      </c>
      <c r="AN47823" s="92">
        <v>588</v>
      </c>
      <c r="AO47823" s="92">
        <v>25</v>
      </c>
      <c r="AP47823" s="92">
        <v>527</v>
      </c>
      <c r="AQ47823" s="92">
        <v>54</v>
      </c>
      <c r="AS47823" s="92">
        <v>0</v>
      </c>
      <c r="AT47823" s="92">
        <v>240</v>
      </c>
      <c r="AU47823" s="92">
        <v>-124</v>
      </c>
      <c r="AV47823" s="92">
        <v>-18</v>
      </c>
      <c r="AW47823" s="92">
        <v>-2451</v>
      </c>
      <c r="AX47823" s="92">
        <v>1669</v>
      </c>
    </row>
    <row r="47824" spans="1:50">
      <c r="A47824" s="83" t="s">
        <v>132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29</v>
      </c>
      <c r="G47824" s="87" t="s">
        <v>430</v>
      </c>
      <c r="H47824" s="92">
        <v>1946</v>
      </c>
      <c r="I47824" s="92">
        <v>2190</v>
      </c>
      <c r="J47824" s="92">
        <v>1677</v>
      </c>
      <c r="K47824" s="92">
        <v>-513</v>
      </c>
      <c r="O47824" s="92">
        <v>2190</v>
      </c>
      <c r="P47824" s="92">
        <v>1677</v>
      </c>
      <c r="Q47824" s="92">
        <v>-513</v>
      </c>
      <c r="S47824" s="92">
        <v>456</v>
      </c>
      <c r="U47824" s="92">
        <v>0</v>
      </c>
      <c r="V47824" s="92">
        <v>670</v>
      </c>
      <c r="W47824" s="92">
        <v>7</v>
      </c>
      <c r="X47824" s="92">
        <v>492</v>
      </c>
      <c r="Y47824" s="92">
        <v>52</v>
      </c>
      <c r="AK47824" s="92">
        <v>456</v>
      </c>
      <c r="AM47824" s="92">
        <v>0</v>
      </c>
      <c r="AN47824" s="92">
        <v>670</v>
      </c>
      <c r="AO47824" s="92">
        <v>7</v>
      </c>
      <c r="AP47824" s="92">
        <v>492</v>
      </c>
      <c r="AQ47824" s="92">
        <v>52</v>
      </c>
      <c r="AS47824" s="92">
        <v>0</v>
      </c>
      <c r="AT47824" s="92">
        <v>122</v>
      </c>
      <c r="AU47824" s="92">
        <v>1</v>
      </c>
      <c r="AV47824" s="92">
        <v>-17</v>
      </c>
      <c r="AW47824" s="92">
        <v>-1443</v>
      </c>
      <c r="AX47824" s="92">
        <v>824</v>
      </c>
    </row>
    <row r="47825" spans="1:50">
      <c r="A47825" s="83" t="s">
        <v>132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29</v>
      </c>
      <c r="G47825" s="87" t="s">
        <v>430</v>
      </c>
      <c r="H47825" s="92">
        <v>1964</v>
      </c>
      <c r="I47825" s="92">
        <v>2193</v>
      </c>
      <c r="J47825" s="92">
        <v>1597</v>
      </c>
      <c r="K47825" s="92">
        <v>-596</v>
      </c>
      <c r="O47825" s="92">
        <v>2193</v>
      </c>
      <c r="P47825" s="92">
        <v>1597</v>
      </c>
      <c r="Q47825" s="92">
        <v>-596</v>
      </c>
      <c r="S47825" s="92">
        <v>440</v>
      </c>
      <c r="U47825" s="92">
        <v>0</v>
      </c>
      <c r="V47825" s="92">
        <v>628</v>
      </c>
      <c r="W47825" s="92">
        <v>2</v>
      </c>
      <c r="X47825" s="92">
        <v>475</v>
      </c>
      <c r="Y47825" s="92">
        <v>52</v>
      </c>
      <c r="AK47825" s="92">
        <v>440</v>
      </c>
      <c r="AM47825" s="92">
        <v>0</v>
      </c>
      <c r="AN47825" s="92">
        <v>628</v>
      </c>
      <c r="AO47825" s="92">
        <v>2</v>
      </c>
      <c r="AP47825" s="92">
        <v>475</v>
      </c>
      <c r="AQ47825" s="92">
        <v>52</v>
      </c>
      <c r="AS47825" s="92">
        <v>0</v>
      </c>
      <c r="AT47825" s="92">
        <v>40</v>
      </c>
      <c r="AU47825" s="92">
        <v>102</v>
      </c>
      <c r="AV47825" s="92">
        <v>-17</v>
      </c>
      <c r="AW47825" s="92">
        <v>-1219</v>
      </c>
      <c r="AX47825" s="92">
        <v>498</v>
      </c>
    </row>
    <row r="47826" spans="1:50">
      <c r="A47826" s="83" t="s">
        <v>132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29</v>
      </c>
      <c r="G47826" s="87" t="s">
        <v>430</v>
      </c>
      <c r="H47826" s="92">
        <v>2044</v>
      </c>
      <c r="I47826" s="92">
        <v>2226</v>
      </c>
      <c r="J47826" s="92">
        <v>1599</v>
      </c>
      <c r="K47826" s="92">
        <v>-627</v>
      </c>
      <c r="O47826" s="92">
        <v>2226</v>
      </c>
      <c r="P47826" s="92">
        <v>1599</v>
      </c>
      <c r="Q47826" s="92">
        <v>-627</v>
      </c>
      <c r="S47826" s="92">
        <v>436</v>
      </c>
      <c r="U47826" s="92">
        <v>0</v>
      </c>
      <c r="V47826" s="92">
        <v>625</v>
      </c>
      <c r="W47826" s="92">
        <v>1</v>
      </c>
      <c r="X47826" s="92">
        <v>484</v>
      </c>
      <c r="Y47826" s="92">
        <v>53</v>
      </c>
      <c r="AK47826" s="92">
        <v>436</v>
      </c>
      <c r="AM47826" s="92">
        <v>0</v>
      </c>
      <c r="AN47826" s="92">
        <v>625</v>
      </c>
      <c r="AO47826" s="92">
        <v>1</v>
      </c>
      <c r="AP47826" s="92">
        <v>484</v>
      </c>
      <c r="AQ47826" s="92">
        <v>53</v>
      </c>
      <c r="AS47826" s="92">
        <v>0</v>
      </c>
      <c r="AT47826" s="92">
        <v>14</v>
      </c>
      <c r="AU47826" s="92">
        <v>163</v>
      </c>
      <c r="AV47826" s="92">
        <v>-18</v>
      </c>
      <c r="AW47826" s="92">
        <v>-1241</v>
      </c>
      <c r="AX47826" s="92">
        <v>455</v>
      </c>
    </row>
    <row r="47827" spans="1:50">
      <c r="A47827" s="83" t="s">
        <v>132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29</v>
      </c>
      <c r="G47827" s="87" t="s">
        <v>430</v>
      </c>
      <c r="H47827" s="92">
        <v>2209</v>
      </c>
      <c r="I47827" s="92">
        <v>2329</v>
      </c>
      <c r="J47827" s="92">
        <v>1706</v>
      </c>
      <c r="K47827" s="92">
        <v>-623</v>
      </c>
      <c r="O47827" s="92">
        <v>2329</v>
      </c>
      <c r="P47827" s="92">
        <v>1706</v>
      </c>
      <c r="Q47827" s="92">
        <v>-623</v>
      </c>
      <c r="S47827" s="92">
        <v>448</v>
      </c>
      <c r="U47827" s="92">
        <v>0</v>
      </c>
      <c r="V47827" s="92">
        <v>758</v>
      </c>
      <c r="W47827" s="92">
        <v>0</v>
      </c>
      <c r="X47827" s="92">
        <v>446</v>
      </c>
      <c r="Y47827" s="92">
        <v>54</v>
      </c>
      <c r="AK47827" s="92">
        <v>448</v>
      </c>
      <c r="AM47827" s="92">
        <v>0</v>
      </c>
      <c r="AN47827" s="92">
        <v>758</v>
      </c>
      <c r="AO47827" s="92">
        <v>0</v>
      </c>
      <c r="AP47827" s="92">
        <v>446</v>
      </c>
      <c r="AQ47827" s="92">
        <v>54</v>
      </c>
      <c r="AS47827" s="92">
        <v>0</v>
      </c>
      <c r="AT47827" s="92">
        <v>-1</v>
      </c>
      <c r="AU47827" s="92">
        <v>156</v>
      </c>
      <c r="AV47827" s="92">
        <v>-19</v>
      </c>
      <c r="AW47827" s="92">
        <v>-1016</v>
      </c>
      <c r="AX47827" s="92">
        <v>257</v>
      </c>
    </row>
    <row r="47828" spans="1:50">
      <c r="A47828" s="83" t="s">
        <v>132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29</v>
      </c>
      <c r="G47828" s="87" t="s">
        <v>430</v>
      </c>
      <c r="H47828" s="92">
        <v>2255</v>
      </c>
      <c r="I47828" s="92">
        <v>2339</v>
      </c>
      <c r="J47828" s="92">
        <v>1708</v>
      </c>
      <c r="K47828" s="92">
        <v>-631</v>
      </c>
      <c r="O47828" s="92">
        <v>2339</v>
      </c>
      <c r="P47828" s="92">
        <v>1708</v>
      </c>
      <c r="Q47828" s="92">
        <v>-631</v>
      </c>
      <c r="S47828" s="92">
        <v>456</v>
      </c>
      <c r="U47828" s="92">
        <v>0</v>
      </c>
      <c r="V47828" s="92">
        <v>765</v>
      </c>
      <c r="W47828" s="92">
        <v>0</v>
      </c>
      <c r="X47828" s="92">
        <v>431</v>
      </c>
      <c r="Y47828" s="92">
        <v>56</v>
      </c>
      <c r="AK47828" s="92">
        <v>456</v>
      </c>
      <c r="AM47828" s="92">
        <v>0</v>
      </c>
      <c r="AN47828" s="92">
        <v>765</v>
      </c>
      <c r="AO47828" s="92">
        <v>0</v>
      </c>
      <c r="AP47828" s="92">
        <v>431</v>
      </c>
      <c r="AQ47828" s="92">
        <v>56</v>
      </c>
      <c r="AS47828" s="92">
        <v>0</v>
      </c>
      <c r="AT47828" s="92">
        <v>-6</v>
      </c>
      <c r="AU47828" s="92">
        <v>171</v>
      </c>
      <c r="AV47828" s="92">
        <v>-18</v>
      </c>
      <c r="AW47828" s="92">
        <v>-1032</v>
      </c>
      <c r="AX47828" s="92">
        <v>254</v>
      </c>
    </row>
    <row r="47829" spans="1:50">
      <c r="A47829" s="83" t="s">
        <v>132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29</v>
      </c>
      <c r="G47829" s="87" t="s">
        <v>430</v>
      </c>
      <c r="H47829" s="92">
        <v>2209</v>
      </c>
      <c r="I47829" s="92">
        <v>2289</v>
      </c>
      <c r="J47829" s="92">
        <v>1648</v>
      </c>
      <c r="K47829" s="92">
        <v>-641</v>
      </c>
      <c r="O47829" s="92">
        <v>2289</v>
      </c>
      <c r="P47829" s="92">
        <v>1648</v>
      </c>
      <c r="Q47829" s="92">
        <v>-641</v>
      </c>
      <c r="S47829" s="92">
        <v>459</v>
      </c>
      <c r="U47829" s="92">
        <v>0</v>
      </c>
      <c r="V47829" s="92">
        <v>725</v>
      </c>
      <c r="W47829" s="92">
        <v>0</v>
      </c>
      <c r="X47829" s="92">
        <v>411</v>
      </c>
      <c r="Y47829" s="92">
        <v>53</v>
      </c>
      <c r="AK47829" s="92">
        <v>459</v>
      </c>
      <c r="AM47829" s="92">
        <v>0</v>
      </c>
      <c r="AN47829" s="92">
        <v>725</v>
      </c>
      <c r="AO47829" s="92">
        <v>0</v>
      </c>
      <c r="AP47829" s="92">
        <v>411</v>
      </c>
      <c r="AQ47829" s="92">
        <v>53</v>
      </c>
      <c r="AS47829" s="92">
        <v>0</v>
      </c>
      <c r="AT47829" s="92">
        <v>-16</v>
      </c>
      <c r="AU47829" s="92">
        <v>155</v>
      </c>
      <c r="AV47829" s="92">
        <v>-18</v>
      </c>
      <c r="AW47829" s="92">
        <v>-1020</v>
      </c>
      <c r="AX47829" s="92">
        <v>258</v>
      </c>
    </row>
    <row r="47830" spans="1:50">
      <c r="A47830" s="83" t="s">
        <v>132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29</v>
      </c>
      <c r="G47830" s="87" t="s">
        <v>430</v>
      </c>
      <c r="H47830" s="92">
        <v>2182</v>
      </c>
      <c r="I47830" s="92">
        <v>2230</v>
      </c>
      <c r="J47830" s="92">
        <v>1553</v>
      </c>
      <c r="K47830" s="92">
        <v>-677</v>
      </c>
      <c r="O47830" s="92">
        <v>2230</v>
      </c>
      <c r="P47830" s="92">
        <v>1553</v>
      </c>
      <c r="Q47830" s="92">
        <v>-677</v>
      </c>
      <c r="S47830" s="92">
        <v>452</v>
      </c>
      <c r="U47830" s="92">
        <v>0</v>
      </c>
      <c r="V47830" s="92">
        <v>711</v>
      </c>
      <c r="W47830" s="92">
        <v>0</v>
      </c>
      <c r="X47830" s="92">
        <v>334</v>
      </c>
      <c r="Y47830" s="92">
        <v>56</v>
      </c>
      <c r="AK47830" s="92">
        <v>452</v>
      </c>
      <c r="AM47830" s="92">
        <v>0</v>
      </c>
      <c r="AN47830" s="92">
        <v>711</v>
      </c>
      <c r="AO47830" s="92">
        <v>0</v>
      </c>
      <c r="AP47830" s="92">
        <v>334</v>
      </c>
      <c r="AQ47830" s="92">
        <v>56</v>
      </c>
      <c r="AS47830" s="92">
        <v>0</v>
      </c>
      <c r="AT47830" s="92">
        <v>-18</v>
      </c>
      <c r="AU47830" s="92">
        <v>154</v>
      </c>
      <c r="AV47830" s="92">
        <v>-18</v>
      </c>
      <c r="AW47830" s="92">
        <v>-1041</v>
      </c>
      <c r="AX47830" s="92">
        <v>246</v>
      </c>
    </row>
    <row r="47831" spans="1:50">
      <c r="A47831" s="83" t="s">
        <v>132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29</v>
      </c>
      <c r="G47831" s="87" t="s">
        <v>430</v>
      </c>
      <c r="H47831" s="92">
        <v>2108</v>
      </c>
      <c r="I47831" s="92">
        <v>2128</v>
      </c>
      <c r="J47831" s="92">
        <v>1455</v>
      </c>
      <c r="K47831" s="92">
        <v>-673</v>
      </c>
      <c r="O47831" s="92">
        <v>2128</v>
      </c>
      <c r="P47831" s="92">
        <v>1455</v>
      </c>
      <c r="Q47831" s="92">
        <v>-673</v>
      </c>
      <c r="S47831" s="92">
        <v>451</v>
      </c>
      <c r="U47831" s="92">
        <v>0</v>
      </c>
      <c r="V47831" s="92">
        <v>659</v>
      </c>
      <c r="W47831" s="92">
        <v>0</v>
      </c>
      <c r="X47831" s="92">
        <v>294</v>
      </c>
      <c r="Y47831" s="92">
        <v>51</v>
      </c>
      <c r="AK47831" s="92">
        <v>451</v>
      </c>
      <c r="AM47831" s="92">
        <v>0</v>
      </c>
      <c r="AN47831" s="92">
        <v>659</v>
      </c>
      <c r="AO47831" s="92">
        <v>0</v>
      </c>
      <c r="AP47831" s="92">
        <v>294</v>
      </c>
      <c r="AQ47831" s="92">
        <v>51</v>
      </c>
      <c r="AS47831" s="92">
        <v>0</v>
      </c>
      <c r="AT47831" s="92">
        <v>-13</v>
      </c>
      <c r="AU47831" s="92">
        <v>149</v>
      </c>
      <c r="AV47831" s="92">
        <v>-16</v>
      </c>
      <c r="AW47831" s="92">
        <v>-1153</v>
      </c>
      <c r="AX47831" s="92">
        <v>360</v>
      </c>
    </row>
    <row r="47832" spans="1:50">
      <c r="A47832" s="83" t="s">
        <v>132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29</v>
      </c>
      <c r="G47832" s="87" t="s">
        <v>430</v>
      </c>
      <c r="H47832" s="92">
        <v>1987</v>
      </c>
      <c r="I47832" s="92">
        <v>2006</v>
      </c>
      <c r="J47832" s="92">
        <v>1387</v>
      </c>
      <c r="K47832" s="92">
        <v>-619</v>
      </c>
      <c r="O47832" s="92">
        <v>2006</v>
      </c>
      <c r="P47832" s="92">
        <v>1387</v>
      </c>
      <c r="Q47832" s="92">
        <v>-619</v>
      </c>
      <c r="S47832" s="92">
        <v>443</v>
      </c>
      <c r="U47832" s="92">
        <v>0</v>
      </c>
      <c r="V47832" s="92">
        <v>667</v>
      </c>
      <c r="W47832" s="92">
        <v>0</v>
      </c>
      <c r="X47832" s="92">
        <v>226</v>
      </c>
      <c r="Y47832" s="92">
        <v>51</v>
      </c>
      <c r="AK47832" s="92">
        <v>443</v>
      </c>
      <c r="AM47832" s="92">
        <v>0</v>
      </c>
      <c r="AN47832" s="92">
        <v>667</v>
      </c>
      <c r="AO47832" s="92">
        <v>0</v>
      </c>
      <c r="AP47832" s="92">
        <v>226</v>
      </c>
      <c r="AQ47832" s="92">
        <v>51</v>
      </c>
      <c r="AS47832" s="92">
        <v>0</v>
      </c>
      <c r="AT47832" s="92">
        <v>0</v>
      </c>
      <c r="AU47832" s="92">
        <v>191</v>
      </c>
      <c r="AV47832" s="92">
        <v>-16</v>
      </c>
      <c r="AW47832" s="92">
        <v>-1251</v>
      </c>
      <c r="AX47832" s="92">
        <v>457</v>
      </c>
    </row>
    <row r="47833" spans="1:50">
      <c r="A47833" s="83" t="s">
        <v>132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29</v>
      </c>
      <c r="G47833" s="87" t="s">
        <v>430</v>
      </c>
      <c r="H47833" s="92">
        <v>1886</v>
      </c>
      <c r="I47833" s="92">
        <v>1879</v>
      </c>
      <c r="J47833" s="92">
        <v>1220</v>
      </c>
      <c r="K47833" s="92">
        <v>-659</v>
      </c>
      <c r="O47833" s="92">
        <v>1879</v>
      </c>
      <c r="P47833" s="92">
        <v>1220</v>
      </c>
      <c r="Q47833" s="92">
        <v>-659</v>
      </c>
      <c r="S47833" s="92">
        <v>433</v>
      </c>
      <c r="U47833" s="92">
        <v>0</v>
      </c>
      <c r="V47833" s="92">
        <v>579</v>
      </c>
      <c r="W47833" s="92">
        <v>0</v>
      </c>
      <c r="X47833" s="92">
        <v>155</v>
      </c>
      <c r="Y47833" s="92">
        <v>53</v>
      </c>
      <c r="AK47833" s="92">
        <v>433</v>
      </c>
      <c r="AM47833" s="92">
        <v>0</v>
      </c>
      <c r="AN47833" s="92">
        <v>579</v>
      </c>
      <c r="AO47833" s="92">
        <v>0</v>
      </c>
      <c r="AP47833" s="92">
        <v>155</v>
      </c>
      <c r="AQ47833" s="92">
        <v>53</v>
      </c>
      <c r="AS47833" s="92">
        <v>0</v>
      </c>
      <c r="AT47833" s="92">
        <v>13</v>
      </c>
      <c r="AU47833" s="92">
        <v>239</v>
      </c>
      <c r="AV47833" s="92">
        <v>-14</v>
      </c>
      <c r="AW47833" s="92">
        <v>-1437</v>
      </c>
      <c r="AX47833" s="92">
        <v>540</v>
      </c>
    </row>
    <row r="47834" spans="1:50">
      <c r="A47834" s="83" t="s">
        <v>132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29</v>
      </c>
      <c r="G47834" s="87" t="s">
        <v>430</v>
      </c>
      <c r="H47834" s="92">
        <v>1828</v>
      </c>
      <c r="I47834" s="92">
        <v>1807</v>
      </c>
      <c r="J47834" s="92">
        <v>1127</v>
      </c>
      <c r="K47834" s="92">
        <v>-680</v>
      </c>
      <c r="O47834" s="92">
        <v>1807</v>
      </c>
      <c r="P47834" s="92">
        <v>1127</v>
      </c>
      <c r="Q47834" s="92">
        <v>-680</v>
      </c>
      <c r="S47834" s="92">
        <v>409</v>
      </c>
      <c r="U47834" s="92">
        <v>0</v>
      </c>
      <c r="V47834" s="92">
        <v>574</v>
      </c>
      <c r="W47834" s="92">
        <v>0</v>
      </c>
      <c r="X47834" s="92">
        <v>93</v>
      </c>
      <c r="Y47834" s="92">
        <v>51</v>
      </c>
      <c r="AK47834" s="92">
        <v>409</v>
      </c>
      <c r="AM47834" s="92">
        <v>0</v>
      </c>
      <c r="AN47834" s="92">
        <v>574</v>
      </c>
      <c r="AO47834" s="92">
        <v>0</v>
      </c>
      <c r="AP47834" s="92">
        <v>93</v>
      </c>
      <c r="AQ47834" s="92">
        <v>51</v>
      </c>
      <c r="AS47834" s="92">
        <v>0</v>
      </c>
      <c r="AT47834" s="92">
        <v>0</v>
      </c>
      <c r="AU47834" s="92">
        <v>230</v>
      </c>
      <c r="AV47834" s="92">
        <v>-14</v>
      </c>
      <c r="AW47834" s="92">
        <v>-1283</v>
      </c>
      <c r="AX47834" s="92">
        <v>387</v>
      </c>
    </row>
    <row r="47835" spans="1:50">
      <c r="A47835" s="83" t="s">
        <v>132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29</v>
      </c>
      <c r="G47835" s="87" t="s">
        <v>430</v>
      </c>
      <c r="H47835" s="92">
        <v>1850</v>
      </c>
      <c r="I47835" s="92">
        <v>1772</v>
      </c>
      <c r="J47835" s="92">
        <v>1121</v>
      </c>
      <c r="K47835" s="92">
        <v>-651</v>
      </c>
      <c r="O47835" s="92">
        <v>1772</v>
      </c>
      <c r="P47835" s="92">
        <v>1121</v>
      </c>
      <c r="Q47835" s="92">
        <v>-651</v>
      </c>
      <c r="S47835" s="92">
        <v>414</v>
      </c>
      <c r="U47835" s="92">
        <v>0</v>
      </c>
      <c r="V47835" s="92">
        <v>612</v>
      </c>
      <c r="W47835" s="92">
        <v>0</v>
      </c>
      <c r="X47835" s="92">
        <v>44</v>
      </c>
      <c r="Y47835" s="92">
        <v>51</v>
      </c>
      <c r="AK47835" s="92">
        <v>414</v>
      </c>
      <c r="AM47835" s="92">
        <v>0</v>
      </c>
      <c r="AN47835" s="92">
        <v>612</v>
      </c>
      <c r="AO47835" s="92">
        <v>0</v>
      </c>
      <c r="AP47835" s="92">
        <v>44</v>
      </c>
      <c r="AQ47835" s="92">
        <v>51</v>
      </c>
      <c r="AS47835" s="92">
        <v>0</v>
      </c>
      <c r="AT47835" s="92">
        <v>1</v>
      </c>
      <c r="AU47835" s="92">
        <v>224</v>
      </c>
      <c r="AV47835" s="92">
        <v>-14</v>
      </c>
      <c r="AW47835" s="92">
        <v>-1291</v>
      </c>
      <c r="AX47835" s="92">
        <v>429</v>
      </c>
    </row>
    <row r="47836" spans="1:50">
      <c r="A47836" s="83" t="s">
        <v>132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29</v>
      </c>
      <c r="G47836" s="87" t="s">
        <v>430</v>
      </c>
      <c r="H47836" s="92">
        <v>1879</v>
      </c>
      <c r="I47836" s="92">
        <v>1782</v>
      </c>
      <c r="J47836" s="92">
        <v>1092</v>
      </c>
      <c r="K47836" s="92">
        <v>-690</v>
      </c>
      <c r="O47836" s="92">
        <v>1782</v>
      </c>
      <c r="P47836" s="92">
        <v>1092</v>
      </c>
      <c r="Q47836" s="92">
        <v>-690</v>
      </c>
      <c r="S47836" s="92">
        <v>414</v>
      </c>
      <c r="U47836" s="92">
        <v>0</v>
      </c>
      <c r="V47836" s="92">
        <v>612</v>
      </c>
      <c r="W47836" s="92">
        <v>0</v>
      </c>
      <c r="X47836" s="92">
        <v>14</v>
      </c>
      <c r="Y47836" s="92">
        <v>52</v>
      </c>
      <c r="AK47836" s="92">
        <v>414</v>
      </c>
      <c r="AM47836" s="92">
        <v>0</v>
      </c>
      <c r="AN47836" s="92">
        <v>612</v>
      </c>
      <c r="AO47836" s="92">
        <v>0</v>
      </c>
      <c r="AP47836" s="92">
        <v>14</v>
      </c>
      <c r="AQ47836" s="92">
        <v>52</v>
      </c>
      <c r="AS47836" s="92">
        <v>0</v>
      </c>
      <c r="AT47836" s="92">
        <v>16</v>
      </c>
      <c r="AU47836" s="92">
        <v>212</v>
      </c>
      <c r="AV47836" s="92">
        <v>-15</v>
      </c>
      <c r="AW47836" s="92">
        <v>-1421</v>
      </c>
      <c r="AX47836" s="92">
        <v>518</v>
      </c>
    </row>
    <row r="47837" spans="1:50">
      <c r="A47837" s="83" t="s">
        <v>132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29</v>
      </c>
      <c r="G47837" s="87" t="s">
        <v>430</v>
      </c>
      <c r="H47837" s="92">
        <v>1896</v>
      </c>
      <c r="I47837" s="92">
        <v>1788</v>
      </c>
      <c r="J47837" s="92">
        <v>1137</v>
      </c>
      <c r="K47837" s="92">
        <v>-651</v>
      </c>
      <c r="O47837" s="92">
        <v>1788</v>
      </c>
      <c r="P47837" s="92">
        <v>1137</v>
      </c>
      <c r="Q47837" s="92">
        <v>-651</v>
      </c>
      <c r="S47837" s="92">
        <v>411</v>
      </c>
      <c r="U47837" s="92">
        <v>0</v>
      </c>
      <c r="V47837" s="92">
        <v>642</v>
      </c>
      <c r="W47837" s="92">
        <v>0</v>
      </c>
      <c r="X47837" s="92">
        <v>31</v>
      </c>
      <c r="Y47837" s="92">
        <v>53</v>
      </c>
      <c r="AK47837" s="92">
        <v>411</v>
      </c>
      <c r="AM47837" s="92">
        <v>0</v>
      </c>
      <c r="AN47837" s="92">
        <v>642</v>
      </c>
      <c r="AO47837" s="92">
        <v>0</v>
      </c>
      <c r="AP47837" s="92">
        <v>31</v>
      </c>
      <c r="AQ47837" s="92">
        <v>53</v>
      </c>
      <c r="AS47837" s="92">
        <v>0</v>
      </c>
      <c r="AT47837" s="92">
        <v>22</v>
      </c>
      <c r="AU47837" s="92">
        <v>211</v>
      </c>
      <c r="AV47837" s="92">
        <v>-14</v>
      </c>
      <c r="AW47837" s="92">
        <v>-1411</v>
      </c>
      <c r="AX47837" s="92">
        <v>541</v>
      </c>
    </row>
    <row r="47838" spans="1:50">
      <c r="A47838" s="83" t="s">
        <v>132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29</v>
      </c>
      <c r="G47838" s="87" t="s">
        <v>430</v>
      </c>
      <c r="H47838" s="92">
        <v>1950</v>
      </c>
      <c r="I47838" s="92">
        <v>1839</v>
      </c>
      <c r="J47838" s="92">
        <v>1158</v>
      </c>
      <c r="K47838" s="92">
        <v>-681</v>
      </c>
      <c r="O47838" s="92">
        <v>1839</v>
      </c>
      <c r="P47838" s="92">
        <v>1158</v>
      </c>
      <c r="Q47838" s="92">
        <v>-681</v>
      </c>
      <c r="S47838" s="92">
        <v>414</v>
      </c>
      <c r="U47838" s="92">
        <v>0</v>
      </c>
      <c r="V47838" s="92">
        <v>658</v>
      </c>
      <c r="W47838" s="92">
        <v>0</v>
      </c>
      <c r="X47838" s="92">
        <v>36</v>
      </c>
      <c r="Y47838" s="92">
        <v>50</v>
      </c>
      <c r="AK47838" s="92">
        <v>414</v>
      </c>
      <c r="AM47838" s="92">
        <v>0</v>
      </c>
      <c r="AN47838" s="92">
        <v>658</v>
      </c>
      <c r="AO47838" s="92">
        <v>0</v>
      </c>
      <c r="AP47838" s="92">
        <v>36</v>
      </c>
      <c r="AQ47838" s="92">
        <v>50</v>
      </c>
      <c r="AS47838" s="92">
        <v>0</v>
      </c>
      <c r="AT47838" s="92">
        <v>18</v>
      </c>
      <c r="AU47838" s="92">
        <v>215</v>
      </c>
      <c r="AV47838" s="92">
        <v>-14</v>
      </c>
      <c r="AW47838" s="92">
        <v>-1440</v>
      </c>
      <c r="AX47838" s="92">
        <v>540</v>
      </c>
    </row>
    <row r="47839" spans="1:50">
      <c r="A47839" s="83" t="s">
        <v>132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29</v>
      </c>
      <c r="G47839" s="87" t="s">
        <v>430</v>
      </c>
      <c r="H47839" s="92">
        <v>2048</v>
      </c>
      <c r="I47839" s="92">
        <v>1945</v>
      </c>
      <c r="J47839" s="92">
        <v>1311</v>
      </c>
      <c r="K47839" s="92">
        <v>-634</v>
      </c>
      <c r="O47839" s="92">
        <v>1945</v>
      </c>
      <c r="P47839" s="92">
        <v>1311</v>
      </c>
      <c r="Q47839" s="92">
        <v>-634</v>
      </c>
      <c r="S47839" s="92">
        <v>421</v>
      </c>
      <c r="U47839" s="92">
        <v>0</v>
      </c>
      <c r="V47839" s="92">
        <v>746</v>
      </c>
      <c r="W47839" s="92">
        <v>0</v>
      </c>
      <c r="X47839" s="92">
        <v>93</v>
      </c>
      <c r="Y47839" s="92">
        <v>51</v>
      </c>
      <c r="AK47839" s="92">
        <v>421</v>
      </c>
      <c r="AM47839" s="92">
        <v>0</v>
      </c>
      <c r="AN47839" s="92">
        <v>746</v>
      </c>
      <c r="AO47839" s="92">
        <v>0</v>
      </c>
      <c r="AP47839" s="92">
        <v>93</v>
      </c>
      <c r="AQ47839" s="92">
        <v>51</v>
      </c>
      <c r="AS47839" s="92">
        <v>0</v>
      </c>
      <c r="AT47839" s="92">
        <v>20</v>
      </c>
      <c r="AU47839" s="92">
        <v>237</v>
      </c>
      <c r="AV47839" s="92">
        <v>-16</v>
      </c>
      <c r="AW47839" s="92">
        <v>-1415</v>
      </c>
      <c r="AX47839" s="92">
        <v>540</v>
      </c>
    </row>
    <row r="47840" spans="1:50">
      <c r="A47840" s="83" t="s">
        <v>132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29</v>
      </c>
      <c r="G47840" s="87" t="s">
        <v>430</v>
      </c>
      <c r="H47840" s="92">
        <v>2212</v>
      </c>
      <c r="I47840" s="92">
        <v>2119</v>
      </c>
      <c r="J47840" s="92">
        <v>1463</v>
      </c>
      <c r="K47840" s="92">
        <v>-656</v>
      </c>
      <c r="O47840" s="92">
        <v>2119</v>
      </c>
      <c r="P47840" s="92">
        <v>1463</v>
      </c>
      <c r="Q47840" s="92">
        <v>-656</v>
      </c>
      <c r="S47840" s="92">
        <v>426</v>
      </c>
      <c r="U47840" s="92">
        <v>0</v>
      </c>
      <c r="V47840" s="92">
        <v>844</v>
      </c>
      <c r="W47840" s="92">
        <v>0</v>
      </c>
      <c r="X47840" s="92">
        <v>142</v>
      </c>
      <c r="Y47840" s="92">
        <v>51</v>
      </c>
      <c r="AK47840" s="92">
        <v>426</v>
      </c>
      <c r="AM47840" s="92">
        <v>0</v>
      </c>
      <c r="AN47840" s="92">
        <v>844</v>
      </c>
      <c r="AO47840" s="92">
        <v>0</v>
      </c>
      <c r="AP47840" s="92">
        <v>142</v>
      </c>
      <c r="AQ47840" s="92">
        <v>51</v>
      </c>
      <c r="AS47840" s="92">
        <v>0</v>
      </c>
      <c r="AT47840" s="92">
        <v>-3</v>
      </c>
      <c r="AU47840" s="92">
        <v>236</v>
      </c>
      <c r="AV47840" s="92">
        <v>-18</v>
      </c>
      <c r="AW47840" s="92">
        <v>-1236</v>
      </c>
      <c r="AX47840" s="92">
        <v>365</v>
      </c>
    </row>
    <row r="47841" spans="1:50">
      <c r="A47841" s="83" t="s">
        <v>132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29</v>
      </c>
      <c r="G47841" s="87" t="s">
        <v>430</v>
      </c>
      <c r="H47841" s="92">
        <v>2363</v>
      </c>
      <c r="I47841" s="92">
        <v>2253</v>
      </c>
      <c r="J47841" s="92">
        <v>1634</v>
      </c>
      <c r="K47841" s="92">
        <v>-619</v>
      </c>
      <c r="O47841" s="92">
        <v>2253</v>
      </c>
      <c r="P47841" s="92">
        <v>1634</v>
      </c>
      <c r="Q47841" s="92">
        <v>-619</v>
      </c>
      <c r="S47841" s="92">
        <v>450</v>
      </c>
      <c r="U47841" s="92">
        <v>0</v>
      </c>
      <c r="V47841" s="92">
        <v>938</v>
      </c>
      <c r="W47841" s="92">
        <v>0</v>
      </c>
      <c r="X47841" s="92">
        <v>193</v>
      </c>
      <c r="Y47841" s="92">
        <v>53</v>
      </c>
      <c r="AK47841" s="92">
        <v>450</v>
      </c>
      <c r="AM47841" s="92">
        <v>0</v>
      </c>
      <c r="AN47841" s="92">
        <v>938</v>
      </c>
      <c r="AO47841" s="92">
        <v>0</v>
      </c>
      <c r="AP47841" s="92">
        <v>193</v>
      </c>
      <c r="AQ47841" s="92">
        <v>53</v>
      </c>
      <c r="AS47841" s="92">
        <v>0</v>
      </c>
      <c r="AT47841" s="92">
        <v>-23</v>
      </c>
      <c r="AU47841" s="92">
        <v>286</v>
      </c>
      <c r="AV47841" s="92">
        <v>-19</v>
      </c>
      <c r="AW47841" s="92">
        <v>-1105</v>
      </c>
      <c r="AX47841" s="92">
        <v>242</v>
      </c>
    </row>
    <row r="47842" spans="1:50">
      <c r="A47842" s="83" t="s">
        <v>132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29</v>
      </c>
      <c r="G47842" s="87" t="s">
        <v>430</v>
      </c>
      <c r="H47842" s="92">
        <v>2440</v>
      </c>
      <c r="I47842" s="92">
        <v>2294</v>
      </c>
      <c r="J47842" s="92">
        <v>1667</v>
      </c>
      <c r="K47842" s="92">
        <v>-627</v>
      </c>
      <c r="O47842" s="92">
        <v>2294</v>
      </c>
      <c r="P47842" s="92">
        <v>1667</v>
      </c>
      <c r="Q47842" s="92">
        <v>-627</v>
      </c>
      <c r="S47842" s="92">
        <v>464</v>
      </c>
      <c r="U47842" s="92">
        <v>0</v>
      </c>
      <c r="V47842" s="92">
        <v>977</v>
      </c>
      <c r="W47842" s="92">
        <v>0</v>
      </c>
      <c r="X47842" s="92">
        <v>174</v>
      </c>
      <c r="Y47842" s="92">
        <v>52</v>
      </c>
      <c r="AK47842" s="92">
        <v>464</v>
      </c>
      <c r="AM47842" s="92">
        <v>0</v>
      </c>
      <c r="AN47842" s="92">
        <v>977</v>
      </c>
      <c r="AO47842" s="92">
        <v>0</v>
      </c>
      <c r="AP47842" s="92">
        <v>174</v>
      </c>
      <c r="AQ47842" s="92">
        <v>52</v>
      </c>
      <c r="AS47842" s="92">
        <v>0</v>
      </c>
      <c r="AT47842" s="92">
        <v>-5</v>
      </c>
      <c r="AU47842" s="92">
        <v>277</v>
      </c>
      <c r="AV47842" s="92">
        <v>-20</v>
      </c>
      <c r="AW47842" s="92">
        <v>-1243</v>
      </c>
      <c r="AX47842" s="92">
        <v>364</v>
      </c>
    </row>
    <row r="47843" spans="1:50">
      <c r="A47843" s="83" t="s">
        <v>132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29</v>
      </c>
      <c r="G47843" s="87" t="s">
        <v>430</v>
      </c>
      <c r="H47843" s="92">
        <v>2401</v>
      </c>
      <c r="I47843" s="92">
        <v>2283</v>
      </c>
      <c r="J47843" s="92">
        <v>1547</v>
      </c>
      <c r="K47843" s="92">
        <v>-736</v>
      </c>
      <c r="O47843" s="92">
        <v>2283</v>
      </c>
      <c r="P47843" s="92">
        <v>1547</v>
      </c>
      <c r="Q47843" s="92">
        <v>-736</v>
      </c>
      <c r="S47843" s="92">
        <v>459</v>
      </c>
      <c r="U47843" s="92">
        <v>0</v>
      </c>
      <c r="V47843" s="92">
        <v>836</v>
      </c>
      <c r="W47843" s="92">
        <v>15</v>
      </c>
      <c r="X47843" s="92">
        <v>185</v>
      </c>
      <c r="Y47843" s="92">
        <v>52</v>
      </c>
      <c r="AK47843" s="92">
        <v>459</v>
      </c>
      <c r="AM47843" s="92">
        <v>0</v>
      </c>
      <c r="AN47843" s="92">
        <v>836</v>
      </c>
      <c r="AO47843" s="92">
        <v>15</v>
      </c>
      <c r="AP47843" s="92">
        <v>185</v>
      </c>
      <c r="AQ47843" s="92">
        <v>52</v>
      </c>
      <c r="AS47843" s="92">
        <v>0</v>
      </c>
      <c r="AT47843" s="92">
        <v>17</v>
      </c>
      <c r="AU47843" s="92">
        <v>199</v>
      </c>
      <c r="AV47843" s="92">
        <v>-18</v>
      </c>
      <c r="AW47843" s="92">
        <v>-1457</v>
      </c>
      <c r="AX47843" s="92">
        <v>523</v>
      </c>
    </row>
    <row r="47844" spans="1:50">
      <c r="A47844" s="83" t="s">
        <v>132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29</v>
      </c>
      <c r="G47844" s="87" t="s">
        <v>430</v>
      </c>
      <c r="H47844" s="92">
        <v>2324</v>
      </c>
      <c r="I47844" s="92">
        <v>2234</v>
      </c>
      <c r="J47844" s="92">
        <v>1377</v>
      </c>
      <c r="K47844" s="92">
        <v>-857</v>
      </c>
      <c r="O47844" s="92">
        <v>2234</v>
      </c>
      <c r="P47844" s="92">
        <v>1377</v>
      </c>
      <c r="Q47844" s="92">
        <v>-857</v>
      </c>
      <c r="S47844" s="92">
        <v>421</v>
      </c>
      <c r="U47844" s="92">
        <v>0</v>
      </c>
      <c r="V47844" s="92">
        <v>711</v>
      </c>
      <c r="W47844" s="92">
        <v>57</v>
      </c>
      <c r="X47844" s="92">
        <v>138</v>
      </c>
      <c r="Y47844" s="92">
        <v>50</v>
      </c>
      <c r="AK47844" s="92">
        <v>421</v>
      </c>
      <c r="AM47844" s="92">
        <v>0</v>
      </c>
      <c r="AN47844" s="92">
        <v>711</v>
      </c>
      <c r="AO47844" s="92">
        <v>57</v>
      </c>
      <c r="AP47844" s="92">
        <v>138</v>
      </c>
      <c r="AQ47844" s="92">
        <v>50</v>
      </c>
      <c r="AS47844" s="92">
        <v>0</v>
      </c>
      <c r="AT47844" s="92">
        <v>-18</v>
      </c>
      <c r="AU47844" s="92">
        <v>170</v>
      </c>
      <c r="AV47844" s="92">
        <v>-18</v>
      </c>
      <c r="AW47844" s="92">
        <v>-1246</v>
      </c>
      <c r="AX47844" s="92">
        <v>255</v>
      </c>
    </row>
    <row r="47845" spans="1:50">
      <c r="A47845" s="83" t="s">
        <v>132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29</v>
      </c>
      <c r="G47845" s="87" t="s">
        <v>430</v>
      </c>
      <c r="H47845" s="92">
        <v>2264</v>
      </c>
      <c r="I47845" s="92">
        <v>2169</v>
      </c>
      <c r="J47845" s="92">
        <v>1341</v>
      </c>
      <c r="K47845" s="92">
        <v>-828</v>
      </c>
      <c r="O47845" s="92">
        <v>2169</v>
      </c>
      <c r="P47845" s="92">
        <v>1341</v>
      </c>
      <c r="Q47845" s="92">
        <v>-828</v>
      </c>
      <c r="S47845" s="92">
        <v>405</v>
      </c>
      <c r="U47845" s="92">
        <v>0</v>
      </c>
      <c r="V47845" s="92">
        <v>675</v>
      </c>
      <c r="W47845" s="92">
        <v>109</v>
      </c>
      <c r="X47845" s="92">
        <v>100</v>
      </c>
      <c r="Y47845" s="92">
        <v>52</v>
      </c>
      <c r="AK47845" s="92">
        <v>405</v>
      </c>
      <c r="AM47845" s="92">
        <v>0</v>
      </c>
      <c r="AN47845" s="92">
        <v>675</v>
      </c>
      <c r="AO47845" s="92">
        <v>109</v>
      </c>
      <c r="AP47845" s="92">
        <v>100</v>
      </c>
      <c r="AQ47845" s="92">
        <v>52</v>
      </c>
      <c r="AS47845" s="92">
        <v>0</v>
      </c>
      <c r="AT47845" s="92">
        <v>-25</v>
      </c>
      <c r="AU47845" s="92">
        <v>143</v>
      </c>
      <c r="AV47845" s="92">
        <v>-18</v>
      </c>
      <c r="AW47845" s="92">
        <v>-1062</v>
      </c>
      <c r="AX47845" s="92">
        <v>134</v>
      </c>
    </row>
    <row r="47846" spans="1:50">
      <c r="A47846" s="83" t="s">
        <v>132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29</v>
      </c>
      <c r="G47846" s="87" t="s">
        <v>430</v>
      </c>
      <c r="H47846" s="92">
        <v>2200</v>
      </c>
      <c r="I47846" s="92">
        <v>2129</v>
      </c>
      <c r="J47846" s="92">
        <v>1369</v>
      </c>
      <c r="K47846" s="92">
        <v>-760</v>
      </c>
      <c r="O47846" s="92">
        <v>2129</v>
      </c>
      <c r="P47846" s="92">
        <v>1369</v>
      </c>
      <c r="Q47846" s="92">
        <v>-760</v>
      </c>
      <c r="S47846" s="92">
        <v>415</v>
      </c>
      <c r="U47846" s="92">
        <v>0</v>
      </c>
      <c r="V47846" s="92">
        <v>653</v>
      </c>
      <c r="W47846" s="92">
        <v>110</v>
      </c>
      <c r="X47846" s="92">
        <v>137</v>
      </c>
      <c r="Y47846" s="92">
        <v>54</v>
      </c>
      <c r="AK47846" s="92">
        <v>415</v>
      </c>
      <c r="AM47846" s="92">
        <v>0</v>
      </c>
      <c r="AN47846" s="92">
        <v>653</v>
      </c>
      <c r="AO47846" s="92">
        <v>110</v>
      </c>
      <c r="AP47846" s="92">
        <v>137</v>
      </c>
      <c r="AQ47846" s="92">
        <v>54</v>
      </c>
      <c r="AS47846" s="92">
        <v>0</v>
      </c>
      <c r="AT47846" s="92">
        <v>-22</v>
      </c>
      <c r="AU47846" s="92">
        <v>153</v>
      </c>
      <c r="AV47846" s="92">
        <v>-17</v>
      </c>
      <c r="AW47846" s="92">
        <v>-931</v>
      </c>
      <c r="AX47846" s="92">
        <v>57</v>
      </c>
    </row>
    <row r="47847" spans="1:50">
      <c r="A47847" s="83" t="s">
        <v>132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29</v>
      </c>
      <c r="G47847" s="87" t="s">
        <v>430</v>
      </c>
      <c r="H47847" s="92">
        <v>2141</v>
      </c>
      <c r="I47847" s="92">
        <v>2097</v>
      </c>
      <c r="J47847" s="92">
        <v>1344</v>
      </c>
      <c r="K47847" s="92">
        <v>-753</v>
      </c>
      <c r="O47847" s="92">
        <v>2097</v>
      </c>
      <c r="P47847" s="92">
        <v>1344</v>
      </c>
      <c r="Q47847" s="92">
        <v>-753</v>
      </c>
      <c r="S47847" s="92">
        <v>399</v>
      </c>
      <c r="U47847" s="92">
        <v>0</v>
      </c>
      <c r="V47847" s="92">
        <v>577</v>
      </c>
      <c r="W47847" s="92">
        <v>123</v>
      </c>
      <c r="X47847" s="92">
        <v>195</v>
      </c>
      <c r="Y47847" s="92">
        <v>50</v>
      </c>
      <c r="AK47847" s="92">
        <v>399</v>
      </c>
      <c r="AM47847" s="92">
        <v>0</v>
      </c>
      <c r="AN47847" s="92">
        <v>577</v>
      </c>
      <c r="AO47847" s="92">
        <v>123</v>
      </c>
      <c r="AP47847" s="92">
        <v>195</v>
      </c>
      <c r="AQ47847" s="92">
        <v>50</v>
      </c>
      <c r="AS47847" s="92">
        <v>0</v>
      </c>
      <c r="AT47847" s="92">
        <v>-37</v>
      </c>
      <c r="AU47847" s="92">
        <v>175</v>
      </c>
      <c r="AV47847" s="92">
        <v>-16</v>
      </c>
      <c r="AW47847" s="92">
        <v>-857</v>
      </c>
      <c r="AX47847" s="92">
        <v>-18</v>
      </c>
    </row>
    <row r="47848" spans="1:50">
      <c r="A47848" s="83" t="s">
        <v>132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29</v>
      </c>
      <c r="G47848" s="87" t="s">
        <v>430</v>
      </c>
      <c r="H47848" s="92">
        <v>2121</v>
      </c>
      <c r="I47848" s="92">
        <v>2093</v>
      </c>
      <c r="J47848" s="92">
        <v>1360</v>
      </c>
      <c r="K47848" s="92">
        <v>-733</v>
      </c>
      <c r="O47848" s="92">
        <v>2093</v>
      </c>
      <c r="P47848" s="92">
        <v>1360</v>
      </c>
      <c r="Q47848" s="92">
        <v>-733</v>
      </c>
      <c r="S47848" s="92">
        <v>362</v>
      </c>
      <c r="U47848" s="92">
        <v>0</v>
      </c>
      <c r="V47848" s="92">
        <v>644</v>
      </c>
      <c r="W47848" s="92">
        <v>115</v>
      </c>
      <c r="X47848" s="92">
        <v>187</v>
      </c>
      <c r="Y47848" s="92">
        <v>52</v>
      </c>
      <c r="AK47848" s="92">
        <v>362</v>
      </c>
      <c r="AM47848" s="92">
        <v>0</v>
      </c>
      <c r="AN47848" s="92">
        <v>644</v>
      </c>
      <c r="AO47848" s="92">
        <v>115</v>
      </c>
      <c r="AP47848" s="92">
        <v>187</v>
      </c>
      <c r="AQ47848" s="92">
        <v>52</v>
      </c>
      <c r="AS47848" s="92">
        <v>0</v>
      </c>
      <c r="AT47848" s="92">
        <v>-29</v>
      </c>
      <c r="AU47848" s="92">
        <v>193</v>
      </c>
      <c r="AV47848" s="92">
        <v>-16</v>
      </c>
      <c r="AW47848" s="92">
        <v>-849</v>
      </c>
      <c r="AX47848" s="92">
        <v>-32</v>
      </c>
    </row>
    <row r="47849" spans="1:50">
      <c r="A47849" s="83" t="s">
        <v>132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29</v>
      </c>
      <c r="G47849" s="87" t="s">
        <v>430</v>
      </c>
      <c r="H47849" s="92">
        <v>2130</v>
      </c>
      <c r="I47849" s="92">
        <v>2111</v>
      </c>
      <c r="J47849" s="92">
        <v>1441</v>
      </c>
      <c r="K47849" s="92">
        <v>-670</v>
      </c>
      <c r="O47849" s="92">
        <v>2111</v>
      </c>
      <c r="P47849" s="92">
        <v>1441</v>
      </c>
      <c r="Q47849" s="92">
        <v>-670</v>
      </c>
      <c r="S47849" s="92">
        <v>388</v>
      </c>
      <c r="U47849" s="92">
        <v>0</v>
      </c>
      <c r="V47849" s="92">
        <v>722</v>
      </c>
      <c r="W47849" s="92">
        <v>89</v>
      </c>
      <c r="X47849" s="92">
        <v>192</v>
      </c>
      <c r="Y47849" s="92">
        <v>50</v>
      </c>
      <c r="AK47849" s="92">
        <v>388</v>
      </c>
      <c r="AM47849" s="92">
        <v>0</v>
      </c>
      <c r="AN47849" s="92">
        <v>722</v>
      </c>
      <c r="AO47849" s="92">
        <v>89</v>
      </c>
      <c r="AP47849" s="92">
        <v>192</v>
      </c>
      <c r="AQ47849" s="92">
        <v>50</v>
      </c>
      <c r="AS47849" s="92">
        <v>0</v>
      </c>
      <c r="AT47849" s="92">
        <v>1</v>
      </c>
      <c r="AU47849" s="92">
        <v>204</v>
      </c>
      <c r="AV47849" s="92">
        <v>-16</v>
      </c>
      <c r="AW47849" s="92">
        <v>-1041</v>
      </c>
      <c r="AX47849" s="92">
        <v>182</v>
      </c>
    </row>
    <row r="47850" spans="1:50">
      <c r="A47850" s="83" t="s">
        <v>132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29</v>
      </c>
      <c r="G47850" s="87" t="s">
        <v>430</v>
      </c>
      <c r="H47850" s="92">
        <v>2196</v>
      </c>
      <c r="I47850" s="92">
        <v>2174</v>
      </c>
      <c r="J47850" s="92">
        <v>1402</v>
      </c>
      <c r="K47850" s="92">
        <v>-772</v>
      </c>
      <c r="O47850" s="92">
        <v>2174</v>
      </c>
      <c r="P47850" s="92">
        <v>1402</v>
      </c>
      <c r="Q47850" s="92">
        <v>-772</v>
      </c>
      <c r="S47850" s="92">
        <v>387</v>
      </c>
      <c r="U47850" s="92">
        <v>0</v>
      </c>
      <c r="V47850" s="92">
        <v>790</v>
      </c>
      <c r="W47850" s="92">
        <v>18</v>
      </c>
      <c r="X47850" s="92">
        <v>157</v>
      </c>
      <c r="Y47850" s="92">
        <v>50</v>
      </c>
      <c r="AK47850" s="92">
        <v>387</v>
      </c>
      <c r="AM47850" s="92">
        <v>0</v>
      </c>
      <c r="AN47850" s="92">
        <v>790</v>
      </c>
      <c r="AO47850" s="92">
        <v>18</v>
      </c>
      <c r="AP47850" s="92">
        <v>157</v>
      </c>
      <c r="AQ47850" s="92">
        <v>50</v>
      </c>
      <c r="AS47850" s="92">
        <v>0</v>
      </c>
      <c r="AT47850" s="92">
        <v>-26</v>
      </c>
      <c r="AU47850" s="92">
        <v>264</v>
      </c>
      <c r="AV47850" s="92">
        <v>-16</v>
      </c>
      <c r="AW47850" s="92">
        <v>-1044</v>
      </c>
      <c r="AX47850" s="92">
        <v>50</v>
      </c>
    </row>
    <row r="47851" spans="1:50">
      <c r="A47851" s="83" t="s">
        <v>132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29</v>
      </c>
      <c r="G47851" s="87" t="s">
        <v>430</v>
      </c>
      <c r="H47851" s="92">
        <v>2375</v>
      </c>
      <c r="I47851" s="92">
        <v>2330</v>
      </c>
      <c r="J47851" s="92">
        <v>1669</v>
      </c>
      <c r="K47851" s="92">
        <v>-661</v>
      </c>
      <c r="O47851" s="92">
        <v>2330</v>
      </c>
      <c r="P47851" s="92">
        <v>1669</v>
      </c>
      <c r="Q47851" s="92">
        <v>-661</v>
      </c>
      <c r="S47851" s="92">
        <v>438</v>
      </c>
      <c r="U47851" s="92">
        <v>0</v>
      </c>
      <c r="V47851" s="92">
        <v>992</v>
      </c>
      <c r="W47851" s="92">
        <v>0</v>
      </c>
      <c r="X47851" s="92">
        <v>185</v>
      </c>
      <c r="Y47851" s="92">
        <v>54</v>
      </c>
      <c r="AK47851" s="92">
        <v>438</v>
      </c>
      <c r="AM47851" s="92">
        <v>0</v>
      </c>
      <c r="AN47851" s="92">
        <v>992</v>
      </c>
      <c r="AO47851" s="92">
        <v>0</v>
      </c>
      <c r="AP47851" s="92">
        <v>185</v>
      </c>
      <c r="AQ47851" s="92">
        <v>54</v>
      </c>
      <c r="AS47851" s="92">
        <v>0</v>
      </c>
      <c r="AT47851" s="92">
        <v>-13</v>
      </c>
      <c r="AU47851" s="92">
        <v>368</v>
      </c>
      <c r="AV47851" s="92">
        <v>-17</v>
      </c>
      <c r="AW47851" s="92">
        <v>-1140</v>
      </c>
      <c r="AX47851" s="92">
        <v>141</v>
      </c>
    </row>
    <row r="47852" spans="1:50">
      <c r="A47852" s="83" t="s">
        <v>132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29</v>
      </c>
      <c r="G47852" s="87" t="s">
        <v>430</v>
      </c>
      <c r="H47852" s="92">
        <v>2430</v>
      </c>
      <c r="I47852" s="92">
        <v>2356</v>
      </c>
      <c r="J47852" s="92">
        <v>1727</v>
      </c>
      <c r="K47852" s="92">
        <v>-629</v>
      </c>
      <c r="O47852" s="92">
        <v>2356</v>
      </c>
      <c r="P47852" s="92">
        <v>1727</v>
      </c>
      <c r="Q47852" s="92">
        <v>-629</v>
      </c>
      <c r="S47852" s="92">
        <v>506</v>
      </c>
      <c r="U47852" s="92">
        <v>0</v>
      </c>
      <c r="V47852" s="92">
        <v>993</v>
      </c>
      <c r="W47852" s="92">
        <v>0</v>
      </c>
      <c r="X47852" s="92">
        <v>176</v>
      </c>
      <c r="Y47852" s="92">
        <v>52</v>
      </c>
      <c r="AK47852" s="92">
        <v>506</v>
      </c>
      <c r="AM47852" s="92">
        <v>0</v>
      </c>
      <c r="AN47852" s="92">
        <v>993</v>
      </c>
      <c r="AO47852" s="92">
        <v>0</v>
      </c>
      <c r="AP47852" s="92">
        <v>176</v>
      </c>
      <c r="AQ47852" s="92">
        <v>52</v>
      </c>
      <c r="AS47852" s="92">
        <v>0</v>
      </c>
      <c r="AT47852" s="92">
        <v>-2</v>
      </c>
      <c r="AU47852" s="92">
        <v>332</v>
      </c>
      <c r="AV47852" s="92">
        <v>-18</v>
      </c>
      <c r="AW47852" s="92">
        <v>-1194</v>
      </c>
      <c r="AX47852" s="92">
        <v>253</v>
      </c>
    </row>
    <row r="47853" spans="1:50">
      <c r="A47853" s="83" t="s">
        <v>132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29</v>
      </c>
      <c r="G47853" s="87" t="s">
        <v>430</v>
      </c>
      <c r="H47853" s="92">
        <v>2377</v>
      </c>
      <c r="I47853" s="92">
        <v>2325</v>
      </c>
      <c r="J47853" s="92">
        <v>1658</v>
      </c>
      <c r="K47853" s="92">
        <v>-667</v>
      </c>
      <c r="O47853" s="92">
        <v>2325</v>
      </c>
      <c r="P47853" s="92">
        <v>1658</v>
      </c>
      <c r="Q47853" s="92">
        <v>-667</v>
      </c>
      <c r="S47853" s="92">
        <v>509</v>
      </c>
      <c r="U47853" s="92">
        <v>0</v>
      </c>
      <c r="V47853" s="92">
        <v>1001</v>
      </c>
      <c r="W47853" s="92">
        <v>0</v>
      </c>
      <c r="X47853" s="92">
        <v>97</v>
      </c>
      <c r="Y47853" s="92">
        <v>51</v>
      </c>
      <c r="AK47853" s="92">
        <v>509</v>
      </c>
      <c r="AM47853" s="92">
        <v>0</v>
      </c>
      <c r="AN47853" s="92">
        <v>1001</v>
      </c>
      <c r="AO47853" s="92">
        <v>0</v>
      </c>
      <c r="AP47853" s="92">
        <v>97</v>
      </c>
      <c r="AQ47853" s="92">
        <v>51</v>
      </c>
      <c r="AS47853" s="92">
        <v>0</v>
      </c>
      <c r="AT47853" s="92">
        <v>-21</v>
      </c>
      <c r="AU47853" s="92">
        <v>326</v>
      </c>
      <c r="AV47853" s="92">
        <v>-17</v>
      </c>
      <c r="AW47853" s="92">
        <v>-1105</v>
      </c>
      <c r="AX47853" s="92">
        <v>150</v>
      </c>
    </row>
    <row r="47854" spans="1:50">
      <c r="A47854" s="83" t="s">
        <v>132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29</v>
      </c>
      <c r="G47854" s="87" t="s">
        <v>430</v>
      </c>
      <c r="H47854" s="92">
        <v>2337</v>
      </c>
      <c r="I47854" s="92">
        <v>2276</v>
      </c>
      <c r="J47854" s="92">
        <v>1607</v>
      </c>
      <c r="K47854" s="92">
        <v>-669</v>
      </c>
      <c r="O47854" s="92">
        <v>2276</v>
      </c>
      <c r="P47854" s="92">
        <v>1607</v>
      </c>
      <c r="Q47854" s="92">
        <v>-669</v>
      </c>
      <c r="S47854" s="92">
        <v>501</v>
      </c>
      <c r="U47854" s="92">
        <v>0</v>
      </c>
      <c r="V47854" s="92">
        <v>996</v>
      </c>
      <c r="W47854" s="92">
        <v>0</v>
      </c>
      <c r="X47854" s="92">
        <v>61</v>
      </c>
      <c r="Y47854" s="92">
        <v>49</v>
      </c>
      <c r="AK47854" s="92">
        <v>501</v>
      </c>
      <c r="AM47854" s="92">
        <v>0</v>
      </c>
      <c r="AN47854" s="92">
        <v>996</v>
      </c>
      <c r="AO47854" s="92">
        <v>0</v>
      </c>
      <c r="AP47854" s="92">
        <v>61</v>
      </c>
      <c r="AQ47854" s="92">
        <v>49</v>
      </c>
      <c r="AS47854" s="92">
        <v>0</v>
      </c>
      <c r="AT47854" s="92">
        <v>-36</v>
      </c>
      <c r="AU47854" s="92">
        <v>345</v>
      </c>
      <c r="AV47854" s="92">
        <v>-17</v>
      </c>
      <c r="AW47854" s="92">
        <v>-1039</v>
      </c>
      <c r="AX47854" s="92">
        <v>78</v>
      </c>
    </row>
    <row r="47855" spans="1:50">
      <c r="A47855" s="83" t="s">
        <v>132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29</v>
      </c>
      <c r="G47855" s="87" t="s">
        <v>430</v>
      </c>
      <c r="H47855" s="92">
        <v>2244</v>
      </c>
      <c r="I47855" s="92">
        <v>2182</v>
      </c>
      <c r="J47855" s="92">
        <v>1453</v>
      </c>
      <c r="K47855" s="92">
        <v>-729</v>
      </c>
      <c r="O47855" s="92">
        <v>2182</v>
      </c>
      <c r="P47855" s="92">
        <v>1453</v>
      </c>
      <c r="Q47855" s="92">
        <v>-729</v>
      </c>
      <c r="S47855" s="92">
        <v>461</v>
      </c>
      <c r="U47855" s="92">
        <v>0</v>
      </c>
      <c r="V47855" s="92">
        <v>918</v>
      </c>
      <c r="W47855" s="92">
        <v>0</v>
      </c>
      <c r="X47855" s="92">
        <v>25</v>
      </c>
      <c r="Y47855" s="92">
        <v>49</v>
      </c>
      <c r="AK47855" s="92">
        <v>461</v>
      </c>
      <c r="AM47855" s="92">
        <v>0</v>
      </c>
      <c r="AN47855" s="92">
        <v>918</v>
      </c>
      <c r="AO47855" s="92">
        <v>0</v>
      </c>
      <c r="AP47855" s="92">
        <v>25</v>
      </c>
      <c r="AQ47855" s="92">
        <v>49</v>
      </c>
      <c r="AS47855" s="92">
        <v>0</v>
      </c>
      <c r="AT47855" s="92">
        <v>-29</v>
      </c>
      <c r="AU47855" s="92">
        <v>314</v>
      </c>
      <c r="AV47855" s="92">
        <v>-15</v>
      </c>
      <c r="AW47855" s="92">
        <v>-1205</v>
      </c>
      <c r="AX47855" s="92">
        <v>206</v>
      </c>
    </row>
    <row r="47856" spans="1:50">
      <c r="A47856" s="83" t="s">
        <v>132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29</v>
      </c>
      <c r="G47856" s="87" t="s">
        <v>430</v>
      </c>
      <c r="H47856" s="92">
        <v>2103</v>
      </c>
      <c r="I47856" s="92">
        <v>2061</v>
      </c>
      <c r="J47856" s="92">
        <v>1297</v>
      </c>
      <c r="K47856" s="92">
        <v>-764</v>
      </c>
      <c r="O47856" s="92">
        <v>2061</v>
      </c>
      <c r="P47856" s="92">
        <v>1297</v>
      </c>
      <c r="Q47856" s="92">
        <v>-764</v>
      </c>
      <c r="S47856" s="92">
        <v>438</v>
      </c>
      <c r="U47856" s="92">
        <v>0</v>
      </c>
      <c r="V47856" s="92">
        <v>787</v>
      </c>
      <c r="W47856" s="92">
        <v>0</v>
      </c>
      <c r="X47856" s="92">
        <v>22</v>
      </c>
      <c r="Y47856" s="92">
        <v>50</v>
      </c>
      <c r="AK47856" s="92">
        <v>438</v>
      </c>
      <c r="AM47856" s="92">
        <v>0</v>
      </c>
      <c r="AN47856" s="92">
        <v>787</v>
      </c>
      <c r="AO47856" s="92">
        <v>0</v>
      </c>
      <c r="AP47856" s="92">
        <v>22</v>
      </c>
      <c r="AQ47856" s="92">
        <v>50</v>
      </c>
      <c r="AS47856" s="92">
        <v>0</v>
      </c>
      <c r="AT47856" s="92">
        <v>-32</v>
      </c>
      <c r="AU47856" s="92">
        <v>313</v>
      </c>
      <c r="AV47856" s="92">
        <v>-15</v>
      </c>
      <c r="AW47856" s="92">
        <v>-1239</v>
      </c>
      <c r="AX47856" s="92">
        <v>209</v>
      </c>
    </row>
    <row r="47857" spans="1:50">
      <c r="A47857" s="83" t="s">
        <v>132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29</v>
      </c>
      <c r="G47857" s="87" t="s">
        <v>430</v>
      </c>
      <c r="H47857" s="92">
        <v>1997</v>
      </c>
      <c r="I47857" s="92">
        <v>1935</v>
      </c>
      <c r="J47857" s="92">
        <v>1098</v>
      </c>
      <c r="K47857" s="92">
        <v>-837</v>
      </c>
      <c r="O47857" s="92">
        <v>1935</v>
      </c>
      <c r="P47857" s="92">
        <v>1098</v>
      </c>
      <c r="Q47857" s="92">
        <v>-837</v>
      </c>
      <c r="S47857" s="92">
        <v>433</v>
      </c>
      <c r="U47857" s="92">
        <v>0</v>
      </c>
      <c r="V47857" s="92">
        <v>591</v>
      </c>
      <c r="W47857" s="92">
        <v>0</v>
      </c>
      <c r="X47857" s="92">
        <v>25</v>
      </c>
      <c r="Y47857" s="92">
        <v>49</v>
      </c>
      <c r="AK47857" s="92">
        <v>433</v>
      </c>
      <c r="AM47857" s="92">
        <v>0</v>
      </c>
      <c r="AN47857" s="92">
        <v>591</v>
      </c>
      <c r="AO47857" s="92">
        <v>0</v>
      </c>
      <c r="AP47857" s="92">
        <v>25</v>
      </c>
      <c r="AQ47857" s="92">
        <v>49</v>
      </c>
      <c r="AS47857" s="92">
        <v>0</v>
      </c>
      <c r="AT47857" s="92">
        <v>-21</v>
      </c>
      <c r="AU47857" s="92">
        <v>284</v>
      </c>
      <c r="AV47857" s="92">
        <v>-14</v>
      </c>
      <c r="AW47857" s="92">
        <v>-1408</v>
      </c>
      <c r="AX47857" s="92">
        <v>322</v>
      </c>
    </row>
    <row r="47858" spans="1:50">
      <c r="A47858" s="83" t="s">
        <v>132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29</v>
      </c>
      <c r="G47858" s="87" t="s">
        <v>430</v>
      </c>
      <c r="H47858" s="92">
        <v>1970</v>
      </c>
      <c r="I47858" s="92">
        <v>1876</v>
      </c>
      <c r="J47858" s="92">
        <v>1101</v>
      </c>
      <c r="K47858" s="92">
        <v>-775</v>
      </c>
      <c r="O47858" s="92">
        <v>1876</v>
      </c>
      <c r="P47858" s="92">
        <v>1101</v>
      </c>
      <c r="Q47858" s="92">
        <v>-775</v>
      </c>
      <c r="S47858" s="92">
        <v>402</v>
      </c>
      <c r="U47858" s="92">
        <v>0</v>
      </c>
      <c r="V47858" s="92">
        <v>617</v>
      </c>
      <c r="W47858" s="92">
        <v>0</v>
      </c>
      <c r="X47858" s="92">
        <v>30</v>
      </c>
      <c r="Y47858" s="92">
        <v>52</v>
      </c>
      <c r="AK47858" s="92">
        <v>402</v>
      </c>
      <c r="AM47858" s="92">
        <v>0</v>
      </c>
      <c r="AN47858" s="92">
        <v>617</v>
      </c>
      <c r="AO47858" s="92">
        <v>0</v>
      </c>
      <c r="AP47858" s="92">
        <v>30</v>
      </c>
      <c r="AQ47858" s="92">
        <v>52</v>
      </c>
      <c r="AS47858" s="92">
        <v>0</v>
      </c>
      <c r="AT47858" s="92">
        <v>-15</v>
      </c>
      <c r="AU47858" s="92">
        <v>272</v>
      </c>
      <c r="AV47858" s="92">
        <v>-14</v>
      </c>
      <c r="AW47858" s="92">
        <v>-1318</v>
      </c>
      <c r="AX47858" s="92">
        <v>300</v>
      </c>
    </row>
    <row r="47859" spans="1:50">
      <c r="A47859" s="83" t="s">
        <v>132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29</v>
      </c>
      <c r="G47859" s="87" t="s">
        <v>430</v>
      </c>
      <c r="H47859" s="92">
        <v>1960</v>
      </c>
      <c r="I47859" s="92">
        <v>1837</v>
      </c>
      <c r="J47859" s="92">
        <v>1068</v>
      </c>
      <c r="K47859" s="92">
        <v>-769</v>
      </c>
      <c r="O47859" s="92">
        <v>1837</v>
      </c>
      <c r="P47859" s="92">
        <v>1068</v>
      </c>
      <c r="Q47859" s="92">
        <v>-769</v>
      </c>
      <c r="S47859" s="92">
        <v>291</v>
      </c>
      <c r="U47859" s="92">
        <v>0</v>
      </c>
      <c r="V47859" s="92">
        <v>696</v>
      </c>
      <c r="W47859" s="92">
        <v>0</v>
      </c>
      <c r="X47859" s="92">
        <v>31</v>
      </c>
      <c r="Y47859" s="92">
        <v>50</v>
      </c>
      <c r="AK47859" s="92">
        <v>291</v>
      </c>
      <c r="AM47859" s="92">
        <v>0</v>
      </c>
      <c r="AN47859" s="92">
        <v>696</v>
      </c>
      <c r="AO47859" s="92">
        <v>0</v>
      </c>
      <c r="AP47859" s="92">
        <v>31</v>
      </c>
      <c r="AQ47859" s="92">
        <v>50</v>
      </c>
      <c r="AS47859" s="92">
        <v>0</v>
      </c>
      <c r="AT47859" s="92">
        <v>-4</v>
      </c>
      <c r="AU47859" s="92">
        <v>264</v>
      </c>
      <c r="AV47859" s="92">
        <v>-14</v>
      </c>
      <c r="AW47859" s="92">
        <v>-1358</v>
      </c>
      <c r="AX47859" s="92">
        <v>343</v>
      </c>
    </row>
    <row r="47860" spans="1:50">
      <c r="A47860" s="83" t="s">
        <v>132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29</v>
      </c>
      <c r="G47860" s="87" t="s">
        <v>430</v>
      </c>
      <c r="H47860" s="92">
        <v>1910</v>
      </c>
      <c r="I47860" s="92">
        <v>1828</v>
      </c>
      <c r="J47860" s="92">
        <v>1079</v>
      </c>
      <c r="K47860" s="92">
        <v>-749</v>
      </c>
      <c r="O47860" s="92">
        <v>1828</v>
      </c>
      <c r="P47860" s="92">
        <v>1079</v>
      </c>
      <c r="Q47860" s="92">
        <v>-749</v>
      </c>
      <c r="S47860" s="92">
        <v>292</v>
      </c>
      <c r="U47860" s="92">
        <v>0</v>
      </c>
      <c r="V47860" s="92">
        <v>700</v>
      </c>
      <c r="W47860" s="92">
        <v>0</v>
      </c>
      <c r="X47860" s="92">
        <v>38</v>
      </c>
      <c r="Y47860" s="92">
        <v>49</v>
      </c>
      <c r="AK47860" s="92">
        <v>292</v>
      </c>
      <c r="AM47860" s="92">
        <v>0</v>
      </c>
      <c r="AN47860" s="92">
        <v>700</v>
      </c>
      <c r="AO47860" s="92">
        <v>0</v>
      </c>
      <c r="AP47860" s="92">
        <v>38</v>
      </c>
      <c r="AQ47860" s="92">
        <v>49</v>
      </c>
      <c r="AS47860" s="92">
        <v>0</v>
      </c>
      <c r="AT47860" s="92">
        <v>-4</v>
      </c>
      <c r="AU47860" s="92">
        <v>253</v>
      </c>
      <c r="AV47860" s="92">
        <v>-14</v>
      </c>
      <c r="AW47860" s="92">
        <v>-1311</v>
      </c>
      <c r="AX47860" s="92">
        <v>327</v>
      </c>
    </row>
    <row r="47861" spans="1:50">
      <c r="A47861" s="83" t="s">
        <v>132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29</v>
      </c>
      <c r="G47861" s="87" t="s">
        <v>430</v>
      </c>
      <c r="H47861" s="92">
        <v>1923</v>
      </c>
      <c r="I47861" s="92">
        <v>1846</v>
      </c>
      <c r="J47861" s="92">
        <v>1112</v>
      </c>
      <c r="K47861" s="92">
        <v>-734</v>
      </c>
      <c r="O47861" s="92">
        <v>1846</v>
      </c>
      <c r="P47861" s="92">
        <v>1112</v>
      </c>
      <c r="Q47861" s="92">
        <v>-734</v>
      </c>
      <c r="S47861" s="92">
        <v>291</v>
      </c>
      <c r="U47861" s="92">
        <v>0</v>
      </c>
      <c r="V47861" s="92">
        <v>732</v>
      </c>
      <c r="W47861" s="92">
        <v>0</v>
      </c>
      <c r="X47861" s="92">
        <v>38</v>
      </c>
      <c r="Y47861" s="92">
        <v>51</v>
      </c>
      <c r="AK47861" s="92">
        <v>291</v>
      </c>
      <c r="AM47861" s="92">
        <v>0</v>
      </c>
      <c r="AN47861" s="92">
        <v>732</v>
      </c>
      <c r="AO47861" s="92">
        <v>0</v>
      </c>
      <c r="AP47861" s="92">
        <v>38</v>
      </c>
      <c r="AQ47861" s="92">
        <v>51</v>
      </c>
      <c r="AS47861" s="92">
        <v>0</v>
      </c>
      <c r="AT47861" s="92">
        <v>-1</v>
      </c>
      <c r="AU47861" s="92">
        <v>255</v>
      </c>
      <c r="AV47861" s="92">
        <v>-14</v>
      </c>
      <c r="AW47861" s="92">
        <v>-1264</v>
      </c>
      <c r="AX47861" s="92">
        <v>290</v>
      </c>
    </row>
    <row r="47862" spans="1:50">
      <c r="A47862" s="83" t="s">
        <v>132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29</v>
      </c>
      <c r="G47862" s="87" t="s">
        <v>430</v>
      </c>
      <c r="H47862" s="92">
        <v>1946</v>
      </c>
      <c r="I47862" s="92">
        <v>1893</v>
      </c>
      <c r="J47862" s="92">
        <v>1154</v>
      </c>
      <c r="K47862" s="92">
        <v>-739</v>
      </c>
      <c r="O47862" s="92">
        <v>1893</v>
      </c>
      <c r="P47862" s="92">
        <v>1154</v>
      </c>
      <c r="Q47862" s="92">
        <v>-739</v>
      </c>
      <c r="S47862" s="92">
        <v>293</v>
      </c>
      <c r="U47862" s="92">
        <v>0</v>
      </c>
      <c r="V47862" s="92">
        <v>748</v>
      </c>
      <c r="W47862" s="92">
        <v>0</v>
      </c>
      <c r="X47862" s="92">
        <v>63</v>
      </c>
      <c r="Y47862" s="92">
        <v>50</v>
      </c>
      <c r="AK47862" s="92">
        <v>293</v>
      </c>
      <c r="AM47862" s="92">
        <v>0</v>
      </c>
      <c r="AN47862" s="92">
        <v>748</v>
      </c>
      <c r="AO47862" s="92">
        <v>0</v>
      </c>
      <c r="AP47862" s="92">
        <v>63</v>
      </c>
      <c r="AQ47862" s="92">
        <v>50</v>
      </c>
      <c r="AS47862" s="92">
        <v>0</v>
      </c>
      <c r="AT47862" s="92">
        <v>10</v>
      </c>
      <c r="AU47862" s="92">
        <v>273</v>
      </c>
      <c r="AV47862" s="92">
        <v>-15</v>
      </c>
      <c r="AW47862" s="92">
        <v>-1346</v>
      </c>
      <c r="AX47862" s="92">
        <v>339</v>
      </c>
    </row>
    <row r="47863" spans="1:50">
      <c r="A47863" s="83" t="s">
        <v>132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29</v>
      </c>
      <c r="G47863" s="87" t="s">
        <v>430</v>
      </c>
      <c r="H47863" s="92">
        <v>2064</v>
      </c>
      <c r="I47863" s="92">
        <v>2000</v>
      </c>
      <c r="J47863" s="92">
        <v>1196</v>
      </c>
      <c r="K47863" s="92">
        <v>-804</v>
      </c>
      <c r="O47863" s="92">
        <v>2000</v>
      </c>
      <c r="P47863" s="92">
        <v>1196</v>
      </c>
      <c r="Q47863" s="92">
        <v>-804</v>
      </c>
      <c r="S47863" s="92">
        <v>293</v>
      </c>
      <c r="U47863" s="92">
        <v>0</v>
      </c>
      <c r="V47863" s="92">
        <v>772</v>
      </c>
      <c r="W47863" s="92">
        <v>0</v>
      </c>
      <c r="X47863" s="92">
        <v>83</v>
      </c>
      <c r="Y47863" s="92">
        <v>48</v>
      </c>
      <c r="AK47863" s="92">
        <v>293</v>
      </c>
      <c r="AM47863" s="92">
        <v>0</v>
      </c>
      <c r="AN47863" s="92">
        <v>772</v>
      </c>
      <c r="AO47863" s="92">
        <v>0</v>
      </c>
      <c r="AP47863" s="92">
        <v>83</v>
      </c>
      <c r="AQ47863" s="92">
        <v>48</v>
      </c>
      <c r="AS47863" s="92">
        <v>0</v>
      </c>
      <c r="AT47863" s="92">
        <v>-3</v>
      </c>
      <c r="AU47863" s="92">
        <v>264</v>
      </c>
      <c r="AV47863" s="92">
        <v>-16</v>
      </c>
      <c r="AW47863" s="92">
        <v>-1256</v>
      </c>
      <c r="AX47863" s="92">
        <v>207</v>
      </c>
    </row>
    <row r="47864" spans="1:50">
      <c r="A47864" s="83" t="s">
        <v>132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29</v>
      </c>
      <c r="G47864" s="87" t="s">
        <v>430</v>
      </c>
      <c r="H47864" s="92">
        <v>2246</v>
      </c>
      <c r="I47864" s="92">
        <v>2185</v>
      </c>
      <c r="J47864" s="92">
        <v>1362</v>
      </c>
      <c r="K47864" s="92">
        <v>-823</v>
      </c>
      <c r="O47864" s="92">
        <v>2185</v>
      </c>
      <c r="P47864" s="92">
        <v>1362</v>
      </c>
      <c r="Q47864" s="92">
        <v>-823</v>
      </c>
      <c r="S47864" s="92">
        <v>290</v>
      </c>
      <c r="U47864" s="92">
        <v>0</v>
      </c>
      <c r="V47864" s="92">
        <v>931</v>
      </c>
      <c r="W47864" s="92">
        <v>0</v>
      </c>
      <c r="X47864" s="92">
        <v>88</v>
      </c>
      <c r="Y47864" s="92">
        <v>53</v>
      </c>
      <c r="AK47864" s="92">
        <v>290</v>
      </c>
      <c r="AM47864" s="92">
        <v>0</v>
      </c>
      <c r="AN47864" s="92">
        <v>931</v>
      </c>
      <c r="AO47864" s="92">
        <v>0</v>
      </c>
      <c r="AP47864" s="92">
        <v>88</v>
      </c>
      <c r="AQ47864" s="92">
        <v>53</v>
      </c>
      <c r="AS47864" s="92">
        <v>0</v>
      </c>
      <c r="AT47864" s="92">
        <v>-23</v>
      </c>
      <c r="AU47864" s="92">
        <v>263</v>
      </c>
      <c r="AV47864" s="92">
        <v>-18</v>
      </c>
      <c r="AW47864" s="92">
        <v>-1081</v>
      </c>
      <c r="AX47864" s="92">
        <v>36</v>
      </c>
    </row>
    <row r="47865" spans="1:50">
      <c r="A47865" s="83" t="s">
        <v>132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29</v>
      </c>
      <c r="G47865" s="87" t="s">
        <v>430</v>
      </c>
      <c r="H47865" s="92">
        <v>2377</v>
      </c>
      <c r="I47865" s="92">
        <v>2322</v>
      </c>
      <c r="J47865" s="92">
        <v>1391</v>
      </c>
      <c r="K47865" s="92">
        <v>-931</v>
      </c>
      <c r="O47865" s="92">
        <v>2322</v>
      </c>
      <c r="P47865" s="92">
        <v>1391</v>
      </c>
      <c r="Q47865" s="92">
        <v>-931</v>
      </c>
      <c r="S47865" s="92">
        <v>289</v>
      </c>
      <c r="U47865" s="92">
        <v>0</v>
      </c>
      <c r="V47865" s="92">
        <v>960</v>
      </c>
      <c r="W47865" s="92">
        <v>0</v>
      </c>
      <c r="X47865" s="92">
        <v>91</v>
      </c>
      <c r="Y47865" s="92">
        <v>51</v>
      </c>
      <c r="AK47865" s="92">
        <v>289</v>
      </c>
      <c r="AM47865" s="92">
        <v>0</v>
      </c>
      <c r="AN47865" s="92">
        <v>960</v>
      </c>
      <c r="AO47865" s="92">
        <v>0</v>
      </c>
      <c r="AP47865" s="92">
        <v>91</v>
      </c>
      <c r="AQ47865" s="92">
        <v>51</v>
      </c>
      <c r="AS47865" s="92">
        <v>0</v>
      </c>
      <c r="AT47865" s="92">
        <v>-56</v>
      </c>
      <c r="AU47865" s="92">
        <v>302</v>
      </c>
      <c r="AV47865" s="92">
        <v>-20</v>
      </c>
      <c r="AW47865" s="92">
        <v>-983</v>
      </c>
      <c r="AX47865" s="92">
        <v>-174</v>
      </c>
    </row>
    <row r="47866" spans="1:50">
      <c r="A47866" s="83" t="s">
        <v>132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29</v>
      </c>
      <c r="G47866" s="87" t="s">
        <v>430</v>
      </c>
      <c r="H47866" s="92">
        <v>2412</v>
      </c>
      <c r="I47866" s="92">
        <v>2360</v>
      </c>
      <c r="J47866" s="92">
        <v>1415</v>
      </c>
      <c r="K47866" s="92">
        <v>-945</v>
      </c>
      <c r="O47866" s="92">
        <v>2360</v>
      </c>
      <c r="P47866" s="92">
        <v>1415</v>
      </c>
      <c r="Q47866" s="92">
        <v>-945</v>
      </c>
      <c r="S47866" s="92">
        <v>289</v>
      </c>
      <c r="U47866" s="92">
        <v>0</v>
      </c>
      <c r="V47866" s="92">
        <v>955</v>
      </c>
      <c r="W47866" s="92">
        <v>9</v>
      </c>
      <c r="X47866" s="92">
        <v>111</v>
      </c>
      <c r="Y47866" s="92">
        <v>51</v>
      </c>
      <c r="AK47866" s="92">
        <v>289</v>
      </c>
      <c r="AM47866" s="92">
        <v>0</v>
      </c>
      <c r="AN47866" s="92">
        <v>955</v>
      </c>
      <c r="AO47866" s="92">
        <v>9</v>
      </c>
      <c r="AP47866" s="92">
        <v>111</v>
      </c>
      <c r="AQ47866" s="92">
        <v>51</v>
      </c>
      <c r="AS47866" s="92">
        <v>0</v>
      </c>
      <c r="AT47866" s="92">
        <v>-33</v>
      </c>
      <c r="AU47866" s="92">
        <v>300</v>
      </c>
      <c r="AV47866" s="92">
        <v>-20</v>
      </c>
      <c r="AW47866" s="92">
        <v>-1198</v>
      </c>
      <c r="AX47866" s="92">
        <v>6</v>
      </c>
    </row>
    <row r="47867" spans="1:50">
      <c r="A47867" s="83" t="s">
        <v>132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29</v>
      </c>
      <c r="G47867" s="87" t="s">
        <v>430</v>
      </c>
      <c r="H47867" s="92">
        <v>2397</v>
      </c>
      <c r="I47867" s="92">
        <v>2328</v>
      </c>
      <c r="J47867" s="92">
        <v>1352</v>
      </c>
      <c r="K47867" s="92">
        <v>-976</v>
      </c>
      <c r="O47867" s="92">
        <v>2328</v>
      </c>
      <c r="P47867" s="92">
        <v>1352</v>
      </c>
      <c r="Q47867" s="92">
        <v>-976</v>
      </c>
      <c r="S47867" s="92">
        <v>289</v>
      </c>
      <c r="U47867" s="92">
        <v>0</v>
      </c>
      <c r="V47867" s="92">
        <v>813</v>
      </c>
      <c r="W47867" s="92">
        <v>47</v>
      </c>
      <c r="X47867" s="92">
        <v>149</v>
      </c>
      <c r="Y47867" s="92">
        <v>54</v>
      </c>
      <c r="AK47867" s="92">
        <v>289</v>
      </c>
      <c r="AM47867" s="92">
        <v>0</v>
      </c>
      <c r="AN47867" s="92">
        <v>813</v>
      </c>
      <c r="AO47867" s="92">
        <v>47</v>
      </c>
      <c r="AP47867" s="92">
        <v>149</v>
      </c>
      <c r="AQ47867" s="92">
        <v>54</v>
      </c>
      <c r="AS47867" s="92">
        <v>0</v>
      </c>
      <c r="AT47867" s="92">
        <v>-12</v>
      </c>
      <c r="AU47867" s="92">
        <v>236</v>
      </c>
      <c r="AV47867" s="92">
        <v>-20</v>
      </c>
      <c r="AW47867" s="92">
        <v>-1308</v>
      </c>
      <c r="AX47867" s="92">
        <v>128</v>
      </c>
    </row>
    <row r="47868" spans="1:50">
      <c r="A47868" s="83" t="s">
        <v>132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29</v>
      </c>
      <c r="G47868" s="87" t="s">
        <v>430</v>
      </c>
      <c r="H47868" s="92">
        <v>2340</v>
      </c>
      <c r="I47868" s="92">
        <v>2293</v>
      </c>
      <c r="J47868" s="92">
        <v>1309</v>
      </c>
      <c r="K47868" s="92">
        <v>-984</v>
      </c>
      <c r="O47868" s="92">
        <v>2293</v>
      </c>
      <c r="P47868" s="92">
        <v>1309</v>
      </c>
      <c r="Q47868" s="92">
        <v>-984</v>
      </c>
      <c r="S47868" s="92">
        <v>288</v>
      </c>
      <c r="U47868" s="92">
        <v>0</v>
      </c>
      <c r="V47868" s="92">
        <v>762</v>
      </c>
      <c r="W47868" s="92">
        <v>62</v>
      </c>
      <c r="X47868" s="92">
        <v>148</v>
      </c>
      <c r="Y47868" s="92">
        <v>49</v>
      </c>
      <c r="AK47868" s="92">
        <v>288</v>
      </c>
      <c r="AM47868" s="92">
        <v>0</v>
      </c>
      <c r="AN47868" s="92">
        <v>762</v>
      </c>
      <c r="AO47868" s="92">
        <v>62</v>
      </c>
      <c r="AP47868" s="92">
        <v>148</v>
      </c>
      <c r="AQ47868" s="92">
        <v>49</v>
      </c>
      <c r="AS47868" s="92">
        <v>0</v>
      </c>
      <c r="AT47868" s="92">
        <v>2</v>
      </c>
      <c r="AU47868" s="92">
        <v>201</v>
      </c>
      <c r="AV47868" s="92">
        <v>-19</v>
      </c>
      <c r="AW47868" s="92">
        <v>-1322</v>
      </c>
      <c r="AX47868" s="92">
        <v>154</v>
      </c>
    </row>
    <row r="47869" spans="1:50">
      <c r="A47869" s="83" t="s">
        <v>132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29</v>
      </c>
      <c r="G47869" s="87" t="s">
        <v>430</v>
      </c>
      <c r="H47869" s="92">
        <v>2274</v>
      </c>
      <c r="I47869" s="92">
        <v>2227</v>
      </c>
      <c r="J47869" s="92">
        <v>1256</v>
      </c>
      <c r="K47869" s="92">
        <v>-971</v>
      </c>
      <c r="O47869" s="92">
        <v>2227</v>
      </c>
      <c r="P47869" s="92">
        <v>1256</v>
      </c>
      <c r="Q47869" s="92">
        <v>-971</v>
      </c>
      <c r="S47869" s="92">
        <v>289</v>
      </c>
      <c r="U47869" s="92">
        <v>0</v>
      </c>
      <c r="V47869" s="92">
        <v>676</v>
      </c>
      <c r="W47869" s="92">
        <v>84</v>
      </c>
      <c r="X47869" s="92">
        <v>157</v>
      </c>
      <c r="Y47869" s="92">
        <v>50</v>
      </c>
      <c r="AK47869" s="92">
        <v>289</v>
      </c>
      <c r="AM47869" s="92">
        <v>0</v>
      </c>
      <c r="AN47869" s="92">
        <v>676</v>
      </c>
      <c r="AO47869" s="92">
        <v>84</v>
      </c>
      <c r="AP47869" s="92">
        <v>157</v>
      </c>
      <c r="AQ47869" s="92">
        <v>50</v>
      </c>
      <c r="AS47869" s="92">
        <v>0</v>
      </c>
      <c r="AT47869" s="92">
        <v>13</v>
      </c>
      <c r="AU47869" s="92">
        <v>203</v>
      </c>
      <c r="AV47869" s="92">
        <v>-18</v>
      </c>
      <c r="AW47869" s="92">
        <v>-1335</v>
      </c>
      <c r="AX47869" s="92">
        <v>166</v>
      </c>
    </row>
    <row r="47870" spans="1:50">
      <c r="A47870" s="83" t="s">
        <v>132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29</v>
      </c>
      <c r="G47870" s="87" t="s">
        <v>430</v>
      </c>
      <c r="H47870" s="92">
        <v>2212</v>
      </c>
      <c r="I47870" s="92">
        <v>2198</v>
      </c>
      <c r="J47870" s="92">
        <v>1208</v>
      </c>
      <c r="K47870" s="92">
        <v>-990</v>
      </c>
      <c r="O47870" s="92">
        <v>2198</v>
      </c>
      <c r="P47870" s="92">
        <v>1208</v>
      </c>
      <c r="Q47870" s="92">
        <v>-990</v>
      </c>
      <c r="S47870" s="92">
        <v>289</v>
      </c>
      <c r="U47870" s="92">
        <v>0</v>
      </c>
      <c r="V47870" s="92">
        <v>612</v>
      </c>
      <c r="W47870" s="92">
        <v>81</v>
      </c>
      <c r="X47870" s="92">
        <v>177</v>
      </c>
      <c r="Y47870" s="92">
        <v>49</v>
      </c>
      <c r="AK47870" s="92">
        <v>289</v>
      </c>
      <c r="AM47870" s="92">
        <v>0</v>
      </c>
      <c r="AN47870" s="92">
        <v>612</v>
      </c>
      <c r="AO47870" s="92">
        <v>81</v>
      </c>
      <c r="AP47870" s="92">
        <v>177</v>
      </c>
      <c r="AQ47870" s="92">
        <v>49</v>
      </c>
      <c r="AS47870" s="92">
        <v>0</v>
      </c>
      <c r="AT47870" s="92">
        <v>16</v>
      </c>
      <c r="AU47870" s="92">
        <v>210</v>
      </c>
      <c r="AV47870" s="92">
        <v>-18</v>
      </c>
      <c r="AW47870" s="92">
        <v>-1391</v>
      </c>
      <c r="AX47870" s="92">
        <v>193</v>
      </c>
    </row>
    <row r="47871" spans="1:50">
      <c r="A47871" s="83" t="s">
        <v>132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29</v>
      </c>
      <c r="G47871" s="87" t="s">
        <v>430</v>
      </c>
      <c r="H47871" s="92">
        <v>2182</v>
      </c>
      <c r="I47871" s="92">
        <v>2182</v>
      </c>
      <c r="J47871" s="92">
        <v>1217</v>
      </c>
      <c r="K47871" s="92">
        <v>-965</v>
      </c>
      <c r="O47871" s="92">
        <v>2182</v>
      </c>
      <c r="P47871" s="92">
        <v>1217</v>
      </c>
      <c r="Q47871" s="92">
        <v>-965</v>
      </c>
      <c r="S47871" s="92">
        <v>275</v>
      </c>
      <c r="U47871" s="92">
        <v>0</v>
      </c>
      <c r="V47871" s="92">
        <v>614</v>
      </c>
      <c r="W47871" s="92">
        <v>71</v>
      </c>
      <c r="X47871" s="92">
        <v>206</v>
      </c>
      <c r="Y47871" s="92">
        <v>51</v>
      </c>
      <c r="AK47871" s="92">
        <v>275</v>
      </c>
      <c r="AM47871" s="92">
        <v>0</v>
      </c>
      <c r="AN47871" s="92">
        <v>614</v>
      </c>
      <c r="AO47871" s="92">
        <v>71</v>
      </c>
      <c r="AP47871" s="92">
        <v>206</v>
      </c>
      <c r="AQ47871" s="92">
        <v>51</v>
      </c>
      <c r="AS47871" s="92">
        <v>0</v>
      </c>
      <c r="AT47871" s="92">
        <v>27</v>
      </c>
      <c r="AU47871" s="92">
        <v>197</v>
      </c>
      <c r="AV47871" s="92">
        <v>-18</v>
      </c>
      <c r="AW47871" s="92">
        <v>-1415</v>
      </c>
      <c r="AX47871" s="92">
        <v>244</v>
      </c>
    </row>
    <row r="47872" spans="1:50">
      <c r="A47872" s="83" t="s">
        <v>132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29</v>
      </c>
      <c r="G47872" s="87" t="s">
        <v>430</v>
      </c>
      <c r="H47872" s="92">
        <v>2179</v>
      </c>
      <c r="I47872" s="92">
        <v>2174</v>
      </c>
      <c r="J47872" s="92">
        <v>1169</v>
      </c>
      <c r="K47872" s="92">
        <v>-1005</v>
      </c>
      <c r="O47872" s="92">
        <v>2174</v>
      </c>
      <c r="P47872" s="92">
        <v>1169</v>
      </c>
      <c r="Q47872" s="92">
        <v>-1005</v>
      </c>
      <c r="S47872" s="92">
        <v>252</v>
      </c>
      <c r="U47872" s="92">
        <v>0</v>
      </c>
      <c r="V47872" s="92">
        <v>608</v>
      </c>
      <c r="W47872" s="92">
        <v>34</v>
      </c>
      <c r="X47872" s="92">
        <v>226</v>
      </c>
      <c r="Y47872" s="92">
        <v>49</v>
      </c>
      <c r="AK47872" s="92">
        <v>252</v>
      </c>
      <c r="AM47872" s="92">
        <v>0</v>
      </c>
      <c r="AN47872" s="92">
        <v>608</v>
      </c>
      <c r="AO47872" s="92">
        <v>34</v>
      </c>
      <c r="AP47872" s="92">
        <v>226</v>
      </c>
      <c r="AQ47872" s="92">
        <v>49</v>
      </c>
      <c r="AS47872" s="92">
        <v>0</v>
      </c>
      <c r="AT47872" s="92">
        <v>7</v>
      </c>
      <c r="AU47872" s="92">
        <v>231</v>
      </c>
      <c r="AV47872" s="92">
        <v>-16</v>
      </c>
      <c r="AW47872" s="92">
        <v>-1361</v>
      </c>
      <c r="AX47872" s="92">
        <v>134</v>
      </c>
    </row>
    <row r="47873" spans="1:50">
      <c r="A47873" s="83" t="s">
        <v>132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29</v>
      </c>
      <c r="G47873" s="87" t="s">
        <v>430</v>
      </c>
      <c r="H47873" s="92">
        <v>2222</v>
      </c>
      <c r="I47873" s="92">
        <v>2188</v>
      </c>
      <c r="J47873" s="92">
        <v>1156</v>
      </c>
      <c r="K47873" s="92">
        <v>-1032</v>
      </c>
      <c r="O47873" s="92">
        <v>2188</v>
      </c>
      <c r="P47873" s="92">
        <v>1156</v>
      </c>
      <c r="Q47873" s="92">
        <v>-1032</v>
      </c>
      <c r="S47873" s="92">
        <v>255</v>
      </c>
      <c r="U47873" s="92">
        <v>0</v>
      </c>
      <c r="V47873" s="92">
        <v>616</v>
      </c>
      <c r="W47873" s="92">
        <v>18</v>
      </c>
      <c r="X47873" s="92">
        <v>215</v>
      </c>
      <c r="Y47873" s="92">
        <v>52</v>
      </c>
      <c r="AK47873" s="92">
        <v>255</v>
      </c>
      <c r="AM47873" s="92">
        <v>0</v>
      </c>
      <c r="AN47873" s="92">
        <v>616</v>
      </c>
      <c r="AO47873" s="92">
        <v>18</v>
      </c>
      <c r="AP47873" s="92">
        <v>215</v>
      </c>
      <c r="AQ47873" s="92">
        <v>52</v>
      </c>
      <c r="AS47873" s="92">
        <v>0</v>
      </c>
      <c r="AT47873" s="92">
        <v>-20</v>
      </c>
      <c r="AU47873" s="92">
        <v>238</v>
      </c>
      <c r="AV47873" s="92">
        <v>-16</v>
      </c>
      <c r="AW47873" s="92">
        <v>-1284</v>
      </c>
      <c r="AX47873" s="92">
        <v>50</v>
      </c>
    </row>
    <row r="47874" spans="1:50">
      <c r="A47874" s="83" t="s">
        <v>132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29</v>
      </c>
      <c r="G47874" s="87" t="s">
        <v>430</v>
      </c>
      <c r="H47874" s="92">
        <v>2248</v>
      </c>
      <c r="I47874" s="92">
        <v>2232</v>
      </c>
      <c r="J47874" s="92">
        <v>1229</v>
      </c>
      <c r="K47874" s="92">
        <v>-1003</v>
      </c>
      <c r="O47874" s="92">
        <v>2232</v>
      </c>
      <c r="P47874" s="92">
        <v>1229</v>
      </c>
      <c r="Q47874" s="92">
        <v>-1003</v>
      </c>
      <c r="S47874" s="92">
        <v>256</v>
      </c>
      <c r="U47874" s="92">
        <v>0</v>
      </c>
      <c r="V47874" s="92">
        <v>723</v>
      </c>
      <c r="W47874" s="92">
        <v>9</v>
      </c>
      <c r="X47874" s="92">
        <v>192</v>
      </c>
      <c r="Y47874" s="92">
        <v>49</v>
      </c>
      <c r="AK47874" s="92">
        <v>256</v>
      </c>
      <c r="AM47874" s="92">
        <v>0</v>
      </c>
      <c r="AN47874" s="92">
        <v>723</v>
      </c>
      <c r="AO47874" s="92">
        <v>9</v>
      </c>
      <c r="AP47874" s="92">
        <v>192</v>
      </c>
      <c r="AQ47874" s="92">
        <v>49</v>
      </c>
      <c r="AS47874" s="92">
        <v>0</v>
      </c>
      <c r="AT47874" s="92">
        <v>-69</v>
      </c>
      <c r="AU47874" s="92">
        <v>272</v>
      </c>
      <c r="AV47874" s="92">
        <v>-17</v>
      </c>
      <c r="AW47874" s="92">
        <v>-1024</v>
      </c>
      <c r="AX47874" s="92">
        <v>-165</v>
      </c>
    </row>
    <row r="47875" spans="1:50">
      <c r="A47875" s="83" t="s">
        <v>132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29</v>
      </c>
      <c r="G47875" s="87" t="s">
        <v>430</v>
      </c>
      <c r="H47875" s="92">
        <v>2408</v>
      </c>
      <c r="I47875" s="92">
        <v>2338</v>
      </c>
      <c r="J47875" s="92">
        <v>1368</v>
      </c>
      <c r="K47875" s="92">
        <v>-970</v>
      </c>
      <c r="O47875" s="92">
        <v>2338</v>
      </c>
      <c r="P47875" s="92">
        <v>1368</v>
      </c>
      <c r="Q47875" s="92">
        <v>-970</v>
      </c>
      <c r="S47875" s="92">
        <v>287</v>
      </c>
      <c r="U47875" s="92">
        <v>0</v>
      </c>
      <c r="V47875" s="92">
        <v>854</v>
      </c>
      <c r="W47875" s="92">
        <v>0</v>
      </c>
      <c r="X47875" s="92">
        <v>177</v>
      </c>
      <c r="Y47875" s="92">
        <v>50</v>
      </c>
      <c r="AK47875" s="92">
        <v>287</v>
      </c>
      <c r="AM47875" s="92">
        <v>0</v>
      </c>
      <c r="AN47875" s="92">
        <v>854</v>
      </c>
      <c r="AO47875" s="92">
        <v>0</v>
      </c>
      <c r="AP47875" s="92">
        <v>177</v>
      </c>
      <c r="AQ47875" s="92">
        <v>50</v>
      </c>
      <c r="AS47875" s="92">
        <v>0</v>
      </c>
      <c r="AT47875" s="92">
        <v>-72</v>
      </c>
      <c r="AU47875" s="92">
        <v>310</v>
      </c>
      <c r="AV47875" s="92">
        <v>-18</v>
      </c>
      <c r="AW47875" s="92">
        <v>-1008</v>
      </c>
      <c r="AX47875" s="92">
        <v>-182</v>
      </c>
    </row>
    <row r="47876" spans="1:50">
      <c r="A47876" s="83" t="s">
        <v>132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29</v>
      </c>
      <c r="G47876" s="87" t="s">
        <v>430</v>
      </c>
      <c r="H47876" s="92">
        <v>2425</v>
      </c>
      <c r="I47876" s="92">
        <v>2337</v>
      </c>
      <c r="J47876" s="92">
        <v>1329</v>
      </c>
      <c r="K47876" s="92">
        <v>-1008</v>
      </c>
      <c r="O47876" s="92">
        <v>2337</v>
      </c>
      <c r="P47876" s="92">
        <v>1329</v>
      </c>
      <c r="Q47876" s="92">
        <v>-1008</v>
      </c>
      <c r="S47876" s="92">
        <v>284</v>
      </c>
      <c r="U47876" s="92">
        <v>0</v>
      </c>
      <c r="V47876" s="92">
        <v>832</v>
      </c>
      <c r="W47876" s="92">
        <v>0</v>
      </c>
      <c r="X47876" s="92">
        <v>162</v>
      </c>
      <c r="Y47876" s="92">
        <v>51</v>
      </c>
      <c r="AK47876" s="92">
        <v>284</v>
      </c>
      <c r="AM47876" s="92">
        <v>0</v>
      </c>
      <c r="AN47876" s="92">
        <v>832</v>
      </c>
      <c r="AO47876" s="92">
        <v>0</v>
      </c>
      <c r="AP47876" s="92">
        <v>162</v>
      </c>
      <c r="AQ47876" s="92">
        <v>51</v>
      </c>
      <c r="AS47876" s="92">
        <v>0</v>
      </c>
      <c r="AT47876" s="92">
        <v>-98</v>
      </c>
      <c r="AU47876" s="92">
        <v>310</v>
      </c>
      <c r="AV47876" s="92">
        <v>-18</v>
      </c>
      <c r="AW47876" s="92">
        <v>-940</v>
      </c>
      <c r="AX47876" s="92">
        <v>-262</v>
      </c>
    </row>
    <row r="47877" spans="1:50">
      <c r="A47877" s="83" t="s">
        <v>132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29</v>
      </c>
      <c r="G47877" s="87" t="s">
        <v>430</v>
      </c>
      <c r="H47877" s="92">
        <v>2337</v>
      </c>
      <c r="I47877" s="92">
        <v>2296</v>
      </c>
      <c r="J47877" s="92">
        <v>1294</v>
      </c>
      <c r="K47877" s="92">
        <v>-1002</v>
      </c>
      <c r="O47877" s="92">
        <v>2296</v>
      </c>
      <c r="P47877" s="92">
        <v>1294</v>
      </c>
      <c r="Q47877" s="92">
        <v>-1002</v>
      </c>
      <c r="S47877" s="92">
        <v>284</v>
      </c>
      <c r="U47877" s="92">
        <v>0</v>
      </c>
      <c r="V47877" s="92">
        <v>794</v>
      </c>
      <c r="W47877" s="92">
        <v>0</v>
      </c>
      <c r="X47877" s="92">
        <v>167</v>
      </c>
      <c r="Y47877" s="92">
        <v>49</v>
      </c>
      <c r="AK47877" s="92">
        <v>284</v>
      </c>
      <c r="AM47877" s="92">
        <v>0</v>
      </c>
      <c r="AN47877" s="92">
        <v>794</v>
      </c>
      <c r="AO47877" s="92">
        <v>0</v>
      </c>
      <c r="AP47877" s="92">
        <v>167</v>
      </c>
      <c r="AQ47877" s="92">
        <v>49</v>
      </c>
      <c r="AS47877" s="92">
        <v>0</v>
      </c>
      <c r="AT47877" s="92">
        <v>-99</v>
      </c>
      <c r="AU47877" s="92">
        <v>320</v>
      </c>
      <c r="AV47877" s="92">
        <v>-17</v>
      </c>
      <c r="AW47877" s="92">
        <v>-970</v>
      </c>
      <c r="AX47877" s="92">
        <v>-236</v>
      </c>
    </row>
    <row r="47878" spans="1:50">
      <c r="A47878" s="83" t="s">
        <v>132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29</v>
      </c>
      <c r="G47878" s="87" t="s">
        <v>430</v>
      </c>
      <c r="H47878" s="92">
        <v>2266</v>
      </c>
      <c r="I47878" s="92">
        <v>2219</v>
      </c>
      <c r="J47878" s="92">
        <v>1279</v>
      </c>
      <c r="K47878" s="92">
        <v>-940</v>
      </c>
      <c r="O47878" s="92">
        <v>2219</v>
      </c>
      <c r="P47878" s="92">
        <v>1279</v>
      </c>
      <c r="Q47878" s="92">
        <v>-940</v>
      </c>
      <c r="S47878" s="92">
        <v>284</v>
      </c>
      <c r="U47878" s="92">
        <v>0</v>
      </c>
      <c r="V47878" s="92">
        <v>794</v>
      </c>
      <c r="W47878" s="92">
        <v>0</v>
      </c>
      <c r="X47878" s="92">
        <v>149</v>
      </c>
      <c r="Y47878" s="92">
        <v>52</v>
      </c>
      <c r="AK47878" s="92">
        <v>284</v>
      </c>
      <c r="AM47878" s="92">
        <v>0</v>
      </c>
      <c r="AN47878" s="92">
        <v>794</v>
      </c>
      <c r="AO47878" s="92">
        <v>0</v>
      </c>
      <c r="AP47878" s="92">
        <v>149</v>
      </c>
      <c r="AQ47878" s="92">
        <v>52</v>
      </c>
      <c r="AS47878" s="92">
        <v>0</v>
      </c>
      <c r="AT47878" s="92">
        <v>-106</v>
      </c>
      <c r="AU47878" s="92">
        <v>333</v>
      </c>
      <c r="AV47878" s="92">
        <v>-17</v>
      </c>
      <c r="AW47878" s="92">
        <v>-903</v>
      </c>
      <c r="AX47878" s="92">
        <v>-247</v>
      </c>
    </row>
    <row r="47879" spans="1:50">
      <c r="A47879" s="83" t="s">
        <v>132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29</v>
      </c>
      <c r="G47879" s="87" t="s">
        <v>430</v>
      </c>
      <c r="H47879" s="92">
        <v>2174</v>
      </c>
      <c r="I47879" s="92">
        <v>2120</v>
      </c>
      <c r="J47879" s="92">
        <v>1241</v>
      </c>
      <c r="K47879" s="92">
        <v>-879</v>
      </c>
      <c r="O47879" s="92">
        <v>2120</v>
      </c>
      <c r="P47879" s="92">
        <v>1241</v>
      </c>
      <c r="Q47879" s="92">
        <v>-879</v>
      </c>
      <c r="S47879" s="92">
        <v>289</v>
      </c>
      <c r="U47879" s="92">
        <v>0</v>
      </c>
      <c r="V47879" s="92">
        <v>772</v>
      </c>
      <c r="W47879" s="92">
        <v>0</v>
      </c>
      <c r="X47879" s="92">
        <v>130</v>
      </c>
      <c r="Y47879" s="92">
        <v>50</v>
      </c>
      <c r="AK47879" s="92">
        <v>289</v>
      </c>
      <c r="AM47879" s="92">
        <v>0</v>
      </c>
      <c r="AN47879" s="92">
        <v>772</v>
      </c>
      <c r="AO47879" s="92">
        <v>0</v>
      </c>
      <c r="AP47879" s="92">
        <v>130</v>
      </c>
      <c r="AQ47879" s="92">
        <v>50</v>
      </c>
      <c r="AS47879" s="92">
        <v>0</v>
      </c>
      <c r="AT47879" s="92">
        <v>-107</v>
      </c>
      <c r="AU47879" s="92">
        <v>353</v>
      </c>
      <c r="AV47879" s="92">
        <v>-17</v>
      </c>
      <c r="AW47879" s="92">
        <v>-912</v>
      </c>
      <c r="AX47879" s="92">
        <v>-196</v>
      </c>
    </row>
    <row r="47880" spans="1:50">
      <c r="A47880" s="83" t="s">
        <v>132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29</v>
      </c>
      <c r="G47880" s="87" t="s">
        <v>430</v>
      </c>
      <c r="H47880" s="92">
        <v>2035</v>
      </c>
      <c r="I47880" s="92">
        <v>1982</v>
      </c>
      <c r="J47880" s="92">
        <v>1174</v>
      </c>
      <c r="K47880" s="92">
        <v>-808</v>
      </c>
      <c r="O47880" s="92">
        <v>1982</v>
      </c>
      <c r="P47880" s="92">
        <v>1174</v>
      </c>
      <c r="Q47880" s="92">
        <v>-808</v>
      </c>
      <c r="S47880" s="92">
        <v>286</v>
      </c>
      <c r="U47880" s="92">
        <v>0</v>
      </c>
      <c r="V47880" s="92">
        <v>718</v>
      </c>
      <c r="W47880" s="92">
        <v>0</v>
      </c>
      <c r="X47880" s="92">
        <v>121</v>
      </c>
      <c r="Y47880" s="92">
        <v>49</v>
      </c>
      <c r="AK47880" s="92">
        <v>286</v>
      </c>
      <c r="AM47880" s="92">
        <v>0</v>
      </c>
      <c r="AN47880" s="92">
        <v>718</v>
      </c>
      <c r="AO47880" s="92">
        <v>0</v>
      </c>
      <c r="AP47880" s="92">
        <v>121</v>
      </c>
      <c r="AQ47880" s="92">
        <v>49</v>
      </c>
      <c r="AS47880" s="92">
        <v>0</v>
      </c>
      <c r="AT47880" s="92">
        <v>-85</v>
      </c>
      <c r="AU47880" s="92">
        <v>345</v>
      </c>
      <c r="AV47880" s="92">
        <v>-14</v>
      </c>
      <c r="AW47880" s="92">
        <v>-994</v>
      </c>
      <c r="AX47880" s="92">
        <v>-60</v>
      </c>
    </row>
    <row r="47881" spans="1:50">
      <c r="A47881" s="83" t="s">
        <v>132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29</v>
      </c>
      <c r="G47881" s="87" t="s">
        <v>430</v>
      </c>
      <c r="H47881" s="92">
        <v>1930</v>
      </c>
      <c r="I47881" s="92">
        <v>1857</v>
      </c>
      <c r="J47881" s="92">
        <v>1075</v>
      </c>
      <c r="K47881" s="92">
        <v>-782</v>
      </c>
      <c r="O47881" s="92">
        <v>1857</v>
      </c>
      <c r="P47881" s="92">
        <v>1075</v>
      </c>
      <c r="Q47881" s="92">
        <v>-782</v>
      </c>
      <c r="S47881" s="92">
        <v>286</v>
      </c>
      <c r="U47881" s="92">
        <v>0</v>
      </c>
      <c r="V47881" s="92">
        <v>626</v>
      </c>
      <c r="W47881" s="92">
        <v>0</v>
      </c>
      <c r="X47881" s="92">
        <v>114</v>
      </c>
      <c r="Y47881" s="92">
        <v>49</v>
      </c>
      <c r="AK47881" s="92">
        <v>286</v>
      </c>
      <c r="AM47881" s="92">
        <v>0</v>
      </c>
      <c r="AN47881" s="92">
        <v>626</v>
      </c>
      <c r="AO47881" s="92">
        <v>0</v>
      </c>
      <c r="AP47881" s="92">
        <v>114</v>
      </c>
      <c r="AQ47881" s="92">
        <v>49</v>
      </c>
      <c r="AS47881" s="92">
        <v>0</v>
      </c>
      <c r="AT47881" s="92">
        <v>-94</v>
      </c>
      <c r="AU47881" s="92">
        <v>329</v>
      </c>
      <c r="AV47881" s="92">
        <v>-14</v>
      </c>
      <c r="AW47881" s="92">
        <v>-876</v>
      </c>
      <c r="AX47881" s="92">
        <v>-127</v>
      </c>
    </row>
    <row r="47882" spans="1:50">
      <c r="A47882" s="83" t="s">
        <v>132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29</v>
      </c>
      <c r="G47882" s="87" t="s">
        <v>430</v>
      </c>
      <c r="H47882" s="92">
        <v>1870</v>
      </c>
      <c r="I47882" s="92">
        <v>1779</v>
      </c>
      <c r="J47882" s="92">
        <v>1010</v>
      </c>
      <c r="K47882" s="92">
        <v>-769</v>
      </c>
      <c r="O47882" s="92">
        <v>1779</v>
      </c>
      <c r="P47882" s="92">
        <v>1010</v>
      </c>
      <c r="Q47882" s="92">
        <v>-769</v>
      </c>
      <c r="S47882" s="92">
        <v>286</v>
      </c>
      <c r="U47882" s="92">
        <v>0</v>
      </c>
      <c r="V47882" s="92">
        <v>571</v>
      </c>
      <c r="W47882" s="92">
        <v>0</v>
      </c>
      <c r="X47882" s="92">
        <v>103</v>
      </c>
      <c r="Y47882" s="92">
        <v>50</v>
      </c>
      <c r="AK47882" s="92">
        <v>286</v>
      </c>
      <c r="AM47882" s="92">
        <v>0</v>
      </c>
      <c r="AN47882" s="92">
        <v>571</v>
      </c>
      <c r="AO47882" s="92">
        <v>0</v>
      </c>
      <c r="AP47882" s="92">
        <v>103</v>
      </c>
      <c r="AQ47882" s="92">
        <v>50</v>
      </c>
      <c r="AS47882" s="92">
        <v>0</v>
      </c>
      <c r="AT47882" s="92">
        <v>-96</v>
      </c>
      <c r="AU47882" s="92">
        <v>321</v>
      </c>
      <c r="AV47882" s="92">
        <v>-14</v>
      </c>
      <c r="AW47882" s="92">
        <v>-850</v>
      </c>
      <c r="AX47882" s="92">
        <v>-130</v>
      </c>
    </row>
    <row r="47883" spans="1:50">
      <c r="A47883" s="83" t="s">
        <v>132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29</v>
      </c>
      <c r="G47883" s="87" t="s">
        <v>430</v>
      </c>
      <c r="H47883" s="92">
        <v>1850</v>
      </c>
      <c r="I47883" s="92">
        <v>1739</v>
      </c>
      <c r="J47883" s="92">
        <v>1082</v>
      </c>
      <c r="K47883" s="92">
        <v>-657</v>
      </c>
      <c r="O47883" s="92">
        <v>1739</v>
      </c>
      <c r="P47883" s="92">
        <v>1082</v>
      </c>
      <c r="Q47883" s="92">
        <v>-657</v>
      </c>
      <c r="S47883" s="92">
        <v>284</v>
      </c>
      <c r="U47883" s="92">
        <v>0</v>
      </c>
      <c r="V47883" s="92">
        <v>636</v>
      </c>
      <c r="W47883" s="92">
        <v>0</v>
      </c>
      <c r="X47883" s="92">
        <v>112</v>
      </c>
      <c r="Y47883" s="92">
        <v>50</v>
      </c>
      <c r="AK47883" s="92">
        <v>284</v>
      </c>
      <c r="AM47883" s="92">
        <v>0</v>
      </c>
      <c r="AN47883" s="92">
        <v>636</v>
      </c>
      <c r="AO47883" s="92">
        <v>0</v>
      </c>
      <c r="AP47883" s="92">
        <v>112</v>
      </c>
      <c r="AQ47883" s="92">
        <v>50</v>
      </c>
      <c r="AS47883" s="92">
        <v>0</v>
      </c>
      <c r="AT47883" s="92">
        <v>-78</v>
      </c>
      <c r="AU47883" s="92">
        <v>360</v>
      </c>
      <c r="AV47883" s="92">
        <v>-13</v>
      </c>
      <c r="AW47883" s="92">
        <v>-891</v>
      </c>
      <c r="AX47883" s="92">
        <v>-35</v>
      </c>
    </row>
    <row r="47884" spans="1:50">
      <c r="A47884" s="83" t="s">
        <v>132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29</v>
      </c>
      <c r="G47884" s="87" t="s">
        <v>430</v>
      </c>
      <c r="H47884" s="92">
        <v>1812</v>
      </c>
      <c r="I47884" s="92">
        <v>1729</v>
      </c>
      <c r="J47884" s="92">
        <v>1142</v>
      </c>
      <c r="K47884" s="92">
        <v>-587</v>
      </c>
      <c r="O47884" s="92">
        <v>1729</v>
      </c>
      <c r="P47884" s="92">
        <v>1142</v>
      </c>
      <c r="Q47884" s="92">
        <v>-587</v>
      </c>
      <c r="S47884" s="92">
        <v>287</v>
      </c>
      <c r="U47884" s="92">
        <v>0</v>
      </c>
      <c r="V47884" s="92">
        <v>676</v>
      </c>
      <c r="W47884" s="92">
        <v>0</v>
      </c>
      <c r="X47884" s="92">
        <v>129</v>
      </c>
      <c r="Y47884" s="92">
        <v>50</v>
      </c>
      <c r="AK47884" s="92">
        <v>287</v>
      </c>
      <c r="AM47884" s="92">
        <v>0</v>
      </c>
      <c r="AN47884" s="92">
        <v>676</v>
      </c>
      <c r="AO47884" s="92">
        <v>0</v>
      </c>
      <c r="AP47884" s="92">
        <v>129</v>
      </c>
      <c r="AQ47884" s="92">
        <v>50</v>
      </c>
      <c r="AS47884" s="92">
        <v>0</v>
      </c>
      <c r="AT47884" s="92">
        <v>-61</v>
      </c>
      <c r="AU47884" s="92">
        <v>345</v>
      </c>
      <c r="AV47884" s="92">
        <v>-13</v>
      </c>
      <c r="AW47884" s="92">
        <v>-884</v>
      </c>
      <c r="AX47884" s="92">
        <v>26</v>
      </c>
    </row>
    <row r="47885" spans="1:50">
      <c r="A47885" s="83" t="s">
        <v>132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29</v>
      </c>
      <c r="G47885" s="87" t="s">
        <v>430</v>
      </c>
      <c r="H47885" s="92">
        <v>1802</v>
      </c>
      <c r="I47885" s="92">
        <v>1740</v>
      </c>
      <c r="J47885" s="92">
        <v>1197</v>
      </c>
      <c r="K47885" s="92">
        <v>-543</v>
      </c>
      <c r="O47885" s="92">
        <v>1740</v>
      </c>
      <c r="P47885" s="92">
        <v>1197</v>
      </c>
      <c r="Q47885" s="92">
        <v>-543</v>
      </c>
      <c r="S47885" s="92">
        <v>288</v>
      </c>
      <c r="U47885" s="92">
        <v>0</v>
      </c>
      <c r="V47885" s="92">
        <v>719</v>
      </c>
      <c r="W47885" s="92">
        <v>0</v>
      </c>
      <c r="X47885" s="92">
        <v>141</v>
      </c>
      <c r="Y47885" s="92">
        <v>49</v>
      </c>
      <c r="AK47885" s="92">
        <v>288</v>
      </c>
      <c r="AM47885" s="92">
        <v>0</v>
      </c>
      <c r="AN47885" s="92">
        <v>719</v>
      </c>
      <c r="AO47885" s="92">
        <v>0</v>
      </c>
      <c r="AP47885" s="92">
        <v>141</v>
      </c>
      <c r="AQ47885" s="92">
        <v>49</v>
      </c>
      <c r="AS47885" s="92">
        <v>0</v>
      </c>
      <c r="AT47885" s="92">
        <v>-53</v>
      </c>
      <c r="AU47885" s="92">
        <v>353</v>
      </c>
      <c r="AV47885" s="92">
        <v>-14</v>
      </c>
      <c r="AW47885" s="92">
        <v>-905</v>
      </c>
      <c r="AX47885" s="92">
        <v>76</v>
      </c>
    </row>
    <row r="47886" spans="1:50">
      <c r="A47886" s="83" t="s">
        <v>132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29</v>
      </c>
      <c r="G47886" s="87" t="s">
        <v>430</v>
      </c>
      <c r="H47886" s="92">
        <v>1828</v>
      </c>
      <c r="I47886" s="92">
        <v>1780</v>
      </c>
      <c r="J47886" s="92">
        <v>1180</v>
      </c>
      <c r="K47886" s="92">
        <v>-600</v>
      </c>
      <c r="O47886" s="92">
        <v>1780</v>
      </c>
      <c r="P47886" s="92">
        <v>1180</v>
      </c>
      <c r="Q47886" s="92">
        <v>-600</v>
      </c>
      <c r="S47886" s="92">
        <v>289</v>
      </c>
      <c r="U47886" s="92">
        <v>0</v>
      </c>
      <c r="V47886" s="92">
        <v>694</v>
      </c>
      <c r="W47886" s="92">
        <v>0</v>
      </c>
      <c r="X47886" s="92">
        <v>147</v>
      </c>
      <c r="Y47886" s="92">
        <v>50</v>
      </c>
      <c r="AK47886" s="92">
        <v>289</v>
      </c>
      <c r="AM47886" s="92">
        <v>0</v>
      </c>
      <c r="AN47886" s="92">
        <v>694</v>
      </c>
      <c r="AO47886" s="92">
        <v>0</v>
      </c>
      <c r="AP47886" s="92">
        <v>147</v>
      </c>
      <c r="AQ47886" s="92">
        <v>50</v>
      </c>
      <c r="AS47886" s="92">
        <v>0</v>
      </c>
      <c r="AT47886" s="92">
        <v>-62</v>
      </c>
      <c r="AU47886" s="92">
        <v>354</v>
      </c>
      <c r="AV47886" s="92">
        <v>-14</v>
      </c>
      <c r="AW47886" s="92">
        <v>-925</v>
      </c>
      <c r="AX47886" s="92">
        <v>47</v>
      </c>
    </row>
    <row r="47887" spans="1:50">
      <c r="A47887" s="83" t="s">
        <v>132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29</v>
      </c>
      <c r="G47887" s="87" t="s">
        <v>430</v>
      </c>
      <c r="H47887" s="92">
        <v>1911</v>
      </c>
      <c r="I47887" s="92">
        <v>1884</v>
      </c>
      <c r="J47887" s="92">
        <v>1362</v>
      </c>
      <c r="K47887" s="92">
        <v>-522</v>
      </c>
      <c r="O47887" s="92">
        <v>1884</v>
      </c>
      <c r="P47887" s="92">
        <v>1362</v>
      </c>
      <c r="Q47887" s="92">
        <v>-522</v>
      </c>
      <c r="S47887" s="92">
        <v>292</v>
      </c>
      <c r="U47887" s="92">
        <v>0</v>
      </c>
      <c r="V47887" s="92">
        <v>877</v>
      </c>
      <c r="W47887" s="92">
        <v>0</v>
      </c>
      <c r="X47887" s="92">
        <v>142</v>
      </c>
      <c r="Y47887" s="92">
        <v>51</v>
      </c>
      <c r="AK47887" s="92">
        <v>292</v>
      </c>
      <c r="AM47887" s="92">
        <v>0</v>
      </c>
      <c r="AN47887" s="92">
        <v>877</v>
      </c>
      <c r="AO47887" s="92">
        <v>0</v>
      </c>
      <c r="AP47887" s="92">
        <v>142</v>
      </c>
      <c r="AQ47887" s="92">
        <v>51</v>
      </c>
      <c r="AS47887" s="92">
        <v>0</v>
      </c>
      <c r="AT47887" s="92">
        <v>-53</v>
      </c>
      <c r="AU47887" s="92">
        <v>357</v>
      </c>
      <c r="AV47887" s="92">
        <v>-16</v>
      </c>
      <c r="AW47887" s="92">
        <v>-846</v>
      </c>
      <c r="AX47887" s="92">
        <v>36</v>
      </c>
    </row>
    <row r="47888" spans="1:50">
      <c r="A47888" s="83" t="s">
        <v>132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29</v>
      </c>
      <c r="G47888" s="87" t="s">
        <v>430</v>
      </c>
      <c r="H47888" s="92">
        <v>2083</v>
      </c>
      <c r="I47888" s="92">
        <v>2068</v>
      </c>
      <c r="J47888" s="92">
        <v>1525</v>
      </c>
      <c r="K47888" s="92">
        <v>-543</v>
      </c>
      <c r="O47888" s="92">
        <v>2068</v>
      </c>
      <c r="P47888" s="92">
        <v>1525</v>
      </c>
      <c r="Q47888" s="92">
        <v>-543</v>
      </c>
      <c r="S47888" s="92">
        <v>435</v>
      </c>
      <c r="U47888" s="92">
        <v>0</v>
      </c>
      <c r="V47888" s="92">
        <v>902</v>
      </c>
      <c r="W47888" s="92">
        <v>0</v>
      </c>
      <c r="X47888" s="92">
        <v>137</v>
      </c>
      <c r="Y47888" s="92">
        <v>51</v>
      </c>
      <c r="AK47888" s="92">
        <v>435</v>
      </c>
      <c r="AM47888" s="92">
        <v>0</v>
      </c>
      <c r="AN47888" s="92">
        <v>902</v>
      </c>
      <c r="AO47888" s="92">
        <v>0</v>
      </c>
      <c r="AP47888" s="92">
        <v>137</v>
      </c>
      <c r="AQ47888" s="92">
        <v>51</v>
      </c>
      <c r="AS47888" s="92">
        <v>0</v>
      </c>
      <c r="AT47888" s="92">
        <v>-66</v>
      </c>
      <c r="AU47888" s="92">
        <v>371</v>
      </c>
      <c r="AV47888" s="92">
        <v>-18</v>
      </c>
      <c r="AW47888" s="92">
        <v>-727</v>
      </c>
      <c r="AX47888" s="92">
        <v>-103</v>
      </c>
    </row>
    <row r="47889" spans="1:50">
      <c r="A47889" s="83" t="s">
        <v>132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29</v>
      </c>
      <c r="G47889" s="87" t="s">
        <v>430</v>
      </c>
      <c r="H47889" s="92">
        <v>2207</v>
      </c>
      <c r="I47889" s="92">
        <v>2199</v>
      </c>
      <c r="J47889" s="92">
        <v>1711</v>
      </c>
      <c r="K47889" s="92">
        <v>-488</v>
      </c>
      <c r="O47889" s="92">
        <v>2199</v>
      </c>
      <c r="P47889" s="92">
        <v>1711</v>
      </c>
      <c r="Q47889" s="92">
        <v>-488</v>
      </c>
      <c r="S47889" s="92">
        <v>459</v>
      </c>
      <c r="U47889" s="92">
        <v>0</v>
      </c>
      <c r="V47889" s="92">
        <v>1038</v>
      </c>
      <c r="W47889" s="92">
        <v>0</v>
      </c>
      <c r="X47889" s="92">
        <v>164</v>
      </c>
      <c r="Y47889" s="92">
        <v>50</v>
      </c>
      <c r="AK47889" s="92">
        <v>459</v>
      </c>
      <c r="AM47889" s="92">
        <v>0</v>
      </c>
      <c r="AN47889" s="92">
        <v>1038</v>
      </c>
      <c r="AO47889" s="92">
        <v>0</v>
      </c>
      <c r="AP47889" s="92">
        <v>164</v>
      </c>
      <c r="AQ47889" s="92">
        <v>50</v>
      </c>
      <c r="AS47889" s="92">
        <v>0</v>
      </c>
      <c r="AT47889" s="92">
        <v>-58</v>
      </c>
      <c r="AU47889" s="92">
        <v>338</v>
      </c>
      <c r="AV47889" s="92">
        <v>-19</v>
      </c>
      <c r="AW47889" s="92">
        <v>-571</v>
      </c>
      <c r="AX47889" s="92">
        <v>-178</v>
      </c>
    </row>
    <row r="47890" spans="1:50">
      <c r="A47890" s="83" t="s">
        <v>132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29</v>
      </c>
      <c r="G47890" s="87" t="s">
        <v>430</v>
      </c>
      <c r="H47890" s="92">
        <v>2267</v>
      </c>
      <c r="I47890" s="92">
        <v>2250</v>
      </c>
      <c r="J47890" s="92">
        <v>1715</v>
      </c>
      <c r="K47890" s="92">
        <v>-535</v>
      </c>
      <c r="O47890" s="92">
        <v>2250</v>
      </c>
      <c r="P47890" s="92">
        <v>1715</v>
      </c>
      <c r="Q47890" s="92">
        <v>-535</v>
      </c>
      <c r="S47890" s="92">
        <v>458</v>
      </c>
      <c r="U47890" s="92">
        <v>0</v>
      </c>
      <c r="V47890" s="92">
        <v>1039</v>
      </c>
      <c r="W47890" s="92">
        <v>6</v>
      </c>
      <c r="X47890" s="92">
        <v>162</v>
      </c>
      <c r="Y47890" s="92">
        <v>50</v>
      </c>
      <c r="AK47890" s="92">
        <v>458</v>
      </c>
      <c r="AM47890" s="92">
        <v>0</v>
      </c>
      <c r="AN47890" s="92">
        <v>1039</v>
      </c>
      <c r="AO47890" s="92">
        <v>6</v>
      </c>
      <c r="AP47890" s="92">
        <v>162</v>
      </c>
      <c r="AQ47890" s="92">
        <v>50</v>
      </c>
      <c r="AS47890" s="92">
        <v>0</v>
      </c>
      <c r="AT47890" s="92">
        <v>-27</v>
      </c>
      <c r="AU47890" s="92">
        <v>334</v>
      </c>
      <c r="AV47890" s="92">
        <v>-19</v>
      </c>
      <c r="AW47890" s="92">
        <v>-904</v>
      </c>
      <c r="AX47890" s="92">
        <v>81</v>
      </c>
    </row>
    <row r="47891" spans="1:50">
      <c r="A47891" s="83" t="s">
        <v>132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29</v>
      </c>
      <c r="G47891" s="87" t="s">
        <v>430</v>
      </c>
      <c r="H47891" s="92">
        <v>2282</v>
      </c>
      <c r="I47891" s="92">
        <v>2229</v>
      </c>
      <c r="J47891" s="92">
        <v>1505</v>
      </c>
      <c r="K47891" s="92">
        <v>-724</v>
      </c>
      <c r="O47891" s="92">
        <v>2229</v>
      </c>
      <c r="P47891" s="92">
        <v>1505</v>
      </c>
      <c r="Q47891" s="92">
        <v>-724</v>
      </c>
      <c r="S47891" s="92">
        <v>433</v>
      </c>
      <c r="U47891" s="92">
        <v>0</v>
      </c>
      <c r="V47891" s="92">
        <v>907</v>
      </c>
      <c r="W47891" s="92">
        <v>20</v>
      </c>
      <c r="X47891" s="92">
        <v>96</v>
      </c>
      <c r="Y47891" s="92">
        <v>49</v>
      </c>
      <c r="AK47891" s="92">
        <v>433</v>
      </c>
      <c r="AM47891" s="92">
        <v>0</v>
      </c>
      <c r="AN47891" s="92">
        <v>907</v>
      </c>
      <c r="AO47891" s="92">
        <v>20</v>
      </c>
      <c r="AP47891" s="92">
        <v>96</v>
      </c>
      <c r="AQ47891" s="92">
        <v>49</v>
      </c>
      <c r="AS47891" s="92">
        <v>0</v>
      </c>
      <c r="AT47891" s="92">
        <v>-11</v>
      </c>
      <c r="AU47891" s="92">
        <v>294</v>
      </c>
      <c r="AV47891" s="92">
        <v>-19</v>
      </c>
      <c r="AW47891" s="92">
        <v>-1222</v>
      </c>
      <c r="AX47891" s="92">
        <v>234</v>
      </c>
    </row>
    <row r="47892" spans="1:50">
      <c r="A47892" s="83" t="s">
        <v>132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29</v>
      </c>
      <c r="G47892" s="87" t="s">
        <v>430</v>
      </c>
      <c r="H47892" s="92">
        <v>2241</v>
      </c>
      <c r="I47892" s="92">
        <v>2222</v>
      </c>
      <c r="J47892" s="92">
        <v>1499</v>
      </c>
      <c r="K47892" s="92">
        <v>-723</v>
      </c>
      <c r="O47892" s="92">
        <v>2222</v>
      </c>
      <c r="P47892" s="92">
        <v>1499</v>
      </c>
      <c r="Q47892" s="92">
        <v>-723</v>
      </c>
      <c r="S47892" s="92">
        <v>430</v>
      </c>
      <c r="U47892" s="92">
        <v>0</v>
      </c>
      <c r="V47892" s="92">
        <v>847</v>
      </c>
      <c r="W47892" s="92">
        <v>62</v>
      </c>
      <c r="X47892" s="92">
        <v>103</v>
      </c>
      <c r="Y47892" s="92">
        <v>57</v>
      </c>
      <c r="AK47892" s="92">
        <v>430</v>
      </c>
      <c r="AM47892" s="92">
        <v>0</v>
      </c>
      <c r="AN47892" s="92">
        <v>847</v>
      </c>
      <c r="AO47892" s="92">
        <v>62</v>
      </c>
      <c r="AP47892" s="92">
        <v>103</v>
      </c>
      <c r="AQ47892" s="92">
        <v>57</v>
      </c>
      <c r="AS47892" s="92">
        <v>0</v>
      </c>
      <c r="AT47892" s="92">
        <v>24</v>
      </c>
      <c r="AU47892" s="92">
        <v>268</v>
      </c>
      <c r="AV47892" s="92">
        <v>-17</v>
      </c>
      <c r="AW47892" s="92">
        <v>-1434</v>
      </c>
      <c r="AX47892" s="92">
        <v>436</v>
      </c>
    </row>
    <row r="47893" spans="1:50">
      <c r="A47893" s="83" t="s">
        <v>132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29</v>
      </c>
      <c r="G47893" s="87" t="s">
        <v>430</v>
      </c>
      <c r="H47893" s="92">
        <v>2183</v>
      </c>
      <c r="I47893" s="92">
        <v>2171</v>
      </c>
      <c r="J47893" s="92">
        <v>1314</v>
      </c>
      <c r="K47893" s="92">
        <v>-857</v>
      </c>
      <c r="O47893" s="92">
        <v>2171</v>
      </c>
      <c r="P47893" s="92">
        <v>1314</v>
      </c>
      <c r="Q47893" s="92">
        <v>-857</v>
      </c>
      <c r="S47893" s="92">
        <v>298</v>
      </c>
      <c r="U47893" s="92">
        <v>0</v>
      </c>
      <c r="V47893" s="92">
        <v>783</v>
      </c>
      <c r="W47893" s="92">
        <v>83</v>
      </c>
      <c r="X47893" s="92">
        <v>101</v>
      </c>
      <c r="Y47893" s="92">
        <v>49</v>
      </c>
      <c r="AK47893" s="92">
        <v>298</v>
      </c>
      <c r="AM47893" s="92">
        <v>0</v>
      </c>
      <c r="AN47893" s="92">
        <v>783</v>
      </c>
      <c r="AO47893" s="92">
        <v>83</v>
      </c>
      <c r="AP47893" s="92">
        <v>101</v>
      </c>
      <c r="AQ47893" s="92">
        <v>49</v>
      </c>
      <c r="AS47893" s="92">
        <v>0</v>
      </c>
      <c r="AT47893" s="92">
        <v>29</v>
      </c>
      <c r="AU47893" s="92">
        <v>226</v>
      </c>
      <c r="AV47893" s="92">
        <v>-17</v>
      </c>
      <c r="AW47893" s="92">
        <v>-1487</v>
      </c>
      <c r="AX47893" s="92">
        <v>392</v>
      </c>
    </row>
    <row r="47894" spans="1:50">
      <c r="A47894" s="83" t="s">
        <v>132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29</v>
      </c>
      <c r="G47894" s="87" t="s">
        <v>430</v>
      </c>
      <c r="H47894" s="92">
        <v>2146</v>
      </c>
      <c r="I47894" s="92">
        <v>2124</v>
      </c>
      <c r="J47894" s="92">
        <v>1249</v>
      </c>
      <c r="K47894" s="92">
        <v>-875</v>
      </c>
      <c r="O47894" s="92">
        <v>2124</v>
      </c>
      <c r="P47894" s="92">
        <v>1249</v>
      </c>
      <c r="Q47894" s="92">
        <v>-875</v>
      </c>
      <c r="S47894" s="92">
        <v>284</v>
      </c>
      <c r="U47894" s="92">
        <v>0</v>
      </c>
      <c r="V47894" s="92">
        <v>692</v>
      </c>
      <c r="W47894" s="92">
        <v>104</v>
      </c>
      <c r="X47894" s="92">
        <v>119</v>
      </c>
      <c r="Y47894" s="92">
        <v>50</v>
      </c>
      <c r="AK47894" s="92">
        <v>284</v>
      </c>
      <c r="AM47894" s="92">
        <v>0</v>
      </c>
      <c r="AN47894" s="92">
        <v>692</v>
      </c>
      <c r="AO47894" s="92">
        <v>104</v>
      </c>
      <c r="AP47894" s="92">
        <v>119</v>
      </c>
      <c r="AQ47894" s="92">
        <v>50</v>
      </c>
      <c r="AS47894" s="92">
        <v>0</v>
      </c>
      <c r="AT47894" s="92">
        <v>29</v>
      </c>
      <c r="AU47894" s="92">
        <v>226</v>
      </c>
      <c r="AV47894" s="92">
        <v>-15</v>
      </c>
      <c r="AW47894" s="92">
        <v>-1529</v>
      </c>
      <c r="AX47894" s="92">
        <v>414</v>
      </c>
    </row>
    <row r="47895" spans="1:50">
      <c r="A47895" s="83" t="s">
        <v>132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29</v>
      </c>
      <c r="G47895" s="87" t="s">
        <v>430</v>
      </c>
      <c r="H47895" s="92">
        <v>2156</v>
      </c>
      <c r="I47895" s="92">
        <v>2092</v>
      </c>
      <c r="J47895" s="92">
        <v>1203</v>
      </c>
      <c r="K47895" s="92">
        <v>-889</v>
      </c>
      <c r="O47895" s="92">
        <v>2092</v>
      </c>
      <c r="P47895" s="92">
        <v>1203</v>
      </c>
      <c r="Q47895" s="92">
        <v>-889</v>
      </c>
      <c r="S47895" s="92">
        <v>286</v>
      </c>
      <c r="U47895" s="92">
        <v>0</v>
      </c>
      <c r="V47895" s="92">
        <v>647</v>
      </c>
      <c r="W47895" s="92">
        <v>78</v>
      </c>
      <c r="X47895" s="92">
        <v>140</v>
      </c>
      <c r="Y47895" s="92">
        <v>52</v>
      </c>
      <c r="AK47895" s="92">
        <v>286</v>
      </c>
      <c r="AM47895" s="92">
        <v>0</v>
      </c>
      <c r="AN47895" s="92">
        <v>647</v>
      </c>
      <c r="AO47895" s="92">
        <v>78</v>
      </c>
      <c r="AP47895" s="92">
        <v>140</v>
      </c>
      <c r="AQ47895" s="92">
        <v>52</v>
      </c>
      <c r="AS47895" s="92">
        <v>0</v>
      </c>
      <c r="AT47895" s="92">
        <v>26</v>
      </c>
      <c r="AU47895" s="92">
        <v>238</v>
      </c>
      <c r="AV47895" s="92">
        <v>-15</v>
      </c>
      <c r="AW47895" s="92">
        <v>-1517</v>
      </c>
      <c r="AX47895" s="92">
        <v>379</v>
      </c>
    </row>
    <row r="47896" spans="1:50">
      <c r="A47896" s="83" t="s">
        <v>132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29</v>
      </c>
      <c r="G47896" s="87" t="s">
        <v>430</v>
      </c>
      <c r="H47896" s="92">
        <v>2155</v>
      </c>
      <c r="I47896" s="92">
        <v>2071</v>
      </c>
      <c r="J47896" s="92">
        <v>1200</v>
      </c>
      <c r="K47896" s="92">
        <v>-871</v>
      </c>
      <c r="O47896" s="92">
        <v>2071</v>
      </c>
      <c r="P47896" s="92">
        <v>1200</v>
      </c>
      <c r="Q47896" s="92">
        <v>-871</v>
      </c>
      <c r="S47896" s="92">
        <v>286</v>
      </c>
      <c r="U47896" s="92">
        <v>0</v>
      </c>
      <c r="V47896" s="92">
        <v>653</v>
      </c>
      <c r="W47896" s="92">
        <v>60</v>
      </c>
      <c r="X47896" s="92">
        <v>152</v>
      </c>
      <c r="Y47896" s="92">
        <v>49</v>
      </c>
      <c r="AK47896" s="92">
        <v>286</v>
      </c>
      <c r="AM47896" s="92">
        <v>0</v>
      </c>
      <c r="AN47896" s="92">
        <v>653</v>
      </c>
      <c r="AO47896" s="92">
        <v>60</v>
      </c>
      <c r="AP47896" s="92">
        <v>152</v>
      </c>
      <c r="AQ47896" s="92">
        <v>49</v>
      </c>
      <c r="AS47896" s="92">
        <v>0</v>
      </c>
      <c r="AT47896" s="92">
        <v>30</v>
      </c>
      <c r="AU47896" s="92">
        <v>246</v>
      </c>
      <c r="AV47896" s="92">
        <v>-14</v>
      </c>
      <c r="AW47896" s="92">
        <v>-1518</v>
      </c>
      <c r="AX47896" s="92">
        <v>385</v>
      </c>
    </row>
    <row r="47897" spans="1:50">
      <c r="A47897" s="83" t="s">
        <v>132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29</v>
      </c>
      <c r="G47897" s="87" t="s">
        <v>430</v>
      </c>
      <c r="H47897" s="92">
        <v>2146</v>
      </c>
      <c r="I47897" s="92">
        <v>2069</v>
      </c>
      <c r="J47897" s="92">
        <v>1194</v>
      </c>
      <c r="K47897" s="92">
        <v>-875</v>
      </c>
      <c r="O47897" s="92">
        <v>2069</v>
      </c>
      <c r="P47897" s="92">
        <v>1194</v>
      </c>
      <c r="Q47897" s="92">
        <v>-875</v>
      </c>
      <c r="S47897" s="92">
        <v>285</v>
      </c>
      <c r="U47897" s="92">
        <v>0</v>
      </c>
      <c r="V47897" s="92">
        <v>662</v>
      </c>
      <c r="W47897" s="92">
        <v>42</v>
      </c>
      <c r="X47897" s="92">
        <v>155</v>
      </c>
      <c r="Y47897" s="92">
        <v>50</v>
      </c>
      <c r="AK47897" s="92">
        <v>285</v>
      </c>
      <c r="AM47897" s="92">
        <v>0</v>
      </c>
      <c r="AN47897" s="92">
        <v>662</v>
      </c>
      <c r="AO47897" s="92">
        <v>42</v>
      </c>
      <c r="AP47897" s="92">
        <v>155</v>
      </c>
      <c r="AQ47897" s="92">
        <v>50</v>
      </c>
      <c r="AS47897" s="92">
        <v>0</v>
      </c>
      <c r="AT47897" s="92">
        <v>15</v>
      </c>
      <c r="AU47897" s="92">
        <v>267</v>
      </c>
      <c r="AV47897" s="92">
        <v>-14</v>
      </c>
      <c r="AW47897" s="92">
        <v>-1470</v>
      </c>
      <c r="AX47897" s="92">
        <v>327</v>
      </c>
    </row>
    <row r="47898" spans="1:50">
      <c r="A47898" s="83" t="s">
        <v>132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29</v>
      </c>
      <c r="G47898" s="87" t="s">
        <v>430</v>
      </c>
      <c r="H47898" s="92">
        <v>2161</v>
      </c>
      <c r="I47898" s="92">
        <v>2133</v>
      </c>
      <c r="J47898" s="92">
        <v>1414</v>
      </c>
      <c r="K47898" s="92">
        <v>-719</v>
      </c>
      <c r="O47898" s="92">
        <v>2133</v>
      </c>
      <c r="P47898" s="92">
        <v>1414</v>
      </c>
      <c r="Q47898" s="92">
        <v>-719</v>
      </c>
      <c r="S47898" s="92">
        <v>287</v>
      </c>
      <c r="U47898" s="92">
        <v>0</v>
      </c>
      <c r="V47898" s="92">
        <v>887</v>
      </c>
      <c r="W47898" s="92">
        <v>11</v>
      </c>
      <c r="X47898" s="92">
        <v>179</v>
      </c>
      <c r="Y47898" s="92">
        <v>50</v>
      </c>
      <c r="AK47898" s="92">
        <v>287</v>
      </c>
      <c r="AM47898" s="92">
        <v>0</v>
      </c>
      <c r="AN47898" s="92">
        <v>887</v>
      </c>
      <c r="AO47898" s="92">
        <v>11</v>
      </c>
      <c r="AP47898" s="92">
        <v>179</v>
      </c>
      <c r="AQ47898" s="92">
        <v>50</v>
      </c>
      <c r="AS47898" s="92">
        <v>0</v>
      </c>
      <c r="AT47898" s="92">
        <v>-23</v>
      </c>
      <c r="AU47898" s="92">
        <v>309</v>
      </c>
      <c r="AV47898" s="92">
        <v>-15</v>
      </c>
      <c r="AW47898" s="92">
        <v>-1040</v>
      </c>
      <c r="AX47898" s="92">
        <v>50</v>
      </c>
    </row>
    <row r="47899" spans="1:50">
      <c r="A47899" s="83" t="s">
        <v>132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29</v>
      </c>
      <c r="G47899" s="87" t="s">
        <v>430</v>
      </c>
      <c r="H47899" s="92">
        <v>2288</v>
      </c>
      <c r="I47899" s="92">
        <v>2250</v>
      </c>
      <c r="J47899" s="92">
        <v>1516</v>
      </c>
      <c r="K47899" s="92">
        <v>-734</v>
      </c>
      <c r="O47899" s="92">
        <v>2250</v>
      </c>
      <c r="P47899" s="92">
        <v>1516</v>
      </c>
      <c r="Q47899" s="92">
        <v>-734</v>
      </c>
      <c r="S47899" s="92">
        <v>295</v>
      </c>
      <c r="U47899" s="92">
        <v>0</v>
      </c>
      <c r="V47899" s="92">
        <v>910</v>
      </c>
      <c r="W47899" s="92">
        <v>0</v>
      </c>
      <c r="X47899" s="92">
        <v>261</v>
      </c>
      <c r="Y47899" s="92">
        <v>50</v>
      </c>
      <c r="AK47899" s="92">
        <v>295</v>
      </c>
      <c r="AM47899" s="92">
        <v>0</v>
      </c>
      <c r="AN47899" s="92">
        <v>910</v>
      </c>
      <c r="AO47899" s="92">
        <v>0</v>
      </c>
      <c r="AP47899" s="92">
        <v>261</v>
      </c>
      <c r="AQ47899" s="92">
        <v>50</v>
      </c>
      <c r="AS47899" s="92">
        <v>0</v>
      </c>
      <c r="AT47899" s="92">
        <v>-42</v>
      </c>
      <c r="AU47899" s="92">
        <v>319</v>
      </c>
      <c r="AV47899" s="92">
        <v>-16</v>
      </c>
      <c r="AW47899" s="92">
        <v>-896</v>
      </c>
      <c r="AX47899" s="92">
        <v>-99</v>
      </c>
    </row>
    <row r="47900" spans="1:50">
      <c r="A47900" s="83" t="s">
        <v>132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29</v>
      </c>
      <c r="G47900" s="87" t="s">
        <v>430</v>
      </c>
      <c r="H47900" s="92">
        <v>2306</v>
      </c>
      <c r="I47900" s="92">
        <v>2254</v>
      </c>
      <c r="J47900" s="92">
        <v>1694</v>
      </c>
      <c r="K47900" s="92">
        <v>-560</v>
      </c>
      <c r="O47900" s="92">
        <v>2254</v>
      </c>
      <c r="P47900" s="92">
        <v>1694</v>
      </c>
      <c r="Q47900" s="92">
        <v>-560</v>
      </c>
      <c r="S47900" s="92">
        <v>439</v>
      </c>
      <c r="U47900" s="92">
        <v>0</v>
      </c>
      <c r="V47900" s="92">
        <v>897</v>
      </c>
      <c r="W47900" s="92">
        <v>0</v>
      </c>
      <c r="X47900" s="92">
        <v>308</v>
      </c>
      <c r="Y47900" s="92">
        <v>50</v>
      </c>
      <c r="AK47900" s="92">
        <v>439</v>
      </c>
      <c r="AM47900" s="92">
        <v>0</v>
      </c>
      <c r="AN47900" s="92">
        <v>897</v>
      </c>
      <c r="AO47900" s="92">
        <v>0</v>
      </c>
      <c r="AP47900" s="92">
        <v>308</v>
      </c>
      <c r="AQ47900" s="92">
        <v>50</v>
      </c>
      <c r="AS47900" s="92">
        <v>0</v>
      </c>
      <c r="AT47900" s="92">
        <v>-40</v>
      </c>
      <c r="AU47900" s="92">
        <v>379</v>
      </c>
      <c r="AV47900" s="92">
        <v>-17</v>
      </c>
      <c r="AW47900" s="92">
        <v>-819</v>
      </c>
      <c r="AX47900" s="92">
        <v>-63</v>
      </c>
    </row>
    <row r="47901" spans="1:50">
      <c r="A47901" s="83" t="s">
        <v>132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29</v>
      </c>
      <c r="G47901" s="87" t="s">
        <v>430</v>
      </c>
      <c r="H47901" s="92">
        <v>2255</v>
      </c>
      <c r="I47901" s="92">
        <v>2212</v>
      </c>
      <c r="J47901" s="92">
        <v>1767</v>
      </c>
      <c r="K47901" s="92">
        <v>-445</v>
      </c>
      <c r="O47901" s="92">
        <v>2212</v>
      </c>
      <c r="P47901" s="92">
        <v>1767</v>
      </c>
      <c r="Q47901" s="92">
        <v>-445</v>
      </c>
      <c r="S47901" s="92">
        <v>454</v>
      </c>
      <c r="U47901" s="92">
        <v>0</v>
      </c>
      <c r="V47901" s="92">
        <v>894</v>
      </c>
      <c r="W47901" s="92">
        <v>0</v>
      </c>
      <c r="X47901" s="92">
        <v>368</v>
      </c>
      <c r="Y47901" s="92">
        <v>51</v>
      </c>
      <c r="AK47901" s="92">
        <v>454</v>
      </c>
      <c r="AM47901" s="92">
        <v>0</v>
      </c>
      <c r="AN47901" s="92">
        <v>894</v>
      </c>
      <c r="AO47901" s="92">
        <v>0</v>
      </c>
      <c r="AP47901" s="92">
        <v>368</v>
      </c>
      <c r="AQ47901" s="92">
        <v>51</v>
      </c>
      <c r="AS47901" s="92">
        <v>0</v>
      </c>
      <c r="AT47901" s="92">
        <v>-45</v>
      </c>
      <c r="AU47901" s="92">
        <v>389</v>
      </c>
      <c r="AV47901" s="92">
        <v>-16</v>
      </c>
      <c r="AW47901" s="92">
        <v>-685</v>
      </c>
      <c r="AX47901" s="92">
        <v>-88</v>
      </c>
    </row>
    <row r="47902" spans="1:50">
      <c r="A47902" s="83" t="s">
        <v>132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29</v>
      </c>
      <c r="G47902" s="87" t="s">
        <v>430</v>
      </c>
      <c r="H47902" s="92">
        <v>2180</v>
      </c>
      <c r="I47902" s="92">
        <v>2162</v>
      </c>
      <c r="J47902" s="92">
        <v>1783</v>
      </c>
      <c r="K47902" s="92">
        <v>-379</v>
      </c>
      <c r="O47902" s="92">
        <v>2162</v>
      </c>
      <c r="P47902" s="92">
        <v>1783</v>
      </c>
      <c r="Q47902" s="92">
        <v>-379</v>
      </c>
      <c r="S47902" s="92">
        <v>455</v>
      </c>
      <c r="U47902" s="92">
        <v>0</v>
      </c>
      <c r="V47902" s="92">
        <v>870</v>
      </c>
      <c r="W47902" s="92">
        <v>0</v>
      </c>
      <c r="X47902" s="92">
        <v>409</v>
      </c>
      <c r="Y47902" s="92">
        <v>49</v>
      </c>
      <c r="AK47902" s="92">
        <v>455</v>
      </c>
      <c r="AM47902" s="92">
        <v>0</v>
      </c>
      <c r="AN47902" s="92">
        <v>870</v>
      </c>
      <c r="AO47902" s="92">
        <v>0</v>
      </c>
      <c r="AP47902" s="92">
        <v>409</v>
      </c>
      <c r="AQ47902" s="92">
        <v>49</v>
      </c>
      <c r="AS47902" s="92">
        <v>0</v>
      </c>
      <c r="AT47902" s="92">
        <v>-43</v>
      </c>
      <c r="AU47902" s="92">
        <v>413</v>
      </c>
      <c r="AV47902" s="92">
        <v>-17</v>
      </c>
      <c r="AW47902" s="92">
        <v>-685</v>
      </c>
      <c r="AX47902" s="92">
        <v>-47</v>
      </c>
    </row>
    <row r="47903" spans="1:50">
      <c r="A47903" s="83" t="s">
        <v>132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29</v>
      </c>
      <c r="G47903" s="87" t="s">
        <v>430</v>
      </c>
      <c r="H47903" s="92">
        <v>2088</v>
      </c>
      <c r="I47903" s="92">
        <v>2068</v>
      </c>
      <c r="J47903" s="92">
        <v>1754</v>
      </c>
      <c r="K47903" s="92">
        <v>-314</v>
      </c>
      <c r="O47903" s="92">
        <v>2068</v>
      </c>
      <c r="P47903" s="92">
        <v>1754</v>
      </c>
      <c r="Q47903" s="92">
        <v>-314</v>
      </c>
      <c r="S47903" s="92">
        <v>399</v>
      </c>
      <c r="U47903" s="92">
        <v>0</v>
      </c>
      <c r="V47903" s="92">
        <v>806</v>
      </c>
      <c r="W47903" s="92">
        <v>0</v>
      </c>
      <c r="X47903" s="92">
        <v>498</v>
      </c>
      <c r="Y47903" s="92">
        <v>51</v>
      </c>
      <c r="AK47903" s="92">
        <v>399</v>
      </c>
      <c r="AM47903" s="92">
        <v>0</v>
      </c>
      <c r="AN47903" s="92">
        <v>806</v>
      </c>
      <c r="AO47903" s="92">
        <v>0</v>
      </c>
      <c r="AP47903" s="92">
        <v>498</v>
      </c>
      <c r="AQ47903" s="92">
        <v>51</v>
      </c>
      <c r="AS47903" s="92">
        <v>0</v>
      </c>
      <c r="AT47903" s="92">
        <v>-34</v>
      </c>
      <c r="AU47903" s="92">
        <v>416</v>
      </c>
      <c r="AV47903" s="92">
        <v>-15</v>
      </c>
      <c r="AW47903" s="92">
        <v>-752</v>
      </c>
      <c r="AX47903" s="92">
        <v>71</v>
      </c>
    </row>
    <row r="47904" spans="1:50">
      <c r="A47904" s="83" t="s">
        <v>132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29</v>
      </c>
      <c r="G47904" s="87" t="s">
        <v>430</v>
      </c>
      <c r="H47904" s="92">
        <v>1953</v>
      </c>
      <c r="I47904" s="92">
        <v>1922</v>
      </c>
      <c r="J47904" s="92">
        <v>1501</v>
      </c>
      <c r="K47904" s="92">
        <v>-421</v>
      </c>
      <c r="O47904" s="92">
        <v>1922</v>
      </c>
      <c r="P47904" s="92">
        <v>1501</v>
      </c>
      <c r="Q47904" s="92">
        <v>-421</v>
      </c>
      <c r="S47904" s="92">
        <v>286</v>
      </c>
      <c r="U47904" s="92">
        <v>0</v>
      </c>
      <c r="V47904" s="92">
        <v>684</v>
      </c>
      <c r="W47904" s="92">
        <v>0</v>
      </c>
      <c r="X47904" s="92">
        <v>482</v>
      </c>
      <c r="Y47904" s="92">
        <v>49</v>
      </c>
      <c r="AK47904" s="92">
        <v>286</v>
      </c>
      <c r="AM47904" s="92">
        <v>0</v>
      </c>
      <c r="AN47904" s="92">
        <v>684</v>
      </c>
      <c r="AO47904" s="92">
        <v>0</v>
      </c>
      <c r="AP47904" s="92">
        <v>482</v>
      </c>
      <c r="AQ47904" s="92">
        <v>49</v>
      </c>
      <c r="AS47904" s="92">
        <v>0</v>
      </c>
      <c r="AT47904" s="92">
        <v>-42</v>
      </c>
      <c r="AU47904" s="92">
        <v>387</v>
      </c>
      <c r="AV47904" s="92">
        <v>-14</v>
      </c>
      <c r="AW47904" s="92">
        <v>-754</v>
      </c>
      <c r="AX47904" s="92">
        <v>2</v>
      </c>
    </row>
    <row r="47905" spans="1:50">
      <c r="A47905" s="83" t="s">
        <v>132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29</v>
      </c>
      <c r="G47905" s="87" t="s">
        <v>430</v>
      </c>
      <c r="H47905" s="92">
        <v>1849</v>
      </c>
      <c r="I47905" s="92">
        <v>1804</v>
      </c>
      <c r="J47905" s="92">
        <v>1430</v>
      </c>
      <c r="K47905" s="92">
        <v>-374</v>
      </c>
      <c r="O47905" s="92">
        <v>1804</v>
      </c>
      <c r="P47905" s="92">
        <v>1430</v>
      </c>
      <c r="Q47905" s="92">
        <v>-374</v>
      </c>
      <c r="S47905" s="92">
        <v>283</v>
      </c>
      <c r="U47905" s="92">
        <v>0</v>
      </c>
      <c r="V47905" s="92">
        <v>583</v>
      </c>
      <c r="W47905" s="92">
        <v>0</v>
      </c>
      <c r="X47905" s="92">
        <v>514</v>
      </c>
      <c r="Y47905" s="92">
        <v>50</v>
      </c>
      <c r="AK47905" s="92">
        <v>283</v>
      </c>
      <c r="AM47905" s="92">
        <v>0</v>
      </c>
      <c r="AN47905" s="92">
        <v>583</v>
      </c>
      <c r="AO47905" s="92">
        <v>0</v>
      </c>
      <c r="AP47905" s="92">
        <v>514</v>
      </c>
      <c r="AQ47905" s="92">
        <v>50</v>
      </c>
      <c r="AS47905" s="92">
        <v>0</v>
      </c>
      <c r="AT47905" s="92">
        <v>-46</v>
      </c>
      <c r="AU47905" s="92">
        <v>393</v>
      </c>
      <c r="AV47905" s="92">
        <v>-14</v>
      </c>
      <c r="AW47905" s="92">
        <v>-692</v>
      </c>
      <c r="AX47905" s="92">
        <v>-15</v>
      </c>
    </row>
    <row r="47906" spans="1:50">
      <c r="A47906" s="83" t="s">
        <v>132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29</v>
      </c>
      <c r="G47906" s="87" t="s">
        <v>430</v>
      </c>
      <c r="H47906" s="92">
        <v>1792</v>
      </c>
      <c r="I47906" s="92">
        <v>1730</v>
      </c>
      <c r="J47906" s="92">
        <v>1469</v>
      </c>
      <c r="K47906" s="92">
        <v>-261</v>
      </c>
      <c r="O47906" s="92">
        <v>1730</v>
      </c>
      <c r="P47906" s="92">
        <v>1469</v>
      </c>
      <c r="Q47906" s="92">
        <v>-261</v>
      </c>
      <c r="S47906" s="92">
        <v>285</v>
      </c>
      <c r="U47906" s="92">
        <v>0</v>
      </c>
      <c r="V47906" s="92">
        <v>585</v>
      </c>
      <c r="W47906" s="92">
        <v>0</v>
      </c>
      <c r="X47906" s="92">
        <v>549</v>
      </c>
      <c r="Y47906" s="92">
        <v>50</v>
      </c>
      <c r="AK47906" s="92">
        <v>285</v>
      </c>
      <c r="AM47906" s="92">
        <v>0</v>
      </c>
      <c r="AN47906" s="92">
        <v>585</v>
      </c>
      <c r="AO47906" s="92">
        <v>0</v>
      </c>
      <c r="AP47906" s="92">
        <v>549</v>
      </c>
      <c r="AQ47906" s="92">
        <v>50</v>
      </c>
      <c r="AS47906" s="92">
        <v>0</v>
      </c>
      <c r="AT47906" s="92">
        <v>-33</v>
      </c>
      <c r="AU47906" s="92">
        <v>368</v>
      </c>
      <c r="AV47906" s="92">
        <v>-13</v>
      </c>
      <c r="AW47906" s="92">
        <v>-601</v>
      </c>
      <c r="AX47906" s="92">
        <v>18</v>
      </c>
    </row>
    <row r="47907" spans="1:50">
      <c r="A47907" s="83" t="s">
        <v>132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29</v>
      </c>
      <c r="G47907" s="87" t="s">
        <v>430</v>
      </c>
      <c r="H47907" s="92">
        <v>1766</v>
      </c>
      <c r="I47907" s="92">
        <v>1680</v>
      </c>
      <c r="J47907" s="92">
        <v>1420</v>
      </c>
      <c r="K47907" s="92">
        <v>-260</v>
      </c>
      <c r="O47907" s="92">
        <v>1680</v>
      </c>
      <c r="P47907" s="92">
        <v>1420</v>
      </c>
      <c r="Q47907" s="92">
        <v>-260</v>
      </c>
      <c r="S47907" s="92">
        <v>281</v>
      </c>
      <c r="U47907" s="92">
        <v>0</v>
      </c>
      <c r="V47907" s="92">
        <v>525</v>
      </c>
      <c r="W47907" s="92">
        <v>0</v>
      </c>
      <c r="X47907" s="92">
        <v>565</v>
      </c>
      <c r="Y47907" s="92">
        <v>49</v>
      </c>
      <c r="AK47907" s="92">
        <v>281</v>
      </c>
      <c r="AM47907" s="92">
        <v>0</v>
      </c>
      <c r="AN47907" s="92">
        <v>525</v>
      </c>
      <c r="AO47907" s="92">
        <v>0</v>
      </c>
      <c r="AP47907" s="92">
        <v>565</v>
      </c>
      <c r="AQ47907" s="92">
        <v>49</v>
      </c>
      <c r="AS47907" s="92">
        <v>0</v>
      </c>
      <c r="AT47907" s="92">
        <v>-33</v>
      </c>
      <c r="AU47907" s="92">
        <v>369</v>
      </c>
      <c r="AV47907" s="92">
        <v>-12</v>
      </c>
      <c r="AW47907" s="92">
        <v>-624</v>
      </c>
      <c r="AX47907" s="92">
        <v>40</v>
      </c>
    </row>
    <row r="47908" spans="1:50">
      <c r="A47908" s="83" t="s">
        <v>132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29</v>
      </c>
      <c r="G47908" s="87" t="s">
        <v>430</v>
      </c>
      <c r="H47908" s="92">
        <v>1729</v>
      </c>
      <c r="I47908" s="92">
        <v>1658</v>
      </c>
      <c r="J47908" s="92">
        <v>1398</v>
      </c>
      <c r="K47908" s="92">
        <v>-260</v>
      </c>
      <c r="O47908" s="92">
        <v>1658</v>
      </c>
      <c r="P47908" s="92">
        <v>1398</v>
      </c>
      <c r="Q47908" s="92">
        <v>-260</v>
      </c>
      <c r="S47908" s="92">
        <v>279</v>
      </c>
      <c r="U47908" s="92">
        <v>0</v>
      </c>
      <c r="V47908" s="92">
        <v>535</v>
      </c>
      <c r="W47908" s="92">
        <v>0</v>
      </c>
      <c r="X47908" s="92">
        <v>532</v>
      </c>
      <c r="Y47908" s="92">
        <v>52</v>
      </c>
      <c r="AK47908" s="92">
        <v>279</v>
      </c>
      <c r="AM47908" s="92">
        <v>0</v>
      </c>
      <c r="AN47908" s="92">
        <v>535</v>
      </c>
      <c r="AO47908" s="92">
        <v>0</v>
      </c>
      <c r="AP47908" s="92">
        <v>532</v>
      </c>
      <c r="AQ47908" s="92">
        <v>52</v>
      </c>
      <c r="AS47908" s="92">
        <v>0</v>
      </c>
      <c r="AT47908" s="92">
        <v>-25</v>
      </c>
      <c r="AU47908" s="92">
        <v>357</v>
      </c>
      <c r="AV47908" s="92">
        <v>-13</v>
      </c>
      <c r="AW47908" s="92">
        <v>-723</v>
      </c>
      <c r="AX47908" s="92">
        <v>144</v>
      </c>
    </row>
    <row r="47909" spans="1:50">
      <c r="A47909" s="83" t="s">
        <v>132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29</v>
      </c>
      <c r="G47909" s="87" t="s">
        <v>430</v>
      </c>
      <c r="H47909" s="92">
        <v>1739</v>
      </c>
      <c r="I47909" s="92">
        <v>1655</v>
      </c>
      <c r="J47909" s="92">
        <v>1324</v>
      </c>
      <c r="K47909" s="92">
        <v>-331</v>
      </c>
      <c r="O47909" s="92">
        <v>1655</v>
      </c>
      <c r="P47909" s="92">
        <v>1324</v>
      </c>
      <c r="Q47909" s="92">
        <v>-331</v>
      </c>
      <c r="S47909" s="92">
        <v>281</v>
      </c>
      <c r="U47909" s="92">
        <v>0</v>
      </c>
      <c r="V47909" s="92">
        <v>527</v>
      </c>
      <c r="W47909" s="92">
        <v>0</v>
      </c>
      <c r="X47909" s="92">
        <v>467</v>
      </c>
      <c r="Y47909" s="92">
        <v>49</v>
      </c>
      <c r="AK47909" s="92">
        <v>281</v>
      </c>
      <c r="AM47909" s="92">
        <v>0</v>
      </c>
      <c r="AN47909" s="92">
        <v>527</v>
      </c>
      <c r="AO47909" s="92">
        <v>0</v>
      </c>
      <c r="AP47909" s="92">
        <v>467</v>
      </c>
      <c r="AQ47909" s="92">
        <v>49</v>
      </c>
      <c r="AS47909" s="92">
        <v>0</v>
      </c>
      <c r="AT47909" s="92">
        <v>-58</v>
      </c>
      <c r="AU47909" s="92">
        <v>340</v>
      </c>
      <c r="AV47909" s="92">
        <v>-13</v>
      </c>
      <c r="AW47909" s="92">
        <v>-655</v>
      </c>
      <c r="AX47909" s="92">
        <v>55</v>
      </c>
    </row>
    <row r="47910" spans="1:50">
      <c r="A47910" s="83" t="s">
        <v>132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29</v>
      </c>
      <c r="G47910" s="87" t="s">
        <v>430</v>
      </c>
      <c r="H47910" s="92">
        <v>1799</v>
      </c>
      <c r="I47910" s="92">
        <v>1695</v>
      </c>
      <c r="J47910" s="92">
        <v>1266</v>
      </c>
      <c r="K47910" s="92">
        <v>-429</v>
      </c>
      <c r="O47910" s="92">
        <v>1695</v>
      </c>
      <c r="P47910" s="92">
        <v>1266</v>
      </c>
      <c r="Q47910" s="92">
        <v>-429</v>
      </c>
      <c r="S47910" s="92">
        <v>268</v>
      </c>
      <c r="U47910" s="92">
        <v>0</v>
      </c>
      <c r="V47910" s="92">
        <v>592</v>
      </c>
      <c r="W47910" s="92">
        <v>0</v>
      </c>
      <c r="X47910" s="92">
        <v>356</v>
      </c>
      <c r="Y47910" s="92">
        <v>50</v>
      </c>
      <c r="AK47910" s="92">
        <v>268</v>
      </c>
      <c r="AM47910" s="92">
        <v>0</v>
      </c>
      <c r="AN47910" s="92">
        <v>592</v>
      </c>
      <c r="AO47910" s="92">
        <v>0</v>
      </c>
      <c r="AP47910" s="92">
        <v>356</v>
      </c>
      <c r="AQ47910" s="92">
        <v>50</v>
      </c>
      <c r="AS47910" s="92">
        <v>0</v>
      </c>
      <c r="AT47910" s="92">
        <v>-75</v>
      </c>
      <c r="AU47910" s="92">
        <v>352</v>
      </c>
      <c r="AV47910" s="92">
        <v>-13</v>
      </c>
      <c r="AW47910" s="92">
        <v>-658</v>
      </c>
      <c r="AX47910" s="92">
        <v>-35</v>
      </c>
    </row>
    <row r="47911" spans="1:50">
      <c r="A47911" s="83" t="s">
        <v>132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29</v>
      </c>
      <c r="G47911" s="87" t="s">
        <v>430</v>
      </c>
      <c r="H47911" s="92">
        <v>1848</v>
      </c>
      <c r="I47911" s="92">
        <v>1797</v>
      </c>
      <c r="J47911" s="92">
        <v>1276</v>
      </c>
      <c r="K47911" s="92">
        <v>-521</v>
      </c>
      <c r="O47911" s="92">
        <v>1797</v>
      </c>
      <c r="P47911" s="92">
        <v>1276</v>
      </c>
      <c r="Q47911" s="92">
        <v>-521</v>
      </c>
      <c r="S47911" s="92">
        <v>282</v>
      </c>
      <c r="U47911" s="92">
        <v>0</v>
      </c>
      <c r="V47911" s="92">
        <v>734</v>
      </c>
      <c r="W47911" s="92">
        <v>0</v>
      </c>
      <c r="X47911" s="92">
        <v>211</v>
      </c>
      <c r="Y47911" s="92">
        <v>49</v>
      </c>
      <c r="AK47911" s="92">
        <v>282</v>
      </c>
      <c r="AM47911" s="92">
        <v>0</v>
      </c>
      <c r="AN47911" s="92">
        <v>734</v>
      </c>
      <c r="AO47911" s="92">
        <v>0</v>
      </c>
      <c r="AP47911" s="92">
        <v>211</v>
      </c>
      <c r="AQ47911" s="92">
        <v>49</v>
      </c>
      <c r="AS47911" s="92">
        <v>0</v>
      </c>
      <c r="AT47911" s="92">
        <v>-78</v>
      </c>
      <c r="AU47911" s="92">
        <v>337</v>
      </c>
      <c r="AV47911" s="92">
        <v>-15</v>
      </c>
      <c r="AW47911" s="92">
        <v>-719</v>
      </c>
      <c r="AX47911" s="92">
        <v>-46</v>
      </c>
    </row>
    <row r="47912" spans="1:50">
      <c r="A47912" s="83" t="s">
        <v>132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29</v>
      </c>
      <c r="G47912" s="87" t="s">
        <v>430</v>
      </c>
      <c r="H47912" s="92">
        <v>1996</v>
      </c>
      <c r="I47912" s="92">
        <v>1953</v>
      </c>
      <c r="J47912" s="92">
        <v>1324</v>
      </c>
      <c r="K47912" s="92">
        <v>-629</v>
      </c>
      <c r="O47912" s="92">
        <v>1953</v>
      </c>
      <c r="P47912" s="92">
        <v>1324</v>
      </c>
      <c r="Q47912" s="92">
        <v>-629</v>
      </c>
      <c r="S47912" s="92">
        <v>274</v>
      </c>
      <c r="U47912" s="92">
        <v>0</v>
      </c>
      <c r="V47912" s="92">
        <v>852</v>
      </c>
      <c r="W47912" s="92">
        <v>0</v>
      </c>
      <c r="X47912" s="92">
        <v>147</v>
      </c>
      <c r="Y47912" s="92">
        <v>51</v>
      </c>
      <c r="AK47912" s="92">
        <v>274</v>
      </c>
      <c r="AM47912" s="92">
        <v>0</v>
      </c>
      <c r="AN47912" s="92">
        <v>852</v>
      </c>
      <c r="AO47912" s="92">
        <v>0</v>
      </c>
      <c r="AP47912" s="92">
        <v>147</v>
      </c>
      <c r="AQ47912" s="92">
        <v>51</v>
      </c>
      <c r="AS47912" s="92">
        <v>0</v>
      </c>
      <c r="AT47912" s="92">
        <v>-88</v>
      </c>
      <c r="AU47912" s="92">
        <v>292</v>
      </c>
      <c r="AV47912" s="92">
        <v>-16</v>
      </c>
      <c r="AW47912" s="92">
        <v>-662</v>
      </c>
      <c r="AX47912" s="92">
        <v>-155</v>
      </c>
    </row>
    <row r="47913" spans="1:50">
      <c r="A47913" s="83" t="s">
        <v>132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29</v>
      </c>
      <c r="G47913" s="87" t="s">
        <v>430</v>
      </c>
      <c r="H47913" s="92">
        <v>2134</v>
      </c>
      <c r="I47913" s="92">
        <v>2105</v>
      </c>
      <c r="J47913" s="92">
        <v>1393</v>
      </c>
      <c r="K47913" s="92">
        <v>-712</v>
      </c>
      <c r="O47913" s="92">
        <v>2105</v>
      </c>
      <c r="P47913" s="92">
        <v>1393</v>
      </c>
      <c r="Q47913" s="92">
        <v>-712</v>
      </c>
      <c r="S47913" s="92">
        <v>274</v>
      </c>
      <c r="U47913" s="92">
        <v>0</v>
      </c>
      <c r="V47913" s="92">
        <v>954</v>
      </c>
      <c r="W47913" s="92">
        <v>0</v>
      </c>
      <c r="X47913" s="92">
        <v>115</v>
      </c>
      <c r="Y47913" s="92">
        <v>50</v>
      </c>
      <c r="AK47913" s="92">
        <v>274</v>
      </c>
      <c r="AM47913" s="92">
        <v>0</v>
      </c>
      <c r="AN47913" s="92">
        <v>954</v>
      </c>
      <c r="AO47913" s="92">
        <v>0</v>
      </c>
      <c r="AP47913" s="92">
        <v>115</v>
      </c>
      <c r="AQ47913" s="92">
        <v>50</v>
      </c>
      <c r="AS47913" s="92">
        <v>0</v>
      </c>
      <c r="AT47913" s="92">
        <v>-92</v>
      </c>
      <c r="AU47913" s="92">
        <v>289</v>
      </c>
      <c r="AV47913" s="92">
        <v>-18</v>
      </c>
      <c r="AW47913" s="92">
        <v>-712</v>
      </c>
      <c r="AX47913" s="92">
        <v>-179</v>
      </c>
    </row>
    <row r="47914" spans="1:50">
      <c r="A47914" s="83" t="s">
        <v>132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29</v>
      </c>
      <c r="G47914" s="87" t="s">
        <v>430</v>
      </c>
      <c r="H47914" s="92">
        <v>2184</v>
      </c>
      <c r="I47914" s="92">
        <v>2144</v>
      </c>
      <c r="J47914" s="92">
        <v>1383</v>
      </c>
      <c r="K47914" s="92">
        <v>-761</v>
      </c>
      <c r="O47914" s="92">
        <v>2144</v>
      </c>
      <c r="P47914" s="92">
        <v>1383</v>
      </c>
      <c r="Q47914" s="92">
        <v>-761</v>
      </c>
      <c r="S47914" s="92">
        <v>286</v>
      </c>
      <c r="U47914" s="92">
        <v>0</v>
      </c>
      <c r="V47914" s="92">
        <v>958</v>
      </c>
      <c r="W47914" s="92">
        <v>0</v>
      </c>
      <c r="X47914" s="92">
        <v>93</v>
      </c>
      <c r="Y47914" s="92">
        <v>46</v>
      </c>
      <c r="AK47914" s="92">
        <v>286</v>
      </c>
      <c r="AM47914" s="92">
        <v>0</v>
      </c>
      <c r="AN47914" s="92">
        <v>958</v>
      </c>
      <c r="AO47914" s="92">
        <v>0</v>
      </c>
      <c r="AP47914" s="92">
        <v>93</v>
      </c>
      <c r="AQ47914" s="92">
        <v>46</v>
      </c>
      <c r="AS47914" s="92">
        <v>0</v>
      </c>
      <c r="AT47914" s="92">
        <v>-77</v>
      </c>
      <c r="AU47914" s="92">
        <v>289</v>
      </c>
      <c r="AV47914" s="92">
        <v>-18</v>
      </c>
      <c r="AW47914" s="92">
        <v>-931</v>
      </c>
      <c r="AX47914" s="92">
        <v>-24</v>
      </c>
    </row>
    <row r="47915" spans="1:50">
      <c r="A47915" s="83" t="s">
        <v>132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29</v>
      </c>
      <c r="G47915" s="87" t="s">
        <v>430</v>
      </c>
      <c r="H47915" s="92">
        <v>2204</v>
      </c>
      <c r="I47915" s="92">
        <v>2149</v>
      </c>
      <c r="J47915" s="92">
        <v>1295</v>
      </c>
      <c r="K47915" s="92">
        <v>-854</v>
      </c>
      <c r="O47915" s="92">
        <v>2149</v>
      </c>
      <c r="P47915" s="92">
        <v>1295</v>
      </c>
      <c r="Q47915" s="92">
        <v>-854</v>
      </c>
      <c r="S47915" s="92">
        <v>285</v>
      </c>
      <c r="U47915" s="92">
        <v>0</v>
      </c>
      <c r="V47915" s="92">
        <v>858</v>
      </c>
      <c r="W47915" s="92">
        <v>10</v>
      </c>
      <c r="X47915" s="92">
        <v>93</v>
      </c>
      <c r="Y47915" s="92">
        <v>49</v>
      </c>
      <c r="AK47915" s="92">
        <v>285</v>
      </c>
      <c r="AM47915" s="92">
        <v>0</v>
      </c>
      <c r="AN47915" s="92">
        <v>858</v>
      </c>
      <c r="AO47915" s="92">
        <v>10</v>
      </c>
      <c r="AP47915" s="92">
        <v>93</v>
      </c>
      <c r="AQ47915" s="92">
        <v>49</v>
      </c>
      <c r="AS47915" s="92">
        <v>0</v>
      </c>
      <c r="AT47915" s="92">
        <v>-83</v>
      </c>
      <c r="AU47915" s="92">
        <v>266</v>
      </c>
      <c r="AV47915" s="92">
        <v>-17</v>
      </c>
      <c r="AW47915" s="92">
        <v>-1012</v>
      </c>
      <c r="AX47915" s="92">
        <v>-8</v>
      </c>
    </row>
    <row r="47916" spans="1:50">
      <c r="A47916" s="83" t="s">
        <v>132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29</v>
      </c>
      <c r="G47916" s="87" t="s">
        <v>430</v>
      </c>
      <c r="H47916" s="92">
        <v>2202</v>
      </c>
      <c r="I47916" s="92">
        <v>2149</v>
      </c>
      <c r="J47916" s="92">
        <v>1306</v>
      </c>
      <c r="K47916" s="92">
        <v>-843</v>
      </c>
      <c r="O47916" s="92">
        <v>2149</v>
      </c>
      <c r="P47916" s="92">
        <v>1306</v>
      </c>
      <c r="Q47916" s="92">
        <v>-843</v>
      </c>
      <c r="S47916" s="92">
        <v>282</v>
      </c>
      <c r="U47916" s="92">
        <v>0</v>
      </c>
      <c r="V47916" s="92">
        <v>858</v>
      </c>
      <c r="W47916" s="92">
        <v>29</v>
      </c>
      <c r="X47916" s="92">
        <v>90</v>
      </c>
      <c r="Y47916" s="92">
        <v>47</v>
      </c>
      <c r="AK47916" s="92">
        <v>282</v>
      </c>
      <c r="AM47916" s="92">
        <v>0</v>
      </c>
      <c r="AN47916" s="92">
        <v>858</v>
      </c>
      <c r="AO47916" s="92">
        <v>29</v>
      </c>
      <c r="AP47916" s="92">
        <v>90</v>
      </c>
      <c r="AQ47916" s="92">
        <v>47</v>
      </c>
      <c r="AS47916" s="92">
        <v>0</v>
      </c>
      <c r="AT47916" s="92">
        <v>-90</v>
      </c>
      <c r="AU47916" s="92">
        <v>242</v>
      </c>
      <c r="AV47916" s="92">
        <v>-17</v>
      </c>
      <c r="AW47916" s="92">
        <v>-883</v>
      </c>
      <c r="AX47916" s="92">
        <v>-95</v>
      </c>
    </row>
    <row r="47917" spans="1:50">
      <c r="A47917" s="83" t="s">
        <v>132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29</v>
      </c>
      <c r="G47917" s="87" t="s">
        <v>430</v>
      </c>
      <c r="H47917" s="92">
        <v>2170</v>
      </c>
      <c r="I47917" s="92">
        <v>2119</v>
      </c>
      <c r="J47917" s="92">
        <v>1241</v>
      </c>
      <c r="K47917" s="92">
        <v>-878</v>
      </c>
      <c r="O47917" s="92">
        <v>2119</v>
      </c>
      <c r="P47917" s="92">
        <v>1241</v>
      </c>
      <c r="Q47917" s="92">
        <v>-878</v>
      </c>
      <c r="S47917" s="92">
        <v>246</v>
      </c>
      <c r="U47917" s="92">
        <v>0</v>
      </c>
      <c r="V47917" s="92">
        <v>802</v>
      </c>
      <c r="W47917" s="92">
        <v>56</v>
      </c>
      <c r="X47917" s="92">
        <v>84</v>
      </c>
      <c r="Y47917" s="92">
        <v>53</v>
      </c>
      <c r="AK47917" s="92">
        <v>246</v>
      </c>
      <c r="AM47917" s="92">
        <v>0</v>
      </c>
      <c r="AN47917" s="92">
        <v>802</v>
      </c>
      <c r="AO47917" s="92">
        <v>56</v>
      </c>
      <c r="AP47917" s="92">
        <v>84</v>
      </c>
      <c r="AQ47917" s="92">
        <v>53</v>
      </c>
      <c r="AS47917" s="92">
        <v>0</v>
      </c>
      <c r="AT47917" s="92">
        <v>-80</v>
      </c>
      <c r="AU47917" s="92">
        <v>198</v>
      </c>
      <c r="AV47917" s="92">
        <v>-16</v>
      </c>
      <c r="AW47917" s="92">
        <v>-905</v>
      </c>
      <c r="AX47917" s="92">
        <v>-75</v>
      </c>
    </row>
    <row r="47918" spans="1:50">
      <c r="A47918" s="83" t="s">
        <v>132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29</v>
      </c>
      <c r="G47918" s="87" t="s">
        <v>430</v>
      </c>
      <c r="H47918" s="92">
        <v>2135</v>
      </c>
      <c r="I47918" s="92">
        <v>2065</v>
      </c>
      <c r="J47918" s="92">
        <v>1134</v>
      </c>
      <c r="K47918" s="92">
        <v>-931</v>
      </c>
      <c r="O47918" s="92">
        <v>2065</v>
      </c>
      <c r="P47918" s="92">
        <v>1134</v>
      </c>
      <c r="Q47918" s="92">
        <v>-931</v>
      </c>
      <c r="S47918" s="92">
        <v>214</v>
      </c>
      <c r="U47918" s="92">
        <v>0</v>
      </c>
      <c r="V47918" s="92">
        <v>704</v>
      </c>
      <c r="W47918" s="92">
        <v>79</v>
      </c>
      <c r="X47918" s="92">
        <v>85</v>
      </c>
      <c r="Y47918" s="92">
        <v>52</v>
      </c>
      <c r="AK47918" s="92">
        <v>214</v>
      </c>
      <c r="AM47918" s="92">
        <v>0</v>
      </c>
      <c r="AN47918" s="92">
        <v>704</v>
      </c>
      <c r="AO47918" s="92">
        <v>79</v>
      </c>
      <c r="AP47918" s="92">
        <v>85</v>
      </c>
      <c r="AQ47918" s="92">
        <v>52</v>
      </c>
      <c r="AS47918" s="92">
        <v>0</v>
      </c>
      <c r="AT47918" s="92">
        <v>-83</v>
      </c>
      <c r="AU47918" s="92">
        <v>140</v>
      </c>
      <c r="AV47918" s="92">
        <v>-15</v>
      </c>
      <c r="AW47918" s="92">
        <v>-783</v>
      </c>
      <c r="AX47918" s="92">
        <v>-190</v>
      </c>
    </row>
    <row r="47919" spans="1:50">
      <c r="A47919" s="83" t="s">
        <v>132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29</v>
      </c>
      <c r="G47919" s="87" t="s">
        <v>430</v>
      </c>
      <c r="H47919" s="92">
        <v>2129</v>
      </c>
      <c r="I47919" s="92">
        <v>2018</v>
      </c>
      <c r="J47919" s="92">
        <v>1202</v>
      </c>
      <c r="K47919" s="92">
        <v>-816</v>
      </c>
      <c r="O47919" s="92">
        <v>2018</v>
      </c>
      <c r="P47919" s="92">
        <v>1202</v>
      </c>
      <c r="Q47919" s="92">
        <v>-816</v>
      </c>
      <c r="S47919" s="92">
        <v>248</v>
      </c>
      <c r="U47919" s="92">
        <v>0</v>
      </c>
      <c r="V47919" s="92">
        <v>706</v>
      </c>
      <c r="W47919" s="92">
        <v>90</v>
      </c>
      <c r="X47919" s="92">
        <v>107</v>
      </c>
      <c r="Y47919" s="92">
        <v>51</v>
      </c>
      <c r="AK47919" s="92">
        <v>248</v>
      </c>
      <c r="AM47919" s="92">
        <v>0</v>
      </c>
      <c r="AN47919" s="92">
        <v>706</v>
      </c>
      <c r="AO47919" s="92">
        <v>90</v>
      </c>
      <c r="AP47919" s="92">
        <v>107</v>
      </c>
      <c r="AQ47919" s="92">
        <v>51</v>
      </c>
      <c r="AS47919" s="92">
        <v>0</v>
      </c>
      <c r="AT47919" s="92">
        <v>-62</v>
      </c>
      <c r="AU47919" s="92">
        <v>148</v>
      </c>
      <c r="AV47919" s="92">
        <v>-15</v>
      </c>
      <c r="AW47919" s="92">
        <v>-807</v>
      </c>
      <c r="AX47919" s="92">
        <v>-80</v>
      </c>
    </row>
    <row r="47920" spans="1:50">
      <c r="A47920" s="83" t="s">
        <v>132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29</v>
      </c>
      <c r="G47920" s="87" t="s">
        <v>430</v>
      </c>
      <c r="H47920" s="92">
        <v>2130</v>
      </c>
      <c r="I47920" s="92">
        <v>1983</v>
      </c>
      <c r="J47920" s="92">
        <v>1309</v>
      </c>
      <c r="K47920" s="92">
        <v>-674</v>
      </c>
      <c r="O47920" s="92">
        <v>1983</v>
      </c>
      <c r="P47920" s="92">
        <v>1309</v>
      </c>
      <c r="Q47920" s="92">
        <v>-674</v>
      </c>
      <c r="S47920" s="92">
        <v>242</v>
      </c>
      <c r="U47920" s="92">
        <v>0</v>
      </c>
      <c r="V47920" s="92">
        <v>710</v>
      </c>
      <c r="W47920" s="92">
        <v>79</v>
      </c>
      <c r="X47920" s="92">
        <v>226</v>
      </c>
      <c r="Y47920" s="92">
        <v>52</v>
      </c>
      <c r="AK47920" s="92">
        <v>242</v>
      </c>
      <c r="AM47920" s="92">
        <v>0</v>
      </c>
      <c r="AN47920" s="92">
        <v>710</v>
      </c>
      <c r="AO47920" s="92">
        <v>79</v>
      </c>
      <c r="AP47920" s="92">
        <v>226</v>
      </c>
      <c r="AQ47920" s="92">
        <v>52</v>
      </c>
      <c r="AS47920" s="92">
        <v>0</v>
      </c>
      <c r="AT47920" s="92">
        <v>-54</v>
      </c>
      <c r="AU47920" s="92">
        <v>176</v>
      </c>
      <c r="AV47920" s="92">
        <v>-14</v>
      </c>
      <c r="AW47920" s="92">
        <v>-749</v>
      </c>
      <c r="AX47920" s="92">
        <v>-33</v>
      </c>
    </row>
    <row r="47921" spans="1:50">
      <c r="A47921" s="83" t="s">
        <v>132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29</v>
      </c>
      <c r="G47921" s="87" t="s">
        <v>430</v>
      </c>
      <c r="H47921" s="92">
        <v>2074</v>
      </c>
      <c r="I47921" s="92">
        <v>1970</v>
      </c>
      <c r="J47921" s="92">
        <v>1540</v>
      </c>
      <c r="K47921" s="92">
        <v>-430</v>
      </c>
      <c r="O47921" s="92">
        <v>1970</v>
      </c>
      <c r="P47921" s="92">
        <v>1540</v>
      </c>
      <c r="Q47921" s="92">
        <v>-430</v>
      </c>
      <c r="S47921" s="92">
        <v>262</v>
      </c>
      <c r="U47921" s="92">
        <v>0</v>
      </c>
      <c r="V47921" s="92">
        <v>716</v>
      </c>
      <c r="W47921" s="92">
        <v>73</v>
      </c>
      <c r="X47921" s="92">
        <v>437</v>
      </c>
      <c r="Y47921" s="92">
        <v>52</v>
      </c>
      <c r="AK47921" s="92">
        <v>262</v>
      </c>
      <c r="AM47921" s="92">
        <v>0</v>
      </c>
      <c r="AN47921" s="92">
        <v>716</v>
      </c>
      <c r="AO47921" s="92">
        <v>73</v>
      </c>
      <c r="AP47921" s="92">
        <v>437</v>
      </c>
      <c r="AQ47921" s="92">
        <v>52</v>
      </c>
      <c r="AS47921" s="92">
        <v>0</v>
      </c>
      <c r="AT47921" s="92">
        <v>-36</v>
      </c>
      <c r="AU47921" s="92">
        <v>225</v>
      </c>
      <c r="AV47921" s="92">
        <v>-14</v>
      </c>
      <c r="AW47921" s="92">
        <v>-724</v>
      </c>
      <c r="AX47921" s="92">
        <v>119</v>
      </c>
    </row>
    <row r="47922" spans="1:50">
      <c r="A47922" s="83" t="s">
        <v>132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29</v>
      </c>
      <c r="G47922" s="87" t="s">
        <v>430</v>
      </c>
      <c r="H47922" s="92">
        <v>2114</v>
      </c>
      <c r="I47922" s="92">
        <v>2019</v>
      </c>
      <c r="J47922" s="92">
        <v>1578</v>
      </c>
      <c r="K47922" s="92">
        <v>-441</v>
      </c>
      <c r="O47922" s="92">
        <v>2019</v>
      </c>
      <c r="P47922" s="92">
        <v>1578</v>
      </c>
      <c r="Q47922" s="92">
        <v>-441</v>
      </c>
      <c r="S47922" s="92">
        <v>272</v>
      </c>
      <c r="U47922" s="92">
        <v>0</v>
      </c>
      <c r="V47922" s="92">
        <v>736</v>
      </c>
      <c r="W47922" s="92">
        <v>33</v>
      </c>
      <c r="X47922" s="92">
        <v>486</v>
      </c>
      <c r="Y47922" s="92">
        <v>51</v>
      </c>
      <c r="AK47922" s="92">
        <v>272</v>
      </c>
      <c r="AM47922" s="92">
        <v>0</v>
      </c>
      <c r="AN47922" s="92">
        <v>736</v>
      </c>
      <c r="AO47922" s="92">
        <v>33</v>
      </c>
      <c r="AP47922" s="92">
        <v>486</v>
      </c>
      <c r="AQ47922" s="92">
        <v>51</v>
      </c>
      <c r="AS47922" s="92">
        <v>0</v>
      </c>
      <c r="AT47922" s="92">
        <v>-54</v>
      </c>
      <c r="AU47922" s="92">
        <v>264</v>
      </c>
      <c r="AV47922" s="92">
        <v>-15</v>
      </c>
      <c r="AW47922" s="92">
        <v>-728</v>
      </c>
      <c r="AX47922" s="92">
        <v>92</v>
      </c>
    </row>
    <row r="47923" spans="1:50">
      <c r="A47923" s="83" t="s">
        <v>132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29</v>
      </c>
      <c r="G47923" s="87" t="s">
        <v>430</v>
      </c>
      <c r="H47923" s="92">
        <v>2184</v>
      </c>
      <c r="I47923" s="92">
        <v>2171</v>
      </c>
      <c r="J47923" s="92">
        <v>1695</v>
      </c>
      <c r="K47923" s="92">
        <v>-476</v>
      </c>
      <c r="O47923" s="92">
        <v>2171</v>
      </c>
      <c r="P47923" s="92">
        <v>1695</v>
      </c>
      <c r="Q47923" s="92">
        <v>-476</v>
      </c>
      <c r="S47923" s="92">
        <v>284</v>
      </c>
      <c r="U47923" s="92">
        <v>0</v>
      </c>
      <c r="V47923" s="92">
        <v>850</v>
      </c>
      <c r="W47923" s="92">
        <v>1</v>
      </c>
      <c r="X47923" s="92">
        <v>508</v>
      </c>
      <c r="Y47923" s="92">
        <v>52</v>
      </c>
      <c r="AK47923" s="92">
        <v>284</v>
      </c>
      <c r="AM47923" s="92">
        <v>0</v>
      </c>
      <c r="AN47923" s="92">
        <v>850</v>
      </c>
      <c r="AO47923" s="92">
        <v>1</v>
      </c>
      <c r="AP47923" s="92">
        <v>508</v>
      </c>
      <c r="AQ47923" s="92">
        <v>52</v>
      </c>
      <c r="AS47923" s="92">
        <v>0</v>
      </c>
      <c r="AT47923" s="92">
        <v>-52</v>
      </c>
      <c r="AU47923" s="92">
        <v>263</v>
      </c>
      <c r="AV47923" s="92">
        <v>-15</v>
      </c>
      <c r="AW47923" s="92">
        <v>-798</v>
      </c>
      <c r="AX47923" s="92">
        <v>126</v>
      </c>
    </row>
    <row r="47924" spans="1:50">
      <c r="A47924" s="83" t="s">
        <v>132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29</v>
      </c>
      <c r="G47924" s="87" t="s">
        <v>430</v>
      </c>
      <c r="H47924" s="92">
        <v>2219</v>
      </c>
      <c r="I47924" s="92">
        <v>2193</v>
      </c>
      <c r="J47924" s="92">
        <v>1664</v>
      </c>
      <c r="K47924" s="92">
        <v>-529</v>
      </c>
      <c r="O47924" s="92">
        <v>2193</v>
      </c>
      <c r="P47924" s="92">
        <v>1664</v>
      </c>
      <c r="Q47924" s="92">
        <v>-529</v>
      </c>
      <c r="S47924" s="92">
        <v>285</v>
      </c>
      <c r="U47924" s="92">
        <v>0</v>
      </c>
      <c r="V47924" s="92">
        <v>851</v>
      </c>
      <c r="W47924" s="92">
        <v>0</v>
      </c>
      <c r="X47924" s="92">
        <v>479</v>
      </c>
      <c r="Y47924" s="92">
        <v>49</v>
      </c>
      <c r="AK47924" s="92">
        <v>285</v>
      </c>
      <c r="AM47924" s="92">
        <v>0</v>
      </c>
      <c r="AN47924" s="92">
        <v>851</v>
      </c>
      <c r="AO47924" s="92">
        <v>0</v>
      </c>
      <c r="AP47924" s="92">
        <v>479</v>
      </c>
      <c r="AQ47924" s="92">
        <v>49</v>
      </c>
      <c r="AS47924" s="92">
        <v>0</v>
      </c>
      <c r="AT47924" s="92">
        <v>-59</v>
      </c>
      <c r="AU47924" s="92">
        <v>295</v>
      </c>
      <c r="AV47924" s="92">
        <v>-16</v>
      </c>
      <c r="AW47924" s="92">
        <v>-923</v>
      </c>
      <c r="AX47924" s="92">
        <v>174</v>
      </c>
    </row>
    <row r="47925" spans="1:50">
      <c r="A47925" s="83" t="s">
        <v>132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29</v>
      </c>
      <c r="G47925" s="87" t="s">
        <v>430</v>
      </c>
      <c r="H47925" s="92">
        <v>2207</v>
      </c>
      <c r="I47925" s="92">
        <v>2162</v>
      </c>
      <c r="J47925" s="92">
        <v>1664</v>
      </c>
      <c r="K47925" s="92">
        <v>-498</v>
      </c>
      <c r="O47925" s="92">
        <v>2162</v>
      </c>
      <c r="P47925" s="92">
        <v>1664</v>
      </c>
      <c r="Q47925" s="92">
        <v>-498</v>
      </c>
      <c r="S47925" s="92">
        <v>286</v>
      </c>
      <c r="U47925" s="92">
        <v>0</v>
      </c>
      <c r="V47925" s="92">
        <v>835</v>
      </c>
      <c r="W47925" s="92">
        <v>0</v>
      </c>
      <c r="X47925" s="92">
        <v>492</v>
      </c>
      <c r="Y47925" s="92">
        <v>51</v>
      </c>
      <c r="AK47925" s="92">
        <v>286</v>
      </c>
      <c r="AM47925" s="92">
        <v>0</v>
      </c>
      <c r="AN47925" s="92">
        <v>835</v>
      </c>
      <c r="AO47925" s="92">
        <v>0</v>
      </c>
      <c r="AP47925" s="92">
        <v>492</v>
      </c>
      <c r="AQ47925" s="92">
        <v>51</v>
      </c>
      <c r="AS47925" s="92">
        <v>0</v>
      </c>
      <c r="AT47925" s="92">
        <v>-62</v>
      </c>
      <c r="AU47925" s="92">
        <v>308</v>
      </c>
      <c r="AV47925" s="92">
        <v>-16</v>
      </c>
      <c r="AW47925" s="92">
        <v>-931</v>
      </c>
      <c r="AX47925" s="92">
        <v>203</v>
      </c>
    </row>
    <row r="47926" spans="1:50">
      <c r="A47926" s="83" t="s">
        <v>132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29</v>
      </c>
      <c r="G47926" s="87" t="s">
        <v>430</v>
      </c>
      <c r="H47926" s="92">
        <v>2171</v>
      </c>
      <c r="I47926" s="92">
        <v>2117</v>
      </c>
      <c r="J47926" s="92">
        <v>1573</v>
      </c>
      <c r="K47926" s="92">
        <v>-544</v>
      </c>
      <c r="O47926" s="92">
        <v>2117</v>
      </c>
      <c r="P47926" s="92">
        <v>1573</v>
      </c>
      <c r="Q47926" s="92">
        <v>-544</v>
      </c>
      <c r="S47926" s="92">
        <v>285</v>
      </c>
      <c r="U47926" s="92">
        <v>0</v>
      </c>
      <c r="V47926" s="92">
        <v>728</v>
      </c>
      <c r="W47926" s="92">
        <v>0</v>
      </c>
      <c r="X47926" s="92">
        <v>507</v>
      </c>
      <c r="Y47926" s="92">
        <v>53</v>
      </c>
      <c r="AK47926" s="92">
        <v>285</v>
      </c>
      <c r="AM47926" s="92">
        <v>0</v>
      </c>
      <c r="AN47926" s="92">
        <v>728</v>
      </c>
      <c r="AO47926" s="92">
        <v>0</v>
      </c>
      <c r="AP47926" s="92">
        <v>507</v>
      </c>
      <c r="AQ47926" s="92">
        <v>53</v>
      </c>
      <c r="AS47926" s="92">
        <v>0</v>
      </c>
      <c r="AT47926" s="92">
        <v>-77</v>
      </c>
      <c r="AU47926" s="92">
        <v>306</v>
      </c>
      <c r="AV47926" s="92">
        <v>-15</v>
      </c>
      <c r="AW47926" s="92">
        <v>-913</v>
      </c>
      <c r="AX47926" s="92">
        <v>155</v>
      </c>
    </row>
    <row r="47927" spans="1:50">
      <c r="A47927" s="83" t="s">
        <v>132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29</v>
      </c>
      <c r="G47927" s="87" t="s">
        <v>430</v>
      </c>
      <c r="H47927" s="92">
        <v>2096</v>
      </c>
      <c r="I47927" s="92">
        <v>2028</v>
      </c>
      <c r="J47927" s="92">
        <v>1543</v>
      </c>
      <c r="K47927" s="92">
        <v>-485</v>
      </c>
      <c r="O47927" s="92">
        <v>2028</v>
      </c>
      <c r="P47927" s="92">
        <v>1543</v>
      </c>
      <c r="Q47927" s="92">
        <v>-485</v>
      </c>
      <c r="S47927" s="92">
        <v>286</v>
      </c>
      <c r="U47927" s="92">
        <v>0</v>
      </c>
      <c r="V47927" s="92">
        <v>722</v>
      </c>
      <c r="W47927" s="92">
        <v>0</v>
      </c>
      <c r="X47927" s="92">
        <v>480</v>
      </c>
      <c r="Y47927" s="92">
        <v>55</v>
      </c>
      <c r="AK47927" s="92">
        <v>286</v>
      </c>
      <c r="AM47927" s="92">
        <v>0</v>
      </c>
      <c r="AN47927" s="92">
        <v>722</v>
      </c>
      <c r="AO47927" s="92">
        <v>0</v>
      </c>
      <c r="AP47927" s="92">
        <v>480</v>
      </c>
      <c r="AQ47927" s="92">
        <v>55</v>
      </c>
      <c r="AS47927" s="92">
        <v>0</v>
      </c>
      <c r="AT47927" s="92">
        <v>-65</v>
      </c>
      <c r="AU47927" s="92">
        <v>302</v>
      </c>
      <c r="AV47927" s="92">
        <v>-14</v>
      </c>
      <c r="AW47927" s="92">
        <v>-918</v>
      </c>
      <c r="AX47927" s="92">
        <v>210</v>
      </c>
    </row>
    <row r="47928" spans="1:50">
      <c r="A47928" s="83" t="s">
        <v>132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29</v>
      </c>
      <c r="G47928" s="87" t="s">
        <v>430</v>
      </c>
      <c r="H47928" s="92">
        <v>1974</v>
      </c>
      <c r="I47928" s="92">
        <v>1908</v>
      </c>
      <c r="J47928" s="92">
        <v>1415</v>
      </c>
      <c r="K47928" s="92">
        <v>-493</v>
      </c>
      <c r="O47928" s="92">
        <v>1908</v>
      </c>
      <c r="P47928" s="92">
        <v>1415</v>
      </c>
      <c r="Q47928" s="92">
        <v>-493</v>
      </c>
      <c r="S47928" s="92">
        <v>282</v>
      </c>
      <c r="U47928" s="92">
        <v>0</v>
      </c>
      <c r="V47928" s="92">
        <v>591</v>
      </c>
      <c r="W47928" s="92">
        <v>0</v>
      </c>
      <c r="X47928" s="92">
        <v>489</v>
      </c>
      <c r="Y47928" s="92">
        <v>53</v>
      </c>
      <c r="AK47928" s="92">
        <v>282</v>
      </c>
      <c r="AM47928" s="92">
        <v>0</v>
      </c>
      <c r="AN47928" s="92">
        <v>591</v>
      </c>
      <c r="AO47928" s="92">
        <v>0</v>
      </c>
      <c r="AP47928" s="92">
        <v>489</v>
      </c>
      <c r="AQ47928" s="92">
        <v>53</v>
      </c>
      <c r="AS47928" s="92">
        <v>0</v>
      </c>
      <c r="AT47928" s="92">
        <v>-50</v>
      </c>
      <c r="AU47928" s="92">
        <v>283</v>
      </c>
      <c r="AV47928" s="92">
        <v>-14</v>
      </c>
      <c r="AW47928" s="92">
        <v>-1050</v>
      </c>
      <c r="AX47928" s="92">
        <v>338</v>
      </c>
    </row>
    <row r="47929" spans="1:50">
      <c r="A47929" s="83" t="s">
        <v>132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29</v>
      </c>
      <c r="G47929" s="87" t="s">
        <v>430</v>
      </c>
      <c r="H47929" s="92">
        <v>1853</v>
      </c>
      <c r="I47929" s="92">
        <v>1796</v>
      </c>
      <c r="J47929" s="92">
        <v>1392</v>
      </c>
      <c r="K47929" s="92">
        <v>-404</v>
      </c>
      <c r="O47929" s="92">
        <v>1796</v>
      </c>
      <c r="P47929" s="92">
        <v>1392</v>
      </c>
      <c r="Q47929" s="92">
        <v>-404</v>
      </c>
      <c r="S47929" s="92">
        <v>275</v>
      </c>
      <c r="U47929" s="92">
        <v>0</v>
      </c>
      <c r="V47929" s="92">
        <v>557</v>
      </c>
      <c r="W47929" s="92">
        <v>0</v>
      </c>
      <c r="X47929" s="92">
        <v>509</v>
      </c>
      <c r="Y47929" s="92">
        <v>51</v>
      </c>
      <c r="AK47929" s="92">
        <v>275</v>
      </c>
      <c r="AM47929" s="92">
        <v>0</v>
      </c>
      <c r="AN47929" s="92">
        <v>557</v>
      </c>
      <c r="AO47929" s="92">
        <v>0</v>
      </c>
      <c r="AP47929" s="92">
        <v>509</v>
      </c>
      <c r="AQ47929" s="92">
        <v>51</v>
      </c>
      <c r="AS47929" s="92">
        <v>0</v>
      </c>
      <c r="AT47929" s="92">
        <v>-47</v>
      </c>
      <c r="AU47929" s="92">
        <v>276</v>
      </c>
      <c r="AV47929" s="92">
        <v>-12</v>
      </c>
      <c r="AW47929" s="92">
        <v>-961</v>
      </c>
      <c r="AX47929" s="92">
        <v>340</v>
      </c>
    </row>
    <row r="47930" spans="1:50">
      <c r="A47930" s="83" t="s">
        <v>132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29</v>
      </c>
      <c r="G47930" s="87" t="s">
        <v>430</v>
      </c>
      <c r="H47930" s="92">
        <v>1841</v>
      </c>
      <c r="I47930" s="92">
        <v>1728</v>
      </c>
      <c r="J47930" s="92">
        <v>1331</v>
      </c>
      <c r="K47930" s="92">
        <v>-397</v>
      </c>
      <c r="O47930" s="92">
        <v>1728</v>
      </c>
      <c r="P47930" s="92">
        <v>1331</v>
      </c>
      <c r="Q47930" s="92">
        <v>-397</v>
      </c>
      <c r="S47930" s="92">
        <v>265</v>
      </c>
      <c r="U47930" s="92">
        <v>0</v>
      </c>
      <c r="V47930" s="92">
        <v>525</v>
      </c>
      <c r="W47930" s="92">
        <v>0</v>
      </c>
      <c r="X47930" s="92">
        <v>488</v>
      </c>
      <c r="Y47930" s="92">
        <v>53</v>
      </c>
      <c r="AK47930" s="92">
        <v>265</v>
      </c>
      <c r="AM47930" s="92">
        <v>0</v>
      </c>
      <c r="AN47930" s="92">
        <v>525</v>
      </c>
      <c r="AO47930" s="92">
        <v>0</v>
      </c>
      <c r="AP47930" s="92">
        <v>488</v>
      </c>
      <c r="AQ47930" s="92">
        <v>53</v>
      </c>
      <c r="AS47930" s="92">
        <v>0</v>
      </c>
      <c r="AT47930" s="92">
        <v>-58</v>
      </c>
      <c r="AU47930" s="92">
        <v>245</v>
      </c>
      <c r="AV47930" s="92">
        <v>-12</v>
      </c>
      <c r="AW47930" s="92">
        <v>-819</v>
      </c>
      <c r="AX47930" s="92">
        <v>247</v>
      </c>
    </row>
    <row r="47931" spans="1:50">
      <c r="A47931" s="83" t="s">
        <v>132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29</v>
      </c>
      <c r="G47931" s="87" t="s">
        <v>430</v>
      </c>
      <c r="H47931" s="92">
        <v>1819</v>
      </c>
      <c r="I47931" s="92">
        <v>1673</v>
      </c>
      <c r="J47931" s="92">
        <v>1245</v>
      </c>
      <c r="K47931" s="92">
        <v>-428</v>
      </c>
      <c r="O47931" s="92">
        <v>1673</v>
      </c>
      <c r="P47931" s="92">
        <v>1245</v>
      </c>
      <c r="Q47931" s="92">
        <v>-428</v>
      </c>
      <c r="S47931" s="92">
        <v>263</v>
      </c>
      <c r="U47931" s="92">
        <v>0</v>
      </c>
      <c r="V47931" s="92">
        <v>467</v>
      </c>
      <c r="W47931" s="92">
        <v>0</v>
      </c>
      <c r="X47931" s="92">
        <v>459</v>
      </c>
      <c r="Y47931" s="92">
        <v>56</v>
      </c>
      <c r="AK47931" s="92">
        <v>263</v>
      </c>
      <c r="AM47931" s="92">
        <v>0</v>
      </c>
      <c r="AN47931" s="92">
        <v>467</v>
      </c>
      <c r="AO47931" s="92">
        <v>0</v>
      </c>
      <c r="AP47931" s="92">
        <v>459</v>
      </c>
      <c r="AQ47931" s="92">
        <v>56</v>
      </c>
      <c r="AS47931" s="92">
        <v>0</v>
      </c>
      <c r="AT47931" s="92">
        <v>-61</v>
      </c>
      <c r="AU47931" s="92">
        <v>226</v>
      </c>
      <c r="AV47931" s="92">
        <v>-12</v>
      </c>
      <c r="AW47931" s="92">
        <v>-832</v>
      </c>
      <c r="AX47931" s="92">
        <v>251</v>
      </c>
    </row>
    <row r="47932" spans="1:50">
      <c r="A47932" s="83" t="s">
        <v>132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29</v>
      </c>
      <c r="G47932" s="87" t="s">
        <v>430</v>
      </c>
      <c r="H47932" s="92">
        <v>1753</v>
      </c>
      <c r="I47932" s="92">
        <v>1665</v>
      </c>
      <c r="J47932" s="92">
        <v>1204</v>
      </c>
      <c r="K47932" s="92">
        <v>-461</v>
      </c>
      <c r="O47932" s="92">
        <v>1665</v>
      </c>
      <c r="P47932" s="92">
        <v>1204</v>
      </c>
      <c r="Q47932" s="92">
        <v>-461</v>
      </c>
      <c r="S47932" s="92">
        <v>232</v>
      </c>
      <c r="U47932" s="92">
        <v>0</v>
      </c>
      <c r="V47932" s="92">
        <v>471</v>
      </c>
      <c r="W47932" s="92">
        <v>0</v>
      </c>
      <c r="X47932" s="92">
        <v>448</v>
      </c>
      <c r="Y47932" s="92">
        <v>53</v>
      </c>
      <c r="AK47932" s="92">
        <v>232</v>
      </c>
      <c r="AM47932" s="92">
        <v>0</v>
      </c>
      <c r="AN47932" s="92">
        <v>471</v>
      </c>
      <c r="AO47932" s="92">
        <v>0</v>
      </c>
      <c r="AP47932" s="92">
        <v>448</v>
      </c>
      <c r="AQ47932" s="92">
        <v>53</v>
      </c>
      <c r="AS47932" s="92">
        <v>0</v>
      </c>
      <c r="AT47932" s="92">
        <v>-64</v>
      </c>
      <c r="AU47932" s="92">
        <v>202</v>
      </c>
      <c r="AV47932" s="92">
        <v>-12</v>
      </c>
      <c r="AW47932" s="92">
        <v>-786</v>
      </c>
      <c r="AX47932" s="92">
        <v>199</v>
      </c>
    </row>
    <row r="47933" spans="1:50">
      <c r="A47933" s="83" t="s">
        <v>132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29</v>
      </c>
      <c r="G47933" s="87" t="s">
        <v>430</v>
      </c>
      <c r="H47933" s="92">
        <v>1731</v>
      </c>
      <c r="I47933" s="92">
        <v>1673</v>
      </c>
      <c r="J47933" s="92">
        <v>1158</v>
      </c>
      <c r="K47933" s="92">
        <v>-515</v>
      </c>
      <c r="O47933" s="92">
        <v>1673</v>
      </c>
      <c r="P47933" s="92">
        <v>1158</v>
      </c>
      <c r="Q47933" s="92">
        <v>-515</v>
      </c>
      <c r="S47933" s="92">
        <v>234</v>
      </c>
      <c r="U47933" s="92">
        <v>0</v>
      </c>
      <c r="V47933" s="92">
        <v>471</v>
      </c>
      <c r="W47933" s="92">
        <v>0</v>
      </c>
      <c r="X47933" s="92">
        <v>398</v>
      </c>
      <c r="Y47933" s="92">
        <v>55</v>
      </c>
      <c r="AK47933" s="92">
        <v>234</v>
      </c>
      <c r="AM47933" s="92">
        <v>0</v>
      </c>
      <c r="AN47933" s="92">
        <v>471</v>
      </c>
      <c r="AO47933" s="92">
        <v>0</v>
      </c>
      <c r="AP47933" s="92">
        <v>398</v>
      </c>
      <c r="AQ47933" s="92">
        <v>55</v>
      </c>
      <c r="AS47933" s="92">
        <v>0</v>
      </c>
      <c r="AT47933" s="92">
        <v>-66</v>
      </c>
      <c r="AU47933" s="92">
        <v>188</v>
      </c>
      <c r="AV47933" s="92">
        <v>-13</v>
      </c>
      <c r="AW47933" s="92">
        <v>-800</v>
      </c>
      <c r="AX47933" s="92">
        <v>176</v>
      </c>
    </row>
    <row r="47934" spans="1:50">
      <c r="A47934" s="83" t="s">
        <v>132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29</v>
      </c>
      <c r="G47934" s="87" t="s">
        <v>430</v>
      </c>
      <c r="H47934" s="92">
        <v>1768</v>
      </c>
      <c r="I47934" s="92">
        <v>1725</v>
      </c>
      <c r="J47934" s="92">
        <v>1252</v>
      </c>
      <c r="K47934" s="92">
        <v>-473</v>
      </c>
      <c r="O47934" s="92">
        <v>1725</v>
      </c>
      <c r="P47934" s="92">
        <v>1252</v>
      </c>
      <c r="Q47934" s="92">
        <v>-473</v>
      </c>
      <c r="S47934" s="92">
        <v>255</v>
      </c>
      <c r="U47934" s="92">
        <v>0</v>
      </c>
      <c r="V47934" s="92">
        <v>562</v>
      </c>
      <c r="W47934" s="92">
        <v>0</v>
      </c>
      <c r="X47934" s="92">
        <v>382</v>
      </c>
      <c r="Y47934" s="92">
        <v>53</v>
      </c>
      <c r="AK47934" s="92">
        <v>255</v>
      </c>
      <c r="AM47934" s="92">
        <v>0</v>
      </c>
      <c r="AN47934" s="92">
        <v>562</v>
      </c>
      <c r="AO47934" s="92">
        <v>0</v>
      </c>
      <c r="AP47934" s="92">
        <v>382</v>
      </c>
      <c r="AQ47934" s="92">
        <v>53</v>
      </c>
      <c r="AS47934" s="92">
        <v>0</v>
      </c>
      <c r="AT47934" s="92">
        <v>-54</v>
      </c>
      <c r="AU47934" s="92">
        <v>205</v>
      </c>
      <c r="AV47934" s="92">
        <v>-12</v>
      </c>
      <c r="AW47934" s="92">
        <v>-917</v>
      </c>
      <c r="AX47934" s="92">
        <v>305</v>
      </c>
    </row>
    <row r="47935" spans="1:50">
      <c r="A47935" s="83" t="s">
        <v>132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29</v>
      </c>
      <c r="G47935" s="87" t="s">
        <v>430</v>
      </c>
      <c r="H47935" s="92">
        <v>1865</v>
      </c>
      <c r="I47935" s="92">
        <v>1837</v>
      </c>
      <c r="J47935" s="92">
        <v>1472</v>
      </c>
      <c r="K47935" s="92">
        <v>-365</v>
      </c>
      <c r="O47935" s="92">
        <v>1837</v>
      </c>
      <c r="P47935" s="92">
        <v>1472</v>
      </c>
      <c r="Q47935" s="92">
        <v>-365</v>
      </c>
      <c r="S47935" s="92">
        <v>273</v>
      </c>
      <c r="U47935" s="92">
        <v>0</v>
      </c>
      <c r="V47935" s="92">
        <v>732</v>
      </c>
      <c r="W47935" s="92">
        <v>0</v>
      </c>
      <c r="X47935" s="92">
        <v>413</v>
      </c>
      <c r="Y47935" s="92">
        <v>54</v>
      </c>
      <c r="AK47935" s="92">
        <v>273</v>
      </c>
      <c r="AM47935" s="92">
        <v>0</v>
      </c>
      <c r="AN47935" s="92">
        <v>732</v>
      </c>
      <c r="AO47935" s="92">
        <v>0</v>
      </c>
      <c r="AP47935" s="92">
        <v>413</v>
      </c>
      <c r="AQ47935" s="92">
        <v>54</v>
      </c>
      <c r="AS47935" s="92">
        <v>0</v>
      </c>
      <c r="AT47935" s="92">
        <v>-36</v>
      </c>
      <c r="AU47935" s="92">
        <v>201</v>
      </c>
      <c r="AV47935" s="92">
        <v>-14</v>
      </c>
      <c r="AW47935" s="92">
        <v>-861</v>
      </c>
      <c r="AX47935" s="92">
        <v>345</v>
      </c>
    </row>
    <row r="47936" spans="1:50">
      <c r="A47936" s="83" t="s">
        <v>132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29</v>
      </c>
      <c r="G47936" s="87" t="s">
        <v>430</v>
      </c>
      <c r="H47936" s="92">
        <v>2061</v>
      </c>
      <c r="I47936" s="92">
        <v>1986</v>
      </c>
      <c r="J47936" s="92">
        <v>1584</v>
      </c>
      <c r="K47936" s="92">
        <v>-402</v>
      </c>
      <c r="O47936" s="92">
        <v>1986</v>
      </c>
      <c r="P47936" s="92">
        <v>1584</v>
      </c>
      <c r="Q47936" s="92">
        <v>-402</v>
      </c>
      <c r="S47936" s="92">
        <v>274</v>
      </c>
      <c r="U47936" s="92">
        <v>0</v>
      </c>
      <c r="V47936" s="92">
        <v>851</v>
      </c>
      <c r="W47936" s="92">
        <v>0</v>
      </c>
      <c r="X47936" s="92">
        <v>406</v>
      </c>
      <c r="Y47936" s="92">
        <v>53</v>
      </c>
      <c r="AK47936" s="92">
        <v>274</v>
      </c>
      <c r="AM47936" s="92">
        <v>0</v>
      </c>
      <c r="AN47936" s="92">
        <v>851</v>
      </c>
      <c r="AO47936" s="92">
        <v>0</v>
      </c>
      <c r="AP47936" s="92">
        <v>406</v>
      </c>
      <c r="AQ47936" s="92">
        <v>53</v>
      </c>
      <c r="AS47936" s="92">
        <v>0</v>
      </c>
      <c r="AT47936" s="92">
        <v>-48</v>
      </c>
      <c r="AU47936" s="92">
        <v>221</v>
      </c>
      <c r="AV47936" s="92">
        <v>-15</v>
      </c>
      <c r="AW47936" s="92">
        <v>-818</v>
      </c>
      <c r="AX47936" s="92">
        <v>258</v>
      </c>
    </row>
    <row r="47937" spans="1:50">
      <c r="A47937" s="83" t="s">
        <v>132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29</v>
      </c>
      <c r="G47937" s="87" t="s">
        <v>430</v>
      </c>
      <c r="H47937" s="92">
        <v>2201</v>
      </c>
      <c r="I47937" s="92">
        <v>2144</v>
      </c>
      <c r="J47937" s="92">
        <v>1641</v>
      </c>
      <c r="K47937" s="92">
        <v>-503</v>
      </c>
      <c r="O47937" s="92">
        <v>2144</v>
      </c>
      <c r="P47937" s="92">
        <v>1641</v>
      </c>
      <c r="Q47937" s="92">
        <v>-503</v>
      </c>
      <c r="S47937" s="92">
        <v>290</v>
      </c>
      <c r="U47937" s="92">
        <v>0</v>
      </c>
      <c r="V47937" s="92">
        <v>905</v>
      </c>
      <c r="W47937" s="92">
        <v>0</v>
      </c>
      <c r="X47937" s="92">
        <v>392</v>
      </c>
      <c r="Y47937" s="92">
        <v>54</v>
      </c>
      <c r="AK47937" s="92">
        <v>290</v>
      </c>
      <c r="AM47937" s="92">
        <v>0</v>
      </c>
      <c r="AN47937" s="92">
        <v>905</v>
      </c>
      <c r="AO47937" s="92">
        <v>0</v>
      </c>
      <c r="AP47937" s="92">
        <v>392</v>
      </c>
      <c r="AQ47937" s="92">
        <v>54</v>
      </c>
      <c r="AS47937" s="92">
        <v>0</v>
      </c>
      <c r="AT47937" s="92">
        <v>-79</v>
      </c>
      <c r="AU47937" s="92">
        <v>255</v>
      </c>
      <c r="AV47937" s="92">
        <v>-17</v>
      </c>
      <c r="AW47937" s="92">
        <v>-741</v>
      </c>
      <c r="AX47937" s="92">
        <v>79</v>
      </c>
    </row>
    <row r="47938" spans="1:50">
      <c r="A47938" s="83" t="s">
        <v>132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29</v>
      </c>
      <c r="G47938" s="87" t="s">
        <v>430</v>
      </c>
      <c r="H47938" s="92">
        <v>2257</v>
      </c>
      <c r="I47938" s="92">
        <v>2192</v>
      </c>
      <c r="J47938" s="92">
        <v>1634</v>
      </c>
      <c r="K47938" s="92">
        <v>-558</v>
      </c>
      <c r="O47938" s="92">
        <v>2192</v>
      </c>
      <c r="P47938" s="92">
        <v>1634</v>
      </c>
      <c r="Q47938" s="92">
        <v>-558</v>
      </c>
      <c r="S47938" s="92">
        <v>290</v>
      </c>
      <c r="U47938" s="92">
        <v>0</v>
      </c>
      <c r="V47938" s="92">
        <v>944</v>
      </c>
      <c r="W47938" s="92">
        <v>11</v>
      </c>
      <c r="X47938" s="92">
        <v>334</v>
      </c>
      <c r="Y47938" s="92">
        <v>55</v>
      </c>
      <c r="AK47938" s="92">
        <v>290</v>
      </c>
      <c r="AM47938" s="92">
        <v>0</v>
      </c>
      <c r="AN47938" s="92">
        <v>944</v>
      </c>
      <c r="AO47938" s="92">
        <v>11</v>
      </c>
      <c r="AP47938" s="92">
        <v>334</v>
      </c>
      <c r="AQ47938" s="92">
        <v>55</v>
      </c>
      <c r="AS47938" s="92">
        <v>0</v>
      </c>
      <c r="AT47938" s="92">
        <v>-62</v>
      </c>
      <c r="AU47938" s="92">
        <v>234</v>
      </c>
      <c r="AV47938" s="92">
        <v>-18</v>
      </c>
      <c r="AW47938" s="92">
        <v>-865</v>
      </c>
      <c r="AX47938" s="92">
        <v>153</v>
      </c>
    </row>
    <row r="47939" spans="1:50">
      <c r="A47939" s="83" t="s">
        <v>132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29</v>
      </c>
      <c r="G47939" s="87" t="s">
        <v>430</v>
      </c>
      <c r="H47939" s="92">
        <v>2263</v>
      </c>
      <c r="I47939" s="92">
        <v>2149</v>
      </c>
      <c r="J47939" s="92">
        <v>1348</v>
      </c>
      <c r="K47939" s="92">
        <v>-801</v>
      </c>
      <c r="O47939" s="92">
        <v>2149</v>
      </c>
      <c r="P47939" s="92">
        <v>1348</v>
      </c>
      <c r="Q47939" s="92">
        <v>-801</v>
      </c>
      <c r="S47939" s="92">
        <v>275</v>
      </c>
      <c r="U47939" s="92">
        <v>0</v>
      </c>
      <c r="V47939" s="92">
        <v>752</v>
      </c>
      <c r="W47939" s="92">
        <v>62</v>
      </c>
      <c r="X47939" s="92">
        <v>205</v>
      </c>
      <c r="Y47939" s="92">
        <v>54</v>
      </c>
      <c r="AK47939" s="92">
        <v>275</v>
      </c>
      <c r="AM47939" s="92">
        <v>0</v>
      </c>
      <c r="AN47939" s="92">
        <v>752</v>
      </c>
      <c r="AO47939" s="92">
        <v>62</v>
      </c>
      <c r="AP47939" s="92">
        <v>205</v>
      </c>
      <c r="AQ47939" s="92">
        <v>54</v>
      </c>
      <c r="AS47939" s="92">
        <v>0</v>
      </c>
      <c r="AT47939" s="92">
        <v>-62</v>
      </c>
      <c r="AU47939" s="92">
        <v>177</v>
      </c>
      <c r="AV47939" s="92">
        <v>-17</v>
      </c>
      <c r="AW47939" s="92">
        <v>-1051</v>
      </c>
      <c r="AX47939" s="92">
        <v>152</v>
      </c>
    </row>
    <row r="47940" spans="1:50">
      <c r="A47940" s="83" t="s">
        <v>132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29</v>
      </c>
      <c r="G47940" s="87" t="s">
        <v>430</v>
      </c>
      <c r="H47940" s="92">
        <v>2244</v>
      </c>
      <c r="I47940" s="92">
        <v>2105</v>
      </c>
      <c r="J47940" s="92">
        <v>1255</v>
      </c>
      <c r="K47940" s="92">
        <v>-850</v>
      </c>
      <c r="O47940" s="92">
        <v>2105</v>
      </c>
      <c r="P47940" s="92">
        <v>1255</v>
      </c>
      <c r="Q47940" s="92">
        <v>-850</v>
      </c>
      <c r="S47940" s="92">
        <v>263</v>
      </c>
      <c r="U47940" s="92">
        <v>0</v>
      </c>
      <c r="V47940" s="92">
        <v>659</v>
      </c>
      <c r="W47940" s="92">
        <v>131</v>
      </c>
      <c r="X47940" s="92">
        <v>148</v>
      </c>
      <c r="Y47940" s="92">
        <v>54</v>
      </c>
      <c r="AK47940" s="92">
        <v>263</v>
      </c>
      <c r="AM47940" s="92">
        <v>0</v>
      </c>
      <c r="AN47940" s="92">
        <v>659</v>
      </c>
      <c r="AO47940" s="92">
        <v>131</v>
      </c>
      <c r="AP47940" s="92">
        <v>148</v>
      </c>
      <c r="AQ47940" s="92">
        <v>54</v>
      </c>
      <c r="AS47940" s="92">
        <v>0</v>
      </c>
      <c r="AT47940" s="92">
        <v>-53</v>
      </c>
      <c r="AU47940" s="92">
        <v>152</v>
      </c>
      <c r="AV47940" s="92">
        <v>-17</v>
      </c>
      <c r="AW47940" s="92">
        <v>-1117</v>
      </c>
      <c r="AX47940" s="92">
        <v>185</v>
      </c>
    </row>
    <row r="47941" spans="1:50">
      <c r="A47941" s="83" t="s">
        <v>132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29</v>
      </c>
      <c r="G47941" s="87" t="s">
        <v>430</v>
      </c>
      <c r="H47941" s="92">
        <v>2204</v>
      </c>
      <c r="I47941" s="92">
        <v>2040</v>
      </c>
      <c r="J47941" s="92">
        <v>1239</v>
      </c>
      <c r="K47941" s="92">
        <v>-801</v>
      </c>
      <c r="O47941" s="92">
        <v>2040</v>
      </c>
      <c r="P47941" s="92">
        <v>1239</v>
      </c>
      <c r="Q47941" s="92">
        <v>-801</v>
      </c>
      <c r="S47941" s="92">
        <v>253</v>
      </c>
      <c r="U47941" s="92">
        <v>0</v>
      </c>
      <c r="V47941" s="92">
        <v>648</v>
      </c>
      <c r="W47941" s="92">
        <v>129</v>
      </c>
      <c r="X47941" s="92">
        <v>157</v>
      </c>
      <c r="Y47941" s="92">
        <v>52</v>
      </c>
      <c r="AK47941" s="92">
        <v>253</v>
      </c>
      <c r="AM47941" s="92">
        <v>0</v>
      </c>
      <c r="AN47941" s="92">
        <v>648</v>
      </c>
      <c r="AO47941" s="92">
        <v>129</v>
      </c>
      <c r="AP47941" s="92">
        <v>157</v>
      </c>
      <c r="AQ47941" s="92">
        <v>52</v>
      </c>
      <c r="AS47941" s="92">
        <v>0</v>
      </c>
      <c r="AT47941" s="92">
        <v>-34</v>
      </c>
      <c r="AU47941" s="92">
        <v>130</v>
      </c>
      <c r="AV47941" s="92">
        <v>-16</v>
      </c>
      <c r="AW47941" s="92">
        <v>-1092</v>
      </c>
      <c r="AX47941" s="92">
        <v>211</v>
      </c>
    </row>
    <row r="47942" spans="1:50">
      <c r="A47942" s="83" t="s">
        <v>132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29</v>
      </c>
      <c r="G47942" s="87" t="s">
        <v>430</v>
      </c>
      <c r="H47942" s="92">
        <v>2121</v>
      </c>
      <c r="I47942" s="92">
        <v>1982</v>
      </c>
      <c r="J47942" s="92">
        <v>1294</v>
      </c>
      <c r="K47942" s="92">
        <v>-688</v>
      </c>
      <c r="O47942" s="92">
        <v>1982</v>
      </c>
      <c r="P47942" s="92">
        <v>1294</v>
      </c>
      <c r="Q47942" s="92">
        <v>-688</v>
      </c>
      <c r="S47942" s="92">
        <v>245</v>
      </c>
      <c r="U47942" s="92">
        <v>0</v>
      </c>
      <c r="V47942" s="92">
        <v>656</v>
      </c>
      <c r="W47942" s="92">
        <v>121</v>
      </c>
      <c r="X47942" s="92">
        <v>220</v>
      </c>
      <c r="Y47942" s="92">
        <v>52</v>
      </c>
      <c r="AK47942" s="92">
        <v>245</v>
      </c>
      <c r="AM47942" s="92">
        <v>0</v>
      </c>
      <c r="AN47942" s="92">
        <v>656</v>
      </c>
      <c r="AO47942" s="92">
        <v>121</v>
      </c>
      <c r="AP47942" s="92">
        <v>220</v>
      </c>
      <c r="AQ47942" s="92">
        <v>52</v>
      </c>
      <c r="AS47942" s="92">
        <v>0</v>
      </c>
      <c r="AT47942" s="92">
        <v>4</v>
      </c>
      <c r="AU47942" s="92">
        <v>108</v>
      </c>
      <c r="AV47942" s="92">
        <v>-14</v>
      </c>
      <c r="AW47942" s="92">
        <v>-1135</v>
      </c>
      <c r="AX47942" s="92">
        <v>349</v>
      </c>
    </row>
    <row r="47943" spans="1:50">
      <c r="A47943" s="83" t="s">
        <v>132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29</v>
      </c>
      <c r="G47943" s="87" t="s">
        <v>430</v>
      </c>
      <c r="H47943" s="92">
        <v>2043</v>
      </c>
      <c r="I47943" s="92">
        <v>1934</v>
      </c>
      <c r="J47943" s="92">
        <v>1262</v>
      </c>
      <c r="K47943" s="92">
        <v>-672</v>
      </c>
      <c r="O47943" s="92">
        <v>1934</v>
      </c>
      <c r="P47943" s="92">
        <v>1262</v>
      </c>
      <c r="Q47943" s="92">
        <v>-672</v>
      </c>
      <c r="S47943" s="92">
        <v>221</v>
      </c>
      <c r="U47943" s="92">
        <v>0</v>
      </c>
      <c r="V47943" s="92">
        <v>635</v>
      </c>
      <c r="W47943" s="92">
        <v>101</v>
      </c>
      <c r="X47943" s="92">
        <v>254</v>
      </c>
      <c r="Y47943" s="92">
        <v>51</v>
      </c>
      <c r="AK47943" s="92">
        <v>221</v>
      </c>
      <c r="AM47943" s="92">
        <v>0</v>
      </c>
      <c r="AN47943" s="92">
        <v>635</v>
      </c>
      <c r="AO47943" s="92">
        <v>101</v>
      </c>
      <c r="AP47943" s="92">
        <v>254</v>
      </c>
      <c r="AQ47943" s="92">
        <v>51</v>
      </c>
      <c r="AS47943" s="92">
        <v>0</v>
      </c>
      <c r="AT47943" s="92">
        <v>5</v>
      </c>
      <c r="AU47943" s="92">
        <v>101</v>
      </c>
      <c r="AV47943" s="92">
        <v>-15</v>
      </c>
      <c r="AW47943" s="92">
        <v>-1020</v>
      </c>
      <c r="AX47943" s="92">
        <v>257</v>
      </c>
    </row>
    <row r="47944" spans="1:50">
      <c r="A47944" s="83" t="s">
        <v>132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29</v>
      </c>
      <c r="G47944" s="87" t="s">
        <v>430</v>
      </c>
      <c r="H47944" s="92">
        <v>2025</v>
      </c>
      <c r="I47944" s="92">
        <v>1927</v>
      </c>
      <c r="J47944" s="92">
        <v>1189</v>
      </c>
      <c r="K47944" s="92">
        <v>-738</v>
      </c>
      <c r="O47944" s="92">
        <v>1927</v>
      </c>
      <c r="P47944" s="92">
        <v>1189</v>
      </c>
      <c r="Q47944" s="92">
        <v>-738</v>
      </c>
      <c r="S47944" s="92">
        <v>201</v>
      </c>
      <c r="U47944" s="92">
        <v>0</v>
      </c>
      <c r="V47944" s="92">
        <v>631</v>
      </c>
      <c r="W47944" s="92">
        <v>67</v>
      </c>
      <c r="X47944" s="92">
        <v>238</v>
      </c>
      <c r="Y47944" s="92">
        <v>52</v>
      </c>
      <c r="AK47944" s="92">
        <v>201</v>
      </c>
      <c r="AM47944" s="92">
        <v>0</v>
      </c>
      <c r="AN47944" s="92">
        <v>631</v>
      </c>
      <c r="AO47944" s="92">
        <v>67</v>
      </c>
      <c r="AP47944" s="92">
        <v>238</v>
      </c>
      <c r="AQ47944" s="92">
        <v>52</v>
      </c>
      <c r="AS47944" s="92">
        <v>0</v>
      </c>
      <c r="AT47944" s="92">
        <v>14</v>
      </c>
      <c r="AU47944" s="92">
        <v>89</v>
      </c>
      <c r="AV47944" s="92">
        <v>-14</v>
      </c>
      <c r="AW47944" s="92">
        <v>-1054</v>
      </c>
      <c r="AX47944" s="92">
        <v>227</v>
      </c>
    </row>
    <row r="47945" spans="1:50">
      <c r="A47945" s="83" t="s">
        <v>132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29</v>
      </c>
      <c r="G47945" s="87" t="s">
        <v>430</v>
      </c>
      <c r="H47945" s="92">
        <v>1998</v>
      </c>
      <c r="I47945" s="92">
        <v>1942</v>
      </c>
      <c r="J47945" s="92">
        <v>1114</v>
      </c>
      <c r="K47945" s="92">
        <v>-828</v>
      </c>
      <c r="O47945" s="92">
        <v>1942</v>
      </c>
      <c r="P47945" s="92">
        <v>1114</v>
      </c>
      <c r="Q47945" s="92">
        <v>-828</v>
      </c>
      <c r="S47945" s="92">
        <v>212</v>
      </c>
      <c r="U47945" s="92">
        <v>0</v>
      </c>
      <c r="V47945" s="92">
        <v>604</v>
      </c>
      <c r="W47945" s="92">
        <v>43</v>
      </c>
      <c r="X47945" s="92">
        <v>202</v>
      </c>
      <c r="Y47945" s="92">
        <v>53</v>
      </c>
      <c r="AK47945" s="92">
        <v>212</v>
      </c>
      <c r="AM47945" s="92">
        <v>0</v>
      </c>
      <c r="AN47945" s="92">
        <v>604</v>
      </c>
      <c r="AO47945" s="92">
        <v>43</v>
      </c>
      <c r="AP47945" s="92">
        <v>202</v>
      </c>
      <c r="AQ47945" s="92">
        <v>53</v>
      </c>
      <c r="AS47945" s="92">
        <v>0</v>
      </c>
      <c r="AT47945" s="92">
        <v>-12</v>
      </c>
      <c r="AU47945" s="92">
        <v>141</v>
      </c>
      <c r="AV47945" s="92">
        <v>-14</v>
      </c>
      <c r="AW47945" s="92">
        <v>-1043</v>
      </c>
      <c r="AX47945" s="92">
        <v>100</v>
      </c>
    </row>
    <row r="47946" spans="1:50">
      <c r="A47946" s="83" t="s">
        <v>132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29</v>
      </c>
      <c r="G47946" s="87" t="s">
        <v>430</v>
      </c>
      <c r="H47946" s="92">
        <v>2079</v>
      </c>
      <c r="I47946" s="92">
        <v>1994</v>
      </c>
      <c r="J47946" s="92">
        <v>1154</v>
      </c>
      <c r="K47946" s="92">
        <v>-840</v>
      </c>
      <c r="O47946" s="92">
        <v>1994</v>
      </c>
      <c r="P47946" s="92">
        <v>1154</v>
      </c>
      <c r="Q47946" s="92">
        <v>-840</v>
      </c>
      <c r="S47946" s="92">
        <v>256</v>
      </c>
      <c r="U47946" s="92">
        <v>0</v>
      </c>
      <c r="V47946" s="92">
        <v>698</v>
      </c>
      <c r="W47946" s="92">
        <v>10</v>
      </c>
      <c r="X47946" s="92">
        <v>140</v>
      </c>
      <c r="Y47946" s="92">
        <v>50</v>
      </c>
      <c r="AK47946" s="92">
        <v>256</v>
      </c>
      <c r="AM47946" s="92">
        <v>0</v>
      </c>
      <c r="AN47946" s="92">
        <v>698</v>
      </c>
      <c r="AO47946" s="92">
        <v>10</v>
      </c>
      <c r="AP47946" s="92">
        <v>140</v>
      </c>
      <c r="AQ47946" s="92">
        <v>50</v>
      </c>
      <c r="AS47946" s="92">
        <v>0</v>
      </c>
      <c r="AT47946" s="92">
        <v>-13</v>
      </c>
      <c r="AU47946" s="92">
        <v>178</v>
      </c>
      <c r="AV47946" s="92">
        <v>-15</v>
      </c>
      <c r="AW47946" s="92">
        <v>-1164</v>
      </c>
      <c r="AX47946" s="92">
        <v>174</v>
      </c>
    </row>
    <row r="47947" spans="1:50">
      <c r="A47947" s="83" t="s">
        <v>132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29</v>
      </c>
      <c r="G47947" s="87" t="s">
        <v>430</v>
      </c>
      <c r="H47947" s="92">
        <v>2118</v>
      </c>
      <c r="I47947" s="92">
        <v>2127</v>
      </c>
      <c r="J47947" s="92">
        <v>1361</v>
      </c>
      <c r="K47947" s="92">
        <v>-766</v>
      </c>
      <c r="O47947" s="92">
        <v>2127</v>
      </c>
      <c r="P47947" s="92">
        <v>1361</v>
      </c>
      <c r="Q47947" s="92">
        <v>-766</v>
      </c>
      <c r="S47947" s="92">
        <v>285</v>
      </c>
      <c r="U47947" s="92">
        <v>0</v>
      </c>
      <c r="V47947" s="92">
        <v>854</v>
      </c>
      <c r="W47947" s="92">
        <v>0</v>
      </c>
      <c r="X47947" s="92">
        <v>168</v>
      </c>
      <c r="Y47947" s="92">
        <v>54</v>
      </c>
      <c r="AK47947" s="92">
        <v>285</v>
      </c>
      <c r="AM47947" s="92">
        <v>0</v>
      </c>
      <c r="AN47947" s="92">
        <v>854</v>
      </c>
      <c r="AO47947" s="92">
        <v>0</v>
      </c>
      <c r="AP47947" s="92">
        <v>168</v>
      </c>
      <c r="AQ47947" s="92">
        <v>54</v>
      </c>
      <c r="AS47947" s="92">
        <v>0</v>
      </c>
      <c r="AT47947" s="92">
        <v>-21</v>
      </c>
      <c r="AU47947" s="92">
        <v>207</v>
      </c>
      <c r="AV47947" s="92">
        <v>-15</v>
      </c>
      <c r="AW47947" s="92">
        <v>-1111</v>
      </c>
      <c r="AX47947" s="92">
        <v>174</v>
      </c>
    </row>
    <row r="47948" spans="1:50">
      <c r="A47948" s="83" t="s">
        <v>132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29</v>
      </c>
      <c r="G47948" s="87" t="s">
        <v>430</v>
      </c>
      <c r="H47948" s="92">
        <v>2151</v>
      </c>
      <c r="I47948" s="92">
        <v>2136</v>
      </c>
      <c r="J47948" s="92">
        <v>1369</v>
      </c>
      <c r="K47948" s="92">
        <v>-767</v>
      </c>
      <c r="O47948" s="92">
        <v>2136</v>
      </c>
      <c r="P47948" s="92">
        <v>1369</v>
      </c>
      <c r="Q47948" s="92">
        <v>-767</v>
      </c>
      <c r="S47948" s="92">
        <v>286</v>
      </c>
      <c r="U47948" s="92">
        <v>0</v>
      </c>
      <c r="V47948" s="92">
        <v>860</v>
      </c>
      <c r="W47948" s="92">
        <v>0</v>
      </c>
      <c r="X47948" s="92">
        <v>169</v>
      </c>
      <c r="Y47948" s="92">
        <v>54</v>
      </c>
      <c r="AK47948" s="92">
        <v>286</v>
      </c>
      <c r="AM47948" s="92">
        <v>0</v>
      </c>
      <c r="AN47948" s="92">
        <v>860</v>
      </c>
      <c r="AO47948" s="92">
        <v>0</v>
      </c>
      <c r="AP47948" s="92">
        <v>169</v>
      </c>
      <c r="AQ47948" s="92">
        <v>54</v>
      </c>
      <c r="AS47948" s="92">
        <v>0</v>
      </c>
      <c r="AT47948" s="92">
        <v>-22</v>
      </c>
      <c r="AU47948" s="92">
        <v>219</v>
      </c>
      <c r="AV47948" s="92">
        <v>-15</v>
      </c>
      <c r="AW47948" s="92">
        <v>-1093</v>
      </c>
      <c r="AX47948" s="92">
        <v>144</v>
      </c>
    </row>
    <row r="47949" spans="1:50">
      <c r="A47949" s="83" t="s">
        <v>132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29</v>
      </c>
      <c r="G47949" s="87" t="s">
        <v>430</v>
      </c>
      <c r="H47949" s="92">
        <v>2176</v>
      </c>
      <c r="I47949" s="92">
        <v>2121</v>
      </c>
      <c r="J47949" s="92">
        <v>1325</v>
      </c>
      <c r="K47949" s="92">
        <v>-796</v>
      </c>
      <c r="O47949" s="92">
        <v>2121</v>
      </c>
      <c r="P47949" s="92">
        <v>1325</v>
      </c>
      <c r="Q47949" s="92">
        <v>-796</v>
      </c>
      <c r="S47949" s="92">
        <v>287</v>
      </c>
      <c r="U47949" s="92">
        <v>0</v>
      </c>
      <c r="V47949" s="92">
        <v>812</v>
      </c>
      <c r="W47949" s="92">
        <v>0</v>
      </c>
      <c r="X47949" s="92">
        <v>172</v>
      </c>
      <c r="Y47949" s="92">
        <v>54</v>
      </c>
      <c r="AK47949" s="92">
        <v>287</v>
      </c>
      <c r="AM47949" s="92">
        <v>0</v>
      </c>
      <c r="AN47949" s="92">
        <v>812</v>
      </c>
      <c r="AO47949" s="92">
        <v>0</v>
      </c>
      <c r="AP47949" s="92">
        <v>172</v>
      </c>
      <c r="AQ47949" s="92">
        <v>54</v>
      </c>
      <c r="AS47949" s="92">
        <v>0</v>
      </c>
      <c r="AT47949" s="92">
        <v>-34</v>
      </c>
      <c r="AU47949" s="92">
        <v>233</v>
      </c>
      <c r="AV47949" s="92">
        <v>-16</v>
      </c>
      <c r="AW47949" s="92">
        <v>-1030</v>
      </c>
      <c r="AX47949" s="92">
        <v>51</v>
      </c>
    </row>
    <row r="47950" spans="1:50">
      <c r="A47950" s="83" t="s">
        <v>132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29</v>
      </c>
      <c r="G47950" s="87" t="s">
        <v>430</v>
      </c>
      <c r="H47950" s="92">
        <v>2129</v>
      </c>
      <c r="I47950" s="92">
        <v>2092</v>
      </c>
      <c r="J47950" s="92">
        <v>1382</v>
      </c>
      <c r="K47950" s="92">
        <v>-710</v>
      </c>
      <c r="O47950" s="92">
        <v>2092</v>
      </c>
      <c r="P47950" s="92">
        <v>1382</v>
      </c>
      <c r="Q47950" s="92">
        <v>-710</v>
      </c>
      <c r="S47950" s="92">
        <v>286</v>
      </c>
      <c r="U47950" s="92">
        <v>0</v>
      </c>
      <c r="V47950" s="92">
        <v>841</v>
      </c>
      <c r="W47950" s="92">
        <v>0</v>
      </c>
      <c r="X47950" s="92">
        <v>202</v>
      </c>
      <c r="Y47950" s="92">
        <v>53</v>
      </c>
      <c r="AK47950" s="92">
        <v>286</v>
      </c>
      <c r="AM47950" s="92">
        <v>0</v>
      </c>
      <c r="AN47950" s="92">
        <v>841</v>
      </c>
      <c r="AO47950" s="92">
        <v>0</v>
      </c>
      <c r="AP47950" s="92">
        <v>202</v>
      </c>
      <c r="AQ47950" s="92">
        <v>53</v>
      </c>
      <c r="AS47950" s="92">
        <v>0</v>
      </c>
      <c r="AT47950" s="92">
        <v>-35</v>
      </c>
      <c r="AU47950" s="92">
        <v>252</v>
      </c>
      <c r="AV47950" s="92">
        <v>-14</v>
      </c>
      <c r="AW47950" s="92">
        <v>-1014</v>
      </c>
      <c r="AX47950" s="92">
        <v>101</v>
      </c>
    </row>
    <row r="47951" spans="1:50">
      <c r="A47951" s="83" t="s">
        <v>132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29</v>
      </c>
      <c r="G47951" s="87" t="s">
        <v>430</v>
      </c>
      <c r="H47951" s="92">
        <v>2068</v>
      </c>
      <c r="I47951" s="92">
        <v>2017</v>
      </c>
      <c r="J47951" s="92">
        <v>1334</v>
      </c>
      <c r="K47951" s="92">
        <v>-683</v>
      </c>
      <c r="O47951" s="92">
        <v>2017</v>
      </c>
      <c r="P47951" s="92">
        <v>1334</v>
      </c>
      <c r="Q47951" s="92">
        <v>-683</v>
      </c>
      <c r="S47951" s="92">
        <v>288</v>
      </c>
      <c r="U47951" s="92">
        <v>0</v>
      </c>
      <c r="V47951" s="92">
        <v>775</v>
      </c>
      <c r="W47951" s="92">
        <v>0</v>
      </c>
      <c r="X47951" s="92">
        <v>216</v>
      </c>
      <c r="Y47951" s="92">
        <v>55</v>
      </c>
      <c r="AK47951" s="92">
        <v>288</v>
      </c>
      <c r="AM47951" s="92">
        <v>0</v>
      </c>
      <c r="AN47951" s="92">
        <v>775</v>
      </c>
      <c r="AO47951" s="92">
        <v>0</v>
      </c>
      <c r="AP47951" s="92">
        <v>216</v>
      </c>
      <c r="AQ47951" s="92">
        <v>55</v>
      </c>
      <c r="AS47951" s="92">
        <v>0</v>
      </c>
      <c r="AT47951" s="92">
        <v>-37</v>
      </c>
      <c r="AU47951" s="92">
        <v>259</v>
      </c>
      <c r="AV47951" s="92">
        <v>-15</v>
      </c>
      <c r="AW47951" s="92">
        <v>-1023</v>
      </c>
      <c r="AX47951" s="92">
        <v>133</v>
      </c>
    </row>
    <row r="47952" spans="1:50">
      <c r="A47952" s="83" t="s">
        <v>132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29</v>
      </c>
      <c r="G47952" s="87" t="s">
        <v>430</v>
      </c>
      <c r="H47952" s="92">
        <v>1995</v>
      </c>
      <c r="I47952" s="92">
        <v>1941</v>
      </c>
      <c r="J47952" s="92">
        <v>1288</v>
      </c>
      <c r="K47952" s="92">
        <v>-653</v>
      </c>
      <c r="O47952" s="92">
        <v>1941</v>
      </c>
      <c r="P47952" s="92">
        <v>1288</v>
      </c>
      <c r="Q47952" s="92">
        <v>-653</v>
      </c>
      <c r="S47952" s="92">
        <v>288</v>
      </c>
      <c r="U47952" s="92">
        <v>0</v>
      </c>
      <c r="V47952" s="92">
        <v>716</v>
      </c>
      <c r="W47952" s="92">
        <v>0</v>
      </c>
      <c r="X47952" s="92">
        <v>230</v>
      </c>
      <c r="Y47952" s="92">
        <v>54</v>
      </c>
      <c r="AK47952" s="92">
        <v>288</v>
      </c>
      <c r="AM47952" s="92">
        <v>0</v>
      </c>
      <c r="AN47952" s="92">
        <v>716</v>
      </c>
      <c r="AO47952" s="92">
        <v>0</v>
      </c>
      <c r="AP47952" s="92">
        <v>230</v>
      </c>
      <c r="AQ47952" s="92">
        <v>54</v>
      </c>
      <c r="AS47952" s="92">
        <v>0</v>
      </c>
      <c r="AT47952" s="92">
        <v>-36</v>
      </c>
      <c r="AU47952" s="92">
        <v>242</v>
      </c>
      <c r="AV47952" s="92">
        <v>-13</v>
      </c>
      <c r="AW47952" s="92">
        <v>-1013</v>
      </c>
      <c r="AX47952" s="92">
        <v>167</v>
      </c>
    </row>
    <row r="47953" spans="1:50">
      <c r="A47953" s="83" t="s">
        <v>132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29</v>
      </c>
      <c r="G47953" s="87" t="s">
        <v>430</v>
      </c>
      <c r="H47953" s="92">
        <v>1896</v>
      </c>
      <c r="I47953" s="92">
        <v>1827</v>
      </c>
      <c r="J47953" s="92">
        <v>1152</v>
      </c>
      <c r="K47953" s="92">
        <v>-675</v>
      </c>
      <c r="O47953" s="92">
        <v>1827</v>
      </c>
      <c r="P47953" s="92">
        <v>1152</v>
      </c>
      <c r="Q47953" s="92">
        <v>-675</v>
      </c>
      <c r="S47953" s="92">
        <v>287</v>
      </c>
      <c r="U47953" s="92">
        <v>0</v>
      </c>
      <c r="V47953" s="92">
        <v>561</v>
      </c>
      <c r="W47953" s="92">
        <v>0</v>
      </c>
      <c r="X47953" s="92">
        <v>250</v>
      </c>
      <c r="Y47953" s="92">
        <v>54</v>
      </c>
      <c r="AK47953" s="92">
        <v>287</v>
      </c>
      <c r="AM47953" s="92">
        <v>0</v>
      </c>
      <c r="AN47953" s="92">
        <v>561</v>
      </c>
      <c r="AO47953" s="92">
        <v>0</v>
      </c>
      <c r="AP47953" s="92">
        <v>250</v>
      </c>
      <c r="AQ47953" s="92">
        <v>54</v>
      </c>
      <c r="AS47953" s="92">
        <v>0</v>
      </c>
      <c r="AT47953" s="92">
        <v>-29</v>
      </c>
      <c r="AU47953" s="92">
        <v>210</v>
      </c>
      <c r="AV47953" s="92">
        <v>-13</v>
      </c>
      <c r="AW47953" s="92">
        <v>-1073</v>
      </c>
      <c r="AX47953" s="92">
        <v>230</v>
      </c>
    </row>
    <row r="47954" spans="1:50">
      <c r="A47954" s="83" t="s">
        <v>132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29</v>
      </c>
      <c r="G47954" s="87" t="s">
        <v>430</v>
      </c>
      <c r="H47954" s="92">
        <v>1817</v>
      </c>
      <c r="I47954" s="92">
        <v>1768</v>
      </c>
      <c r="J47954" s="92">
        <v>1106</v>
      </c>
      <c r="K47954" s="92">
        <v>-662</v>
      </c>
      <c r="O47954" s="92">
        <v>1768</v>
      </c>
      <c r="P47954" s="92">
        <v>1106</v>
      </c>
      <c r="Q47954" s="92">
        <v>-662</v>
      </c>
      <c r="S47954" s="92">
        <v>279</v>
      </c>
      <c r="U47954" s="92">
        <v>0</v>
      </c>
      <c r="V47954" s="92">
        <v>546</v>
      </c>
      <c r="W47954" s="92">
        <v>0</v>
      </c>
      <c r="X47954" s="92">
        <v>229</v>
      </c>
      <c r="Y47954" s="92">
        <v>52</v>
      </c>
      <c r="AK47954" s="92">
        <v>279</v>
      </c>
      <c r="AM47954" s="92">
        <v>0</v>
      </c>
      <c r="AN47954" s="92">
        <v>546</v>
      </c>
      <c r="AO47954" s="92">
        <v>0</v>
      </c>
      <c r="AP47954" s="92">
        <v>229</v>
      </c>
      <c r="AQ47954" s="92">
        <v>52</v>
      </c>
      <c r="AS47954" s="92">
        <v>0</v>
      </c>
      <c r="AT47954" s="92">
        <v>-54</v>
      </c>
      <c r="AU47954" s="92">
        <v>238</v>
      </c>
      <c r="AV47954" s="92">
        <v>-12</v>
      </c>
      <c r="AW47954" s="92">
        <v>-951</v>
      </c>
      <c r="AX47954" s="92">
        <v>117</v>
      </c>
    </row>
    <row r="47955" spans="1:50">
      <c r="A47955" s="83" t="s">
        <v>132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29</v>
      </c>
      <c r="G47955" s="87" t="s">
        <v>430</v>
      </c>
      <c r="H47955" s="92">
        <v>1769</v>
      </c>
      <c r="I47955" s="92">
        <v>1740</v>
      </c>
      <c r="J47955" s="92">
        <v>1176</v>
      </c>
      <c r="K47955" s="92">
        <v>-564</v>
      </c>
      <c r="O47955" s="92">
        <v>1740</v>
      </c>
      <c r="P47955" s="92">
        <v>1176</v>
      </c>
      <c r="Q47955" s="92">
        <v>-564</v>
      </c>
      <c r="S47955" s="92">
        <v>265</v>
      </c>
      <c r="U47955" s="92">
        <v>0</v>
      </c>
      <c r="V47955" s="92">
        <v>640</v>
      </c>
      <c r="W47955" s="92">
        <v>0</v>
      </c>
      <c r="X47955" s="92">
        <v>217</v>
      </c>
      <c r="Y47955" s="92">
        <v>54</v>
      </c>
      <c r="AK47955" s="92">
        <v>265</v>
      </c>
      <c r="AM47955" s="92">
        <v>0</v>
      </c>
      <c r="AN47955" s="92">
        <v>640</v>
      </c>
      <c r="AO47955" s="92">
        <v>0</v>
      </c>
      <c r="AP47955" s="92">
        <v>217</v>
      </c>
      <c r="AQ47955" s="92">
        <v>54</v>
      </c>
      <c r="AS47955" s="92">
        <v>0</v>
      </c>
      <c r="AT47955" s="92">
        <v>-66</v>
      </c>
      <c r="AU47955" s="92">
        <v>260</v>
      </c>
      <c r="AV47955" s="92">
        <v>-13</v>
      </c>
      <c r="AW47955" s="92">
        <v>-776</v>
      </c>
      <c r="AX47955" s="92">
        <v>31</v>
      </c>
    </row>
    <row r="47956" spans="1:50">
      <c r="A47956" s="83" t="s">
        <v>132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29</v>
      </c>
      <c r="G47956" s="87" t="s">
        <v>430</v>
      </c>
      <c r="H47956" s="92">
        <v>1771</v>
      </c>
      <c r="I47956" s="92">
        <v>1715</v>
      </c>
      <c r="J47956" s="92">
        <v>1123</v>
      </c>
      <c r="K47956" s="92">
        <v>-592</v>
      </c>
      <c r="O47956" s="92">
        <v>1715</v>
      </c>
      <c r="P47956" s="92">
        <v>1123</v>
      </c>
      <c r="Q47956" s="92">
        <v>-592</v>
      </c>
      <c r="S47956" s="92">
        <v>264</v>
      </c>
      <c r="U47956" s="92">
        <v>0</v>
      </c>
      <c r="V47956" s="92">
        <v>644</v>
      </c>
      <c r="W47956" s="92">
        <v>0</v>
      </c>
      <c r="X47956" s="92">
        <v>160</v>
      </c>
      <c r="Y47956" s="92">
        <v>55</v>
      </c>
      <c r="AK47956" s="92">
        <v>264</v>
      </c>
      <c r="AM47956" s="92">
        <v>0</v>
      </c>
      <c r="AN47956" s="92">
        <v>644</v>
      </c>
      <c r="AO47956" s="92">
        <v>0</v>
      </c>
      <c r="AP47956" s="92">
        <v>160</v>
      </c>
      <c r="AQ47956" s="92">
        <v>55</v>
      </c>
      <c r="AS47956" s="92">
        <v>0</v>
      </c>
      <c r="AT47956" s="92">
        <v>-71</v>
      </c>
      <c r="AU47956" s="92">
        <v>251</v>
      </c>
      <c r="AV47956" s="92">
        <v>-13</v>
      </c>
      <c r="AW47956" s="92">
        <v>-804</v>
      </c>
      <c r="AX47956" s="92">
        <v>45</v>
      </c>
    </row>
    <row r="47957" spans="1:50">
      <c r="A47957" s="83" t="s">
        <v>132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29</v>
      </c>
      <c r="G47957" s="87" t="s">
        <v>430</v>
      </c>
      <c r="H47957" s="92">
        <v>1762</v>
      </c>
      <c r="I47957" s="92">
        <v>1718</v>
      </c>
      <c r="J47957" s="92">
        <v>1112</v>
      </c>
      <c r="K47957" s="92">
        <v>-606</v>
      </c>
      <c r="O47957" s="92">
        <v>1718</v>
      </c>
      <c r="P47957" s="92">
        <v>1112</v>
      </c>
      <c r="Q47957" s="92">
        <v>-606</v>
      </c>
      <c r="S47957" s="92">
        <v>262</v>
      </c>
      <c r="U47957" s="92">
        <v>0</v>
      </c>
      <c r="V47957" s="92">
        <v>668</v>
      </c>
      <c r="W47957" s="92">
        <v>0</v>
      </c>
      <c r="X47957" s="92">
        <v>128</v>
      </c>
      <c r="Y47957" s="92">
        <v>54</v>
      </c>
      <c r="AK47957" s="92">
        <v>262</v>
      </c>
      <c r="AM47957" s="92">
        <v>0</v>
      </c>
      <c r="AN47957" s="92">
        <v>668</v>
      </c>
      <c r="AO47957" s="92">
        <v>0</v>
      </c>
      <c r="AP47957" s="92">
        <v>128</v>
      </c>
      <c r="AQ47957" s="92">
        <v>54</v>
      </c>
      <c r="AS47957" s="92">
        <v>0</v>
      </c>
      <c r="AT47957" s="92">
        <v>-74</v>
      </c>
      <c r="AU47957" s="92">
        <v>235</v>
      </c>
      <c r="AV47957" s="92">
        <v>-12</v>
      </c>
      <c r="AW47957" s="92">
        <v>-853</v>
      </c>
      <c r="AX47957" s="92">
        <v>98</v>
      </c>
    </row>
    <row r="47958" spans="1:50">
      <c r="A47958" s="83" t="s">
        <v>132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29</v>
      </c>
      <c r="G47958" s="87" t="s">
        <v>430</v>
      </c>
      <c r="H47958" s="92">
        <v>1787</v>
      </c>
      <c r="I47958" s="92">
        <v>1744</v>
      </c>
      <c r="J47958" s="92">
        <v>1086</v>
      </c>
      <c r="K47958" s="92">
        <v>-658</v>
      </c>
      <c r="O47958" s="92">
        <v>1744</v>
      </c>
      <c r="P47958" s="92">
        <v>1086</v>
      </c>
      <c r="Q47958" s="92">
        <v>-658</v>
      </c>
      <c r="S47958" s="92">
        <v>263</v>
      </c>
      <c r="U47958" s="92">
        <v>0</v>
      </c>
      <c r="V47958" s="92">
        <v>669</v>
      </c>
      <c r="W47958" s="92">
        <v>0</v>
      </c>
      <c r="X47958" s="92">
        <v>102</v>
      </c>
      <c r="Y47958" s="92">
        <v>52</v>
      </c>
      <c r="AK47958" s="92">
        <v>263</v>
      </c>
      <c r="AM47958" s="92">
        <v>0</v>
      </c>
      <c r="AN47958" s="92">
        <v>669</v>
      </c>
      <c r="AO47958" s="92">
        <v>0</v>
      </c>
      <c r="AP47958" s="92">
        <v>102</v>
      </c>
      <c r="AQ47958" s="92">
        <v>52</v>
      </c>
      <c r="AS47958" s="92">
        <v>0</v>
      </c>
      <c r="AT47958" s="92">
        <v>-81</v>
      </c>
      <c r="AU47958" s="92">
        <v>228</v>
      </c>
      <c r="AV47958" s="92">
        <v>-13</v>
      </c>
      <c r="AW47958" s="92">
        <v>-883</v>
      </c>
      <c r="AX47958" s="92">
        <v>91</v>
      </c>
    </row>
    <row r="47959" spans="1:50">
      <c r="A47959" s="83" t="s">
        <v>132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29</v>
      </c>
      <c r="G47959" s="87" t="s">
        <v>430</v>
      </c>
      <c r="H47959" s="92">
        <v>1844</v>
      </c>
      <c r="I47959" s="92">
        <v>1805</v>
      </c>
      <c r="J47959" s="92">
        <v>1121</v>
      </c>
      <c r="K47959" s="92">
        <v>-684</v>
      </c>
      <c r="O47959" s="92">
        <v>1805</v>
      </c>
      <c r="P47959" s="92">
        <v>1121</v>
      </c>
      <c r="Q47959" s="92">
        <v>-684</v>
      </c>
      <c r="S47959" s="92">
        <v>276</v>
      </c>
      <c r="U47959" s="92">
        <v>0</v>
      </c>
      <c r="V47959" s="92">
        <v>676</v>
      </c>
      <c r="W47959" s="92">
        <v>0</v>
      </c>
      <c r="X47959" s="92">
        <v>115</v>
      </c>
      <c r="Y47959" s="92">
        <v>54</v>
      </c>
      <c r="AK47959" s="92">
        <v>276</v>
      </c>
      <c r="AM47959" s="92">
        <v>0</v>
      </c>
      <c r="AN47959" s="92">
        <v>676</v>
      </c>
      <c r="AO47959" s="92">
        <v>0</v>
      </c>
      <c r="AP47959" s="92">
        <v>115</v>
      </c>
      <c r="AQ47959" s="92">
        <v>54</v>
      </c>
      <c r="AS47959" s="92">
        <v>0</v>
      </c>
      <c r="AT47959" s="92">
        <v>-89</v>
      </c>
      <c r="AU47959" s="92">
        <v>225</v>
      </c>
      <c r="AV47959" s="92">
        <v>-14</v>
      </c>
      <c r="AW47959" s="92">
        <v>-841</v>
      </c>
      <c r="AX47959" s="92">
        <v>35</v>
      </c>
    </row>
    <row r="47960" spans="1:50">
      <c r="A47960" s="83" t="s">
        <v>132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29</v>
      </c>
      <c r="G47960" s="87" t="s">
        <v>430</v>
      </c>
      <c r="H47960" s="92">
        <v>1922</v>
      </c>
      <c r="I47960" s="92">
        <v>1877</v>
      </c>
      <c r="J47960" s="92">
        <v>1151</v>
      </c>
      <c r="K47960" s="92">
        <v>-726</v>
      </c>
      <c r="O47960" s="92">
        <v>1877</v>
      </c>
      <c r="P47960" s="92">
        <v>1151</v>
      </c>
      <c r="Q47960" s="92">
        <v>-726</v>
      </c>
      <c r="S47960" s="92">
        <v>286</v>
      </c>
      <c r="U47960" s="92">
        <v>0</v>
      </c>
      <c r="V47960" s="92">
        <v>678</v>
      </c>
      <c r="W47960" s="92">
        <v>0</v>
      </c>
      <c r="X47960" s="92">
        <v>136</v>
      </c>
      <c r="Y47960" s="92">
        <v>51</v>
      </c>
      <c r="AK47960" s="92">
        <v>286</v>
      </c>
      <c r="AM47960" s="92">
        <v>0</v>
      </c>
      <c r="AN47960" s="92">
        <v>678</v>
      </c>
      <c r="AO47960" s="92">
        <v>0</v>
      </c>
      <c r="AP47960" s="92">
        <v>136</v>
      </c>
      <c r="AQ47960" s="92">
        <v>51</v>
      </c>
      <c r="AS47960" s="92">
        <v>0</v>
      </c>
      <c r="AT47960" s="92">
        <v>-98</v>
      </c>
      <c r="AU47960" s="92">
        <v>221</v>
      </c>
      <c r="AV47960" s="92">
        <v>-14</v>
      </c>
      <c r="AW47960" s="92">
        <v>-838</v>
      </c>
      <c r="AX47960" s="92">
        <v>3</v>
      </c>
    </row>
    <row r="47961" spans="1:50">
      <c r="A47961" s="83" t="s">
        <v>132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29</v>
      </c>
      <c r="G47961" s="87" t="s">
        <v>430</v>
      </c>
      <c r="H47961" s="92">
        <v>2005</v>
      </c>
      <c r="I47961" s="92">
        <v>1971</v>
      </c>
      <c r="J47961" s="92">
        <v>1230</v>
      </c>
      <c r="K47961" s="92">
        <v>-741</v>
      </c>
      <c r="O47961" s="92">
        <v>1971</v>
      </c>
      <c r="P47961" s="92">
        <v>1230</v>
      </c>
      <c r="Q47961" s="92">
        <v>-741</v>
      </c>
      <c r="S47961" s="92">
        <v>288</v>
      </c>
      <c r="U47961" s="92">
        <v>0</v>
      </c>
      <c r="V47961" s="92">
        <v>771</v>
      </c>
      <c r="W47961" s="92">
        <v>0</v>
      </c>
      <c r="X47961" s="92">
        <v>119</v>
      </c>
      <c r="Y47961" s="92">
        <v>52</v>
      </c>
      <c r="AK47961" s="92">
        <v>288</v>
      </c>
      <c r="AM47961" s="92">
        <v>0</v>
      </c>
      <c r="AN47961" s="92">
        <v>771</v>
      </c>
      <c r="AO47961" s="92">
        <v>0</v>
      </c>
      <c r="AP47961" s="92">
        <v>119</v>
      </c>
      <c r="AQ47961" s="92">
        <v>52</v>
      </c>
      <c r="AS47961" s="92">
        <v>0</v>
      </c>
      <c r="AT47961" s="92">
        <v>-122</v>
      </c>
      <c r="AU47961" s="92">
        <v>229</v>
      </c>
      <c r="AV47961" s="92">
        <v>-16</v>
      </c>
      <c r="AW47961" s="92">
        <v>-706</v>
      </c>
      <c r="AX47961" s="92">
        <v>-126</v>
      </c>
    </row>
    <row r="47962" spans="1:50">
      <c r="A47962" s="83" t="s">
        <v>132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29</v>
      </c>
      <c r="G47962" s="87" t="s">
        <v>430</v>
      </c>
      <c r="H47962" s="92">
        <v>2073</v>
      </c>
      <c r="I47962" s="92">
        <v>2043</v>
      </c>
      <c r="J47962" s="92">
        <v>1235</v>
      </c>
      <c r="K47962" s="92">
        <v>-808</v>
      </c>
      <c r="O47962" s="92">
        <v>2043</v>
      </c>
      <c r="P47962" s="92">
        <v>1235</v>
      </c>
      <c r="Q47962" s="92">
        <v>-808</v>
      </c>
      <c r="S47962" s="92">
        <v>287</v>
      </c>
      <c r="U47962" s="92">
        <v>0</v>
      </c>
      <c r="V47962" s="92">
        <v>769</v>
      </c>
      <c r="W47962" s="92">
        <v>11</v>
      </c>
      <c r="X47962" s="92">
        <v>115</v>
      </c>
      <c r="Y47962" s="92">
        <v>53</v>
      </c>
      <c r="AK47962" s="92">
        <v>287</v>
      </c>
      <c r="AM47962" s="92">
        <v>0</v>
      </c>
      <c r="AN47962" s="92">
        <v>769</v>
      </c>
      <c r="AO47962" s="92">
        <v>11</v>
      </c>
      <c r="AP47962" s="92">
        <v>115</v>
      </c>
      <c r="AQ47962" s="92">
        <v>53</v>
      </c>
      <c r="AS47962" s="92">
        <v>0</v>
      </c>
      <c r="AT47962" s="92">
        <v>-84</v>
      </c>
      <c r="AU47962" s="92">
        <v>203</v>
      </c>
      <c r="AV47962" s="92">
        <v>-16</v>
      </c>
      <c r="AW47962" s="92">
        <v>-1049</v>
      </c>
      <c r="AX47962" s="92">
        <v>138</v>
      </c>
    </row>
    <row r="47963" spans="1:50">
      <c r="A47963" s="83" t="s">
        <v>132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29</v>
      </c>
      <c r="G47963" s="87" t="s">
        <v>430</v>
      </c>
      <c r="H47963" s="92">
        <v>2082</v>
      </c>
      <c r="I47963" s="92">
        <v>2081</v>
      </c>
      <c r="J47963" s="92">
        <v>1218</v>
      </c>
      <c r="K47963" s="92">
        <v>-863</v>
      </c>
      <c r="O47963" s="92">
        <v>2081</v>
      </c>
      <c r="P47963" s="92">
        <v>1218</v>
      </c>
      <c r="Q47963" s="92">
        <v>-863</v>
      </c>
      <c r="S47963" s="92">
        <v>248</v>
      </c>
      <c r="U47963" s="92">
        <v>0</v>
      </c>
      <c r="V47963" s="92">
        <v>760</v>
      </c>
      <c r="W47963" s="92">
        <v>48</v>
      </c>
      <c r="X47963" s="92">
        <v>109</v>
      </c>
      <c r="Y47963" s="92">
        <v>53</v>
      </c>
      <c r="AK47963" s="92">
        <v>248</v>
      </c>
      <c r="AM47963" s="92">
        <v>0</v>
      </c>
      <c r="AN47963" s="92">
        <v>760</v>
      </c>
      <c r="AO47963" s="92">
        <v>48</v>
      </c>
      <c r="AP47963" s="92">
        <v>109</v>
      </c>
      <c r="AQ47963" s="92">
        <v>53</v>
      </c>
      <c r="AS47963" s="92">
        <v>0</v>
      </c>
      <c r="AT47963" s="92">
        <v>-44</v>
      </c>
      <c r="AU47963" s="92">
        <v>170</v>
      </c>
      <c r="AV47963" s="92">
        <v>-17</v>
      </c>
      <c r="AW47963" s="92">
        <v>-1315</v>
      </c>
      <c r="AX47963" s="92">
        <v>343</v>
      </c>
    </row>
    <row r="47964" spans="1:50">
      <c r="A47964" s="83" t="s">
        <v>132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29</v>
      </c>
      <c r="G47964" s="87" t="s">
        <v>430</v>
      </c>
      <c r="H47964" s="92">
        <v>2057</v>
      </c>
      <c r="I47964" s="92">
        <v>2034</v>
      </c>
      <c r="J47964" s="92">
        <v>1144</v>
      </c>
      <c r="K47964" s="92">
        <v>-890</v>
      </c>
      <c r="O47964" s="92">
        <v>2034</v>
      </c>
      <c r="P47964" s="92">
        <v>1144</v>
      </c>
      <c r="Q47964" s="92">
        <v>-890</v>
      </c>
      <c r="S47964" s="92">
        <v>216</v>
      </c>
      <c r="U47964" s="92">
        <v>0</v>
      </c>
      <c r="V47964" s="92">
        <v>659</v>
      </c>
      <c r="W47964" s="92">
        <v>114</v>
      </c>
      <c r="X47964" s="92">
        <v>102</v>
      </c>
      <c r="Y47964" s="92">
        <v>53</v>
      </c>
      <c r="AK47964" s="92">
        <v>216</v>
      </c>
      <c r="AM47964" s="92">
        <v>0</v>
      </c>
      <c r="AN47964" s="92">
        <v>659</v>
      </c>
      <c r="AO47964" s="92">
        <v>114</v>
      </c>
      <c r="AP47964" s="92">
        <v>102</v>
      </c>
      <c r="AQ47964" s="92">
        <v>53</v>
      </c>
      <c r="AS47964" s="92">
        <v>0</v>
      </c>
      <c r="AT47964" s="92">
        <v>-30</v>
      </c>
      <c r="AU47964" s="92">
        <v>132</v>
      </c>
      <c r="AV47964" s="92">
        <v>-16</v>
      </c>
      <c r="AW47964" s="92">
        <v>-1337</v>
      </c>
      <c r="AX47964" s="92">
        <v>361</v>
      </c>
    </row>
    <row r="47965" spans="1:50">
      <c r="A47965" s="83" t="s">
        <v>132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29</v>
      </c>
      <c r="G47965" s="87" t="s">
        <v>430</v>
      </c>
      <c r="H47965" s="92">
        <v>2020</v>
      </c>
      <c r="I47965" s="92">
        <v>1964</v>
      </c>
      <c r="J47965" s="92">
        <v>1123</v>
      </c>
      <c r="K47965" s="92">
        <v>-841</v>
      </c>
      <c r="O47965" s="92">
        <v>1964</v>
      </c>
      <c r="P47965" s="92">
        <v>1123</v>
      </c>
      <c r="Q47965" s="92">
        <v>-841</v>
      </c>
      <c r="S47965" s="92">
        <v>211</v>
      </c>
      <c r="U47965" s="92">
        <v>0</v>
      </c>
      <c r="V47965" s="92">
        <v>604</v>
      </c>
      <c r="W47965" s="92">
        <v>125</v>
      </c>
      <c r="X47965" s="92">
        <v>129</v>
      </c>
      <c r="Y47965" s="92">
        <v>54</v>
      </c>
      <c r="AK47965" s="92">
        <v>211</v>
      </c>
      <c r="AM47965" s="92">
        <v>0</v>
      </c>
      <c r="AN47965" s="92">
        <v>604</v>
      </c>
      <c r="AO47965" s="92">
        <v>125</v>
      </c>
      <c r="AP47965" s="92">
        <v>129</v>
      </c>
      <c r="AQ47965" s="92">
        <v>54</v>
      </c>
      <c r="AS47965" s="92">
        <v>0</v>
      </c>
      <c r="AT47965" s="92">
        <v>6</v>
      </c>
      <c r="AU47965" s="92">
        <v>107</v>
      </c>
      <c r="AV47965" s="92">
        <v>-15</v>
      </c>
      <c r="AW47965" s="92">
        <v>-1473</v>
      </c>
      <c r="AX47965" s="92">
        <v>534</v>
      </c>
    </row>
    <row r="47966" spans="1:50">
      <c r="A47966" s="83" t="s">
        <v>132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29</v>
      </c>
      <c r="G47966" s="87" t="s">
        <v>430</v>
      </c>
      <c r="H47966" s="92">
        <v>1982</v>
      </c>
      <c r="I47966" s="92">
        <v>1894</v>
      </c>
      <c r="J47966" s="92">
        <v>1145</v>
      </c>
      <c r="K47966" s="92">
        <v>-749</v>
      </c>
      <c r="O47966" s="92">
        <v>1894</v>
      </c>
      <c r="P47966" s="92">
        <v>1145</v>
      </c>
      <c r="Q47966" s="92">
        <v>-749</v>
      </c>
      <c r="S47966" s="92">
        <v>197</v>
      </c>
      <c r="U47966" s="92">
        <v>0</v>
      </c>
      <c r="V47966" s="92">
        <v>615</v>
      </c>
      <c r="W47966" s="92">
        <v>124</v>
      </c>
      <c r="X47966" s="92">
        <v>159</v>
      </c>
      <c r="Y47966" s="92">
        <v>50</v>
      </c>
      <c r="AK47966" s="92">
        <v>197</v>
      </c>
      <c r="AM47966" s="92">
        <v>0</v>
      </c>
      <c r="AN47966" s="92">
        <v>615</v>
      </c>
      <c r="AO47966" s="92">
        <v>124</v>
      </c>
      <c r="AP47966" s="92">
        <v>159</v>
      </c>
      <c r="AQ47966" s="92">
        <v>50</v>
      </c>
      <c r="AS47966" s="92">
        <v>0</v>
      </c>
      <c r="AT47966" s="92">
        <v>14</v>
      </c>
      <c r="AU47966" s="92">
        <v>86</v>
      </c>
      <c r="AV47966" s="92">
        <v>-15</v>
      </c>
      <c r="AW47966" s="92">
        <v>-1348</v>
      </c>
      <c r="AX47966" s="92">
        <v>514</v>
      </c>
    </row>
    <row r="47967" spans="1:50">
      <c r="A47967" s="83" t="s">
        <v>132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29</v>
      </c>
      <c r="G47967" s="87" t="s">
        <v>430</v>
      </c>
      <c r="H47967" s="92">
        <v>1906</v>
      </c>
      <c r="I47967" s="92">
        <v>1846</v>
      </c>
      <c r="J47967" s="92">
        <v>1183</v>
      </c>
      <c r="K47967" s="92">
        <v>-663</v>
      </c>
      <c r="O47967" s="92">
        <v>1846</v>
      </c>
      <c r="P47967" s="92">
        <v>1183</v>
      </c>
      <c r="Q47967" s="92">
        <v>-663</v>
      </c>
      <c r="S47967" s="92">
        <v>197</v>
      </c>
      <c r="U47967" s="92">
        <v>0</v>
      </c>
      <c r="V47967" s="92">
        <v>615</v>
      </c>
      <c r="W47967" s="92">
        <v>129</v>
      </c>
      <c r="X47967" s="92">
        <v>191</v>
      </c>
      <c r="Y47967" s="92">
        <v>51</v>
      </c>
      <c r="AK47967" s="92">
        <v>197</v>
      </c>
      <c r="AM47967" s="92">
        <v>0</v>
      </c>
      <c r="AN47967" s="92">
        <v>615</v>
      </c>
      <c r="AO47967" s="92">
        <v>129</v>
      </c>
      <c r="AP47967" s="92">
        <v>191</v>
      </c>
      <c r="AQ47967" s="92">
        <v>51</v>
      </c>
      <c r="AS47967" s="92">
        <v>0</v>
      </c>
      <c r="AT47967" s="92">
        <v>35</v>
      </c>
      <c r="AU47967" s="92">
        <v>61</v>
      </c>
      <c r="AV47967" s="92">
        <v>-13</v>
      </c>
      <c r="AW47967" s="92">
        <v>-1343</v>
      </c>
      <c r="AX47967" s="92">
        <v>597</v>
      </c>
    </row>
    <row r="47968" spans="1:50">
      <c r="A47968" s="83" t="s">
        <v>132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29</v>
      </c>
      <c r="G47968" s="87" t="s">
        <v>430</v>
      </c>
      <c r="H47968" s="92">
        <v>1901</v>
      </c>
      <c r="I47968" s="92">
        <v>1800</v>
      </c>
      <c r="J47968" s="92">
        <v>1158</v>
      </c>
      <c r="K47968" s="92">
        <v>-642</v>
      </c>
      <c r="O47968" s="92">
        <v>1800</v>
      </c>
      <c r="P47968" s="92">
        <v>1158</v>
      </c>
      <c r="Q47968" s="92">
        <v>-642</v>
      </c>
      <c r="S47968" s="92">
        <v>197</v>
      </c>
      <c r="U47968" s="92">
        <v>0</v>
      </c>
      <c r="V47968" s="92">
        <v>595</v>
      </c>
      <c r="W47968" s="92">
        <v>106</v>
      </c>
      <c r="X47968" s="92">
        <v>210</v>
      </c>
      <c r="Y47968" s="92">
        <v>50</v>
      </c>
      <c r="AK47968" s="92">
        <v>197</v>
      </c>
      <c r="AM47968" s="92">
        <v>0</v>
      </c>
      <c r="AN47968" s="92">
        <v>595</v>
      </c>
      <c r="AO47968" s="92">
        <v>106</v>
      </c>
      <c r="AP47968" s="92">
        <v>210</v>
      </c>
      <c r="AQ47968" s="92">
        <v>50</v>
      </c>
      <c r="AS47968" s="92">
        <v>0</v>
      </c>
      <c r="AT47968" s="92">
        <v>44</v>
      </c>
      <c r="AU47968" s="92">
        <v>43</v>
      </c>
      <c r="AV47968" s="92">
        <v>-14</v>
      </c>
      <c r="AW47968" s="92">
        <v>-1305</v>
      </c>
      <c r="AX47968" s="92">
        <v>590</v>
      </c>
    </row>
    <row r="47969" spans="1:50">
      <c r="A47969" s="83" t="s">
        <v>132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29</v>
      </c>
      <c r="G47969" s="87" t="s">
        <v>430</v>
      </c>
      <c r="H47969" s="92">
        <v>1926</v>
      </c>
      <c r="I47969" s="92">
        <v>1813</v>
      </c>
      <c r="J47969" s="92">
        <v>1106</v>
      </c>
      <c r="K47969" s="92">
        <v>-707</v>
      </c>
      <c r="O47969" s="92">
        <v>1813</v>
      </c>
      <c r="P47969" s="92">
        <v>1106</v>
      </c>
      <c r="Q47969" s="92">
        <v>-707</v>
      </c>
      <c r="S47969" s="92">
        <v>203</v>
      </c>
      <c r="U47969" s="92">
        <v>0</v>
      </c>
      <c r="V47969" s="92">
        <v>589</v>
      </c>
      <c r="W47969" s="92">
        <v>74</v>
      </c>
      <c r="X47969" s="92">
        <v>189</v>
      </c>
      <c r="Y47969" s="92">
        <v>51</v>
      </c>
      <c r="AK47969" s="92">
        <v>203</v>
      </c>
      <c r="AM47969" s="92">
        <v>0</v>
      </c>
      <c r="AN47969" s="92">
        <v>589</v>
      </c>
      <c r="AO47969" s="92">
        <v>74</v>
      </c>
      <c r="AP47969" s="92">
        <v>189</v>
      </c>
      <c r="AQ47969" s="92">
        <v>51</v>
      </c>
      <c r="AS47969" s="92">
        <v>0</v>
      </c>
      <c r="AT47969" s="92">
        <v>20</v>
      </c>
      <c r="AU47969" s="92">
        <v>57</v>
      </c>
      <c r="AV47969" s="92">
        <v>-13</v>
      </c>
      <c r="AW47969" s="92">
        <v>-1218</v>
      </c>
      <c r="AX47969" s="92">
        <v>447</v>
      </c>
    </row>
    <row r="47970" spans="1:50">
      <c r="A47970" s="83" t="s">
        <v>132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29</v>
      </c>
      <c r="G47970" s="87" t="s">
        <v>430</v>
      </c>
      <c r="H47970" s="92">
        <v>1992</v>
      </c>
      <c r="I47970" s="92">
        <v>1855</v>
      </c>
      <c r="J47970" s="92">
        <v>1187</v>
      </c>
      <c r="K47970" s="92">
        <v>-668</v>
      </c>
      <c r="O47970" s="92">
        <v>1855</v>
      </c>
      <c r="P47970" s="92">
        <v>1187</v>
      </c>
      <c r="Q47970" s="92">
        <v>-668</v>
      </c>
      <c r="S47970" s="92">
        <v>223</v>
      </c>
      <c r="U47970" s="92">
        <v>0</v>
      </c>
      <c r="V47970" s="92">
        <v>700</v>
      </c>
      <c r="W47970" s="92">
        <v>15</v>
      </c>
      <c r="X47970" s="92">
        <v>197</v>
      </c>
      <c r="Y47970" s="92">
        <v>52</v>
      </c>
      <c r="AK47970" s="92">
        <v>223</v>
      </c>
      <c r="AM47970" s="92">
        <v>0</v>
      </c>
      <c r="AN47970" s="92">
        <v>700</v>
      </c>
      <c r="AO47970" s="92">
        <v>15</v>
      </c>
      <c r="AP47970" s="92">
        <v>197</v>
      </c>
      <c r="AQ47970" s="92">
        <v>52</v>
      </c>
      <c r="AS47970" s="92">
        <v>0</v>
      </c>
      <c r="AT47970" s="92">
        <v>-49</v>
      </c>
      <c r="AU47970" s="92">
        <v>130</v>
      </c>
      <c r="AV47970" s="92">
        <v>-13</v>
      </c>
      <c r="AW47970" s="92">
        <v>-823</v>
      </c>
      <c r="AX47970" s="92">
        <v>87</v>
      </c>
    </row>
    <row r="47971" spans="1:50">
      <c r="A47971" s="83" t="s">
        <v>132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29</v>
      </c>
      <c r="G47971" s="87" t="s">
        <v>430</v>
      </c>
      <c r="H47971" s="92">
        <v>2143</v>
      </c>
      <c r="I47971" s="92">
        <v>2012</v>
      </c>
      <c r="J47971" s="92">
        <v>1435</v>
      </c>
      <c r="K47971" s="92">
        <v>-577</v>
      </c>
      <c r="O47971" s="92">
        <v>2012</v>
      </c>
      <c r="P47971" s="92">
        <v>1435</v>
      </c>
      <c r="Q47971" s="92">
        <v>-577</v>
      </c>
      <c r="S47971" s="92">
        <v>280</v>
      </c>
      <c r="U47971" s="92">
        <v>0</v>
      </c>
      <c r="V47971" s="92">
        <v>919</v>
      </c>
      <c r="W47971" s="92">
        <v>0</v>
      </c>
      <c r="X47971" s="92">
        <v>184</v>
      </c>
      <c r="Y47971" s="92">
        <v>52</v>
      </c>
      <c r="AK47971" s="92">
        <v>280</v>
      </c>
      <c r="AM47971" s="92">
        <v>0</v>
      </c>
      <c r="AN47971" s="92">
        <v>919</v>
      </c>
      <c r="AO47971" s="92">
        <v>0</v>
      </c>
      <c r="AP47971" s="92">
        <v>184</v>
      </c>
      <c r="AQ47971" s="92">
        <v>52</v>
      </c>
      <c r="AS47971" s="92">
        <v>0</v>
      </c>
      <c r="AT47971" s="92">
        <v>-35</v>
      </c>
      <c r="AU47971" s="92">
        <v>185</v>
      </c>
      <c r="AV47971" s="92">
        <v>-15</v>
      </c>
      <c r="AW47971" s="92">
        <v>-964</v>
      </c>
      <c r="AX47971" s="92">
        <v>252</v>
      </c>
    </row>
    <row r="47972" spans="1:50">
      <c r="A47972" s="83" t="s">
        <v>132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29</v>
      </c>
      <c r="G47972" s="87" t="s">
        <v>430</v>
      </c>
      <c r="H47972" s="92">
        <v>2179</v>
      </c>
      <c r="I47972" s="92">
        <v>2050</v>
      </c>
      <c r="J47972" s="92">
        <v>1406</v>
      </c>
      <c r="K47972" s="92">
        <v>-644</v>
      </c>
      <c r="O47972" s="92">
        <v>2050</v>
      </c>
      <c r="P47972" s="92">
        <v>1406</v>
      </c>
      <c r="Q47972" s="92">
        <v>-644</v>
      </c>
      <c r="S47972" s="92">
        <v>286</v>
      </c>
      <c r="U47972" s="92">
        <v>0</v>
      </c>
      <c r="V47972" s="92">
        <v>864</v>
      </c>
      <c r="W47972" s="92">
        <v>0</v>
      </c>
      <c r="X47972" s="92">
        <v>207</v>
      </c>
      <c r="Y47972" s="92">
        <v>49</v>
      </c>
      <c r="AK47972" s="92">
        <v>286</v>
      </c>
      <c r="AM47972" s="92">
        <v>0</v>
      </c>
      <c r="AN47972" s="92">
        <v>864</v>
      </c>
      <c r="AO47972" s="92">
        <v>0</v>
      </c>
      <c r="AP47972" s="92">
        <v>207</v>
      </c>
      <c r="AQ47972" s="92">
        <v>49</v>
      </c>
      <c r="AS47972" s="92">
        <v>0</v>
      </c>
      <c r="AT47972" s="92">
        <v>-47</v>
      </c>
      <c r="AU47972" s="92">
        <v>216</v>
      </c>
      <c r="AV47972" s="92">
        <v>-15</v>
      </c>
      <c r="AW47972" s="92">
        <v>-1021</v>
      </c>
      <c r="AX47972" s="92">
        <v>223</v>
      </c>
    </row>
    <row r="47973" spans="1:50">
      <c r="A47973" s="83" t="s">
        <v>132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29</v>
      </c>
      <c r="G47973" s="87" t="s">
        <v>430</v>
      </c>
      <c r="H47973" s="92">
        <v>2135</v>
      </c>
      <c r="I47973" s="92">
        <v>2033</v>
      </c>
      <c r="J47973" s="92">
        <v>1399</v>
      </c>
      <c r="K47973" s="92">
        <v>-634</v>
      </c>
      <c r="O47973" s="92">
        <v>2033</v>
      </c>
      <c r="P47973" s="92">
        <v>1399</v>
      </c>
      <c r="Q47973" s="92">
        <v>-634</v>
      </c>
      <c r="S47973" s="92">
        <v>286</v>
      </c>
      <c r="U47973" s="92">
        <v>0</v>
      </c>
      <c r="V47973" s="92">
        <v>860</v>
      </c>
      <c r="W47973" s="92">
        <v>0</v>
      </c>
      <c r="X47973" s="92">
        <v>200</v>
      </c>
      <c r="Y47973" s="92">
        <v>53</v>
      </c>
      <c r="AK47973" s="92">
        <v>286</v>
      </c>
      <c r="AM47973" s="92">
        <v>0</v>
      </c>
      <c r="AN47973" s="92">
        <v>860</v>
      </c>
      <c r="AO47973" s="92">
        <v>0</v>
      </c>
      <c r="AP47973" s="92">
        <v>200</v>
      </c>
      <c r="AQ47973" s="92">
        <v>53</v>
      </c>
      <c r="AS47973" s="92">
        <v>0</v>
      </c>
      <c r="AT47973" s="92">
        <v>-60</v>
      </c>
      <c r="AU47973" s="92">
        <v>196</v>
      </c>
      <c r="AV47973" s="92">
        <v>-15</v>
      </c>
      <c r="AW47973" s="92">
        <v>-891</v>
      </c>
      <c r="AX47973" s="92">
        <v>136</v>
      </c>
    </row>
    <row r="47974" spans="1:50">
      <c r="A47974" s="83" t="s">
        <v>132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29</v>
      </c>
      <c r="G47974" s="87" t="s">
        <v>430</v>
      </c>
      <c r="H47974" s="92">
        <v>2098</v>
      </c>
      <c r="I47974" s="92">
        <v>2009</v>
      </c>
      <c r="J47974" s="92">
        <v>1251</v>
      </c>
      <c r="K47974" s="92">
        <v>-758</v>
      </c>
      <c r="O47974" s="92">
        <v>2009</v>
      </c>
      <c r="P47974" s="92">
        <v>1251</v>
      </c>
      <c r="Q47974" s="92">
        <v>-758</v>
      </c>
      <c r="S47974" s="92">
        <v>286</v>
      </c>
      <c r="U47974" s="92">
        <v>0</v>
      </c>
      <c r="V47974" s="92">
        <v>743</v>
      </c>
      <c r="W47974" s="92">
        <v>0</v>
      </c>
      <c r="X47974" s="92">
        <v>173</v>
      </c>
      <c r="Y47974" s="92">
        <v>49</v>
      </c>
      <c r="AK47974" s="92">
        <v>286</v>
      </c>
      <c r="AM47974" s="92">
        <v>0</v>
      </c>
      <c r="AN47974" s="92">
        <v>743</v>
      </c>
      <c r="AO47974" s="92">
        <v>0</v>
      </c>
      <c r="AP47974" s="92">
        <v>173</v>
      </c>
      <c r="AQ47974" s="92">
        <v>49</v>
      </c>
      <c r="AS47974" s="92">
        <v>0</v>
      </c>
      <c r="AT47974" s="92">
        <v>-69</v>
      </c>
      <c r="AU47974" s="92">
        <v>191</v>
      </c>
      <c r="AV47974" s="92">
        <v>-14</v>
      </c>
      <c r="AW47974" s="92">
        <v>-986</v>
      </c>
      <c r="AX47974" s="92">
        <v>120</v>
      </c>
    </row>
    <row r="47975" spans="1:50">
      <c r="A47975" s="83" t="s">
        <v>132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29</v>
      </c>
      <c r="G47975" s="87" t="s">
        <v>430</v>
      </c>
      <c r="H47975" s="92">
        <v>2025</v>
      </c>
      <c r="I47975" s="92">
        <v>1954</v>
      </c>
      <c r="J47975" s="92">
        <v>1253</v>
      </c>
      <c r="K47975" s="92">
        <v>-701</v>
      </c>
      <c r="O47975" s="92">
        <v>1954</v>
      </c>
      <c r="P47975" s="92">
        <v>1253</v>
      </c>
      <c r="Q47975" s="92">
        <v>-701</v>
      </c>
      <c r="S47975" s="92">
        <v>286</v>
      </c>
      <c r="U47975" s="92">
        <v>0</v>
      </c>
      <c r="V47975" s="92">
        <v>745</v>
      </c>
      <c r="W47975" s="92">
        <v>0</v>
      </c>
      <c r="X47975" s="92">
        <v>169</v>
      </c>
      <c r="Y47975" s="92">
        <v>53</v>
      </c>
      <c r="AK47975" s="92">
        <v>286</v>
      </c>
      <c r="AM47975" s="92">
        <v>0</v>
      </c>
      <c r="AN47975" s="92">
        <v>745</v>
      </c>
      <c r="AO47975" s="92">
        <v>0</v>
      </c>
      <c r="AP47975" s="92">
        <v>169</v>
      </c>
      <c r="AQ47975" s="92">
        <v>53</v>
      </c>
      <c r="AS47975" s="92">
        <v>0</v>
      </c>
      <c r="AT47975" s="92">
        <v>-48</v>
      </c>
      <c r="AU47975" s="92">
        <v>208</v>
      </c>
      <c r="AV47975" s="92">
        <v>-14</v>
      </c>
      <c r="AW47975" s="92">
        <v>-1032</v>
      </c>
      <c r="AX47975" s="92">
        <v>185</v>
      </c>
    </row>
    <row r="47976" spans="1:50">
      <c r="A47976" s="83" t="s">
        <v>132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29</v>
      </c>
      <c r="G47976" s="87" t="s">
        <v>430</v>
      </c>
      <c r="H47976" s="92">
        <v>1918</v>
      </c>
      <c r="I47976" s="92">
        <v>1857</v>
      </c>
      <c r="J47976" s="92">
        <v>1136</v>
      </c>
      <c r="K47976" s="92">
        <v>-721</v>
      </c>
      <c r="O47976" s="92">
        <v>1857</v>
      </c>
      <c r="P47976" s="92">
        <v>1136</v>
      </c>
      <c r="Q47976" s="92">
        <v>-721</v>
      </c>
      <c r="S47976" s="92">
        <v>286</v>
      </c>
      <c r="U47976" s="92">
        <v>0</v>
      </c>
      <c r="V47976" s="92">
        <v>621</v>
      </c>
      <c r="W47976" s="92">
        <v>0</v>
      </c>
      <c r="X47976" s="92">
        <v>176</v>
      </c>
      <c r="Y47976" s="92">
        <v>53</v>
      </c>
      <c r="AK47976" s="92">
        <v>286</v>
      </c>
      <c r="AM47976" s="92">
        <v>0</v>
      </c>
      <c r="AN47976" s="92">
        <v>621</v>
      </c>
      <c r="AO47976" s="92">
        <v>0</v>
      </c>
      <c r="AP47976" s="92">
        <v>176</v>
      </c>
      <c r="AQ47976" s="92">
        <v>53</v>
      </c>
      <c r="AS47976" s="92">
        <v>0</v>
      </c>
      <c r="AT47976" s="92">
        <v>-46</v>
      </c>
      <c r="AU47976" s="92">
        <v>210</v>
      </c>
      <c r="AV47976" s="92">
        <v>-12</v>
      </c>
      <c r="AW47976" s="92">
        <v>-1100</v>
      </c>
      <c r="AX47976" s="92">
        <v>227</v>
      </c>
    </row>
    <row r="47977" spans="1:50">
      <c r="A47977" s="83" t="s">
        <v>132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29</v>
      </c>
      <c r="G47977" s="87" t="s">
        <v>430</v>
      </c>
      <c r="H47977" s="92">
        <v>1834</v>
      </c>
      <c r="I47977" s="92">
        <v>1763</v>
      </c>
      <c r="J47977" s="92">
        <v>1133</v>
      </c>
      <c r="K47977" s="92">
        <v>-630</v>
      </c>
      <c r="O47977" s="92">
        <v>1763</v>
      </c>
      <c r="P47977" s="92">
        <v>1133</v>
      </c>
      <c r="Q47977" s="92">
        <v>-630</v>
      </c>
      <c r="S47977" s="92">
        <v>264</v>
      </c>
      <c r="U47977" s="92">
        <v>0</v>
      </c>
      <c r="V47977" s="92">
        <v>617</v>
      </c>
      <c r="W47977" s="92">
        <v>0</v>
      </c>
      <c r="X47977" s="92">
        <v>199</v>
      </c>
      <c r="Y47977" s="92">
        <v>53</v>
      </c>
      <c r="AK47977" s="92">
        <v>264</v>
      </c>
      <c r="AM47977" s="92">
        <v>0</v>
      </c>
      <c r="AN47977" s="92">
        <v>617</v>
      </c>
      <c r="AO47977" s="92">
        <v>0</v>
      </c>
      <c r="AP47977" s="92">
        <v>199</v>
      </c>
      <c r="AQ47977" s="92">
        <v>53</v>
      </c>
      <c r="AS47977" s="92">
        <v>0</v>
      </c>
      <c r="AT47977" s="92">
        <v>-27</v>
      </c>
      <c r="AU47977" s="92">
        <v>190</v>
      </c>
      <c r="AV47977" s="92">
        <v>-13</v>
      </c>
      <c r="AW47977" s="92">
        <v>-1053</v>
      </c>
      <c r="AX47977" s="92">
        <v>273</v>
      </c>
    </row>
    <row r="47978" spans="1:50">
      <c r="A47978" s="83" t="s">
        <v>132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29</v>
      </c>
      <c r="G47978" s="87" t="s">
        <v>430</v>
      </c>
      <c r="H47978" s="92">
        <v>1759</v>
      </c>
      <c r="I47978" s="92">
        <v>1685</v>
      </c>
      <c r="J47978" s="92">
        <v>1099</v>
      </c>
      <c r="K47978" s="92">
        <v>-586</v>
      </c>
      <c r="O47978" s="92">
        <v>1685</v>
      </c>
      <c r="P47978" s="92">
        <v>1099</v>
      </c>
      <c r="Q47978" s="92">
        <v>-586</v>
      </c>
      <c r="S47978" s="92">
        <v>213</v>
      </c>
      <c r="U47978" s="92">
        <v>0</v>
      </c>
      <c r="V47978" s="92">
        <v>630</v>
      </c>
      <c r="W47978" s="92">
        <v>0</v>
      </c>
      <c r="X47978" s="92">
        <v>206</v>
      </c>
      <c r="Y47978" s="92">
        <v>50</v>
      </c>
      <c r="AK47978" s="92">
        <v>213</v>
      </c>
      <c r="AM47978" s="92">
        <v>0</v>
      </c>
      <c r="AN47978" s="92">
        <v>630</v>
      </c>
      <c r="AO47978" s="92">
        <v>0</v>
      </c>
      <c r="AP47978" s="92">
        <v>206</v>
      </c>
      <c r="AQ47978" s="92">
        <v>50</v>
      </c>
      <c r="AS47978" s="92">
        <v>0</v>
      </c>
      <c r="AT47978" s="92">
        <v>-21</v>
      </c>
      <c r="AU47978" s="92">
        <v>184</v>
      </c>
      <c r="AV47978" s="92">
        <v>-11</v>
      </c>
      <c r="AW47978" s="92">
        <v>-1029</v>
      </c>
      <c r="AX47978" s="92">
        <v>291</v>
      </c>
    </row>
    <row r="47979" spans="1:50">
      <c r="A47979" s="83" t="s">
        <v>132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29</v>
      </c>
      <c r="G47979" s="87" t="s">
        <v>430</v>
      </c>
      <c r="H47979" s="92">
        <v>1701</v>
      </c>
      <c r="I47979" s="92">
        <v>1638</v>
      </c>
      <c r="J47979" s="92">
        <v>1140</v>
      </c>
      <c r="K47979" s="92">
        <v>-498</v>
      </c>
      <c r="O47979" s="92">
        <v>1638</v>
      </c>
      <c r="P47979" s="92">
        <v>1140</v>
      </c>
      <c r="Q47979" s="92">
        <v>-498</v>
      </c>
      <c r="S47979" s="92">
        <v>257</v>
      </c>
      <c r="U47979" s="92">
        <v>0</v>
      </c>
      <c r="V47979" s="92">
        <v>626</v>
      </c>
      <c r="W47979" s="92">
        <v>0</v>
      </c>
      <c r="X47979" s="92">
        <v>203</v>
      </c>
      <c r="Y47979" s="92">
        <v>54</v>
      </c>
      <c r="AK47979" s="92">
        <v>257</v>
      </c>
      <c r="AM47979" s="92">
        <v>0</v>
      </c>
      <c r="AN47979" s="92">
        <v>626</v>
      </c>
      <c r="AO47979" s="92">
        <v>0</v>
      </c>
      <c r="AP47979" s="92">
        <v>203</v>
      </c>
      <c r="AQ47979" s="92">
        <v>54</v>
      </c>
      <c r="AS47979" s="92">
        <v>0</v>
      </c>
      <c r="AT47979" s="92">
        <v>-14</v>
      </c>
      <c r="AU47979" s="92">
        <v>207</v>
      </c>
      <c r="AV47979" s="92">
        <v>-12</v>
      </c>
      <c r="AW47979" s="92">
        <v>-1005</v>
      </c>
      <c r="AX47979" s="92">
        <v>326</v>
      </c>
    </row>
    <row r="47980" spans="1:50">
      <c r="A47980" s="83" t="s">
        <v>132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29</v>
      </c>
      <c r="G47980" s="87" t="s">
        <v>430</v>
      </c>
      <c r="H47980" s="92">
        <v>1665</v>
      </c>
      <c r="I47980" s="92">
        <v>1615</v>
      </c>
      <c r="J47980" s="92">
        <v>1110</v>
      </c>
      <c r="K47980" s="92">
        <v>-505</v>
      </c>
      <c r="O47980" s="92">
        <v>1615</v>
      </c>
      <c r="P47980" s="92">
        <v>1110</v>
      </c>
      <c r="Q47980" s="92">
        <v>-505</v>
      </c>
      <c r="S47980" s="92">
        <v>260</v>
      </c>
      <c r="U47980" s="92">
        <v>0</v>
      </c>
      <c r="V47980" s="92">
        <v>626</v>
      </c>
      <c r="W47980" s="92">
        <v>0</v>
      </c>
      <c r="X47980" s="92">
        <v>173</v>
      </c>
      <c r="Y47980" s="92">
        <v>51</v>
      </c>
      <c r="AK47980" s="92">
        <v>260</v>
      </c>
      <c r="AM47980" s="92">
        <v>0</v>
      </c>
      <c r="AN47980" s="92">
        <v>626</v>
      </c>
      <c r="AO47980" s="92">
        <v>0</v>
      </c>
      <c r="AP47980" s="92">
        <v>173</v>
      </c>
      <c r="AQ47980" s="92">
        <v>51</v>
      </c>
      <c r="AS47980" s="92">
        <v>0</v>
      </c>
      <c r="AT47980" s="92">
        <v>-15</v>
      </c>
      <c r="AU47980" s="92">
        <v>200</v>
      </c>
      <c r="AV47980" s="92">
        <v>-12</v>
      </c>
      <c r="AW47980" s="92">
        <v>-1048</v>
      </c>
      <c r="AX47980" s="92">
        <v>370</v>
      </c>
    </row>
    <row r="47981" spans="1:50">
      <c r="A47981" s="83" t="s">
        <v>132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29</v>
      </c>
      <c r="G47981" s="87" t="s">
        <v>430</v>
      </c>
      <c r="H47981" s="92">
        <v>1658</v>
      </c>
      <c r="I47981" s="92">
        <v>1596</v>
      </c>
      <c r="J47981" s="92">
        <v>1205</v>
      </c>
      <c r="K47981" s="92">
        <v>-391</v>
      </c>
      <c r="O47981" s="92">
        <v>1596</v>
      </c>
      <c r="P47981" s="92">
        <v>1205</v>
      </c>
      <c r="Q47981" s="92">
        <v>-391</v>
      </c>
      <c r="S47981" s="92">
        <v>230</v>
      </c>
      <c r="U47981" s="92">
        <v>0</v>
      </c>
      <c r="V47981" s="92">
        <v>759</v>
      </c>
      <c r="W47981" s="92">
        <v>0</v>
      </c>
      <c r="X47981" s="92">
        <v>165</v>
      </c>
      <c r="Y47981" s="92">
        <v>51</v>
      </c>
      <c r="AK47981" s="92">
        <v>230</v>
      </c>
      <c r="AM47981" s="92">
        <v>0</v>
      </c>
      <c r="AN47981" s="92">
        <v>759</v>
      </c>
      <c r="AO47981" s="92">
        <v>0</v>
      </c>
      <c r="AP47981" s="92">
        <v>165</v>
      </c>
      <c r="AQ47981" s="92">
        <v>51</v>
      </c>
      <c r="AS47981" s="92">
        <v>0</v>
      </c>
      <c r="AT47981" s="92">
        <v>-18</v>
      </c>
      <c r="AU47981" s="92">
        <v>218</v>
      </c>
      <c r="AV47981" s="92">
        <v>-11</v>
      </c>
      <c r="AW47981" s="92">
        <v>-904</v>
      </c>
      <c r="AX47981" s="92">
        <v>324</v>
      </c>
    </row>
    <row r="47982" spans="1:50">
      <c r="A47982" s="83" t="s">
        <v>132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29</v>
      </c>
      <c r="G47982" s="87" t="s">
        <v>430</v>
      </c>
      <c r="H47982" s="92">
        <v>1677</v>
      </c>
      <c r="I47982" s="92">
        <v>1614</v>
      </c>
      <c r="J47982" s="92">
        <v>1234</v>
      </c>
      <c r="K47982" s="92">
        <v>-380</v>
      </c>
      <c r="O47982" s="92">
        <v>1614</v>
      </c>
      <c r="P47982" s="92">
        <v>1234</v>
      </c>
      <c r="Q47982" s="92">
        <v>-380</v>
      </c>
      <c r="S47982" s="92">
        <v>259</v>
      </c>
      <c r="U47982" s="92">
        <v>0</v>
      </c>
      <c r="V47982" s="92">
        <v>769</v>
      </c>
      <c r="W47982" s="92">
        <v>0</v>
      </c>
      <c r="X47982" s="92">
        <v>155</v>
      </c>
      <c r="Y47982" s="92">
        <v>51</v>
      </c>
      <c r="AK47982" s="92">
        <v>259</v>
      </c>
      <c r="AM47982" s="92">
        <v>0</v>
      </c>
      <c r="AN47982" s="92">
        <v>769</v>
      </c>
      <c r="AO47982" s="92">
        <v>0</v>
      </c>
      <c r="AP47982" s="92">
        <v>155</v>
      </c>
      <c r="AQ47982" s="92">
        <v>51</v>
      </c>
      <c r="AS47982" s="92">
        <v>0</v>
      </c>
      <c r="AT47982" s="92">
        <v>-11</v>
      </c>
      <c r="AU47982" s="92">
        <v>237</v>
      </c>
      <c r="AV47982" s="92">
        <v>-12</v>
      </c>
      <c r="AW47982" s="92">
        <v>-977</v>
      </c>
      <c r="AX47982" s="92">
        <v>383</v>
      </c>
    </row>
    <row r="47983" spans="1:50">
      <c r="A47983" s="83" t="s">
        <v>132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29</v>
      </c>
      <c r="G47983" s="87" t="s">
        <v>430</v>
      </c>
      <c r="H47983" s="92">
        <v>1712</v>
      </c>
      <c r="I47983" s="92">
        <v>1649</v>
      </c>
      <c r="J47983" s="92">
        <v>1254</v>
      </c>
      <c r="K47983" s="92">
        <v>-395</v>
      </c>
      <c r="O47983" s="92">
        <v>1649</v>
      </c>
      <c r="P47983" s="92">
        <v>1254</v>
      </c>
      <c r="Q47983" s="92">
        <v>-395</v>
      </c>
      <c r="S47983" s="92">
        <v>267</v>
      </c>
      <c r="U47983" s="92">
        <v>0</v>
      </c>
      <c r="V47983" s="92">
        <v>790</v>
      </c>
      <c r="W47983" s="92">
        <v>0</v>
      </c>
      <c r="X47983" s="92">
        <v>146</v>
      </c>
      <c r="Y47983" s="92">
        <v>51</v>
      </c>
      <c r="AK47983" s="92">
        <v>267</v>
      </c>
      <c r="AM47983" s="92">
        <v>0</v>
      </c>
      <c r="AN47983" s="92">
        <v>790</v>
      </c>
      <c r="AO47983" s="92">
        <v>0</v>
      </c>
      <c r="AP47983" s="92">
        <v>146</v>
      </c>
      <c r="AQ47983" s="92">
        <v>51</v>
      </c>
      <c r="AS47983" s="92">
        <v>0</v>
      </c>
      <c r="AT47983" s="92">
        <v>-13</v>
      </c>
      <c r="AU47983" s="92">
        <v>227</v>
      </c>
      <c r="AV47983" s="92">
        <v>-12</v>
      </c>
      <c r="AW47983" s="92">
        <v>-1019</v>
      </c>
      <c r="AX47983" s="92">
        <v>422</v>
      </c>
    </row>
    <row r="47984" spans="1:50">
      <c r="A47984" s="83" t="s">
        <v>132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29</v>
      </c>
      <c r="G47984" s="87" t="s">
        <v>430</v>
      </c>
      <c r="H47984" s="92">
        <v>1763</v>
      </c>
      <c r="I47984" s="92">
        <v>1720</v>
      </c>
      <c r="J47984" s="92">
        <v>1254</v>
      </c>
      <c r="K47984" s="92">
        <v>-466</v>
      </c>
      <c r="O47984" s="92">
        <v>1720</v>
      </c>
      <c r="P47984" s="92">
        <v>1254</v>
      </c>
      <c r="Q47984" s="92">
        <v>-466</v>
      </c>
      <c r="S47984" s="92">
        <v>276</v>
      </c>
      <c r="U47984" s="92">
        <v>0</v>
      </c>
      <c r="V47984" s="92">
        <v>796</v>
      </c>
      <c r="W47984" s="92">
        <v>0</v>
      </c>
      <c r="X47984" s="92">
        <v>131</v>
      </c>
      <c r="Y47984" s="92">
        <v>51</v>
      </c>
      <c r="AK47984" s="92">
        <v>276</v>
      </c>
      <c r="AM47984" s="92">
        <v>0</v>
      </c>
      <c r="AN47984" s="92">
        <v>796</v>
      </c>
      <c r="AO47984" s="92">
        <v>0</v>
      </c>
      <c r="AP47984" s="92">
        <v>131</v>
      </c>
      <c r="AQ47984" s="92">
        <v>51</v>
      </c>
      <c r="AS47984" s="92">
        <v>0</v>
      </c>
      <c r="AT47984" s="92">
        <v>-28</v>
      </c>
      <c r="AU47984" s="92">
        <v>224</v>
      </c>
      <c r="AV47984" s="92">
        <v>-13</v>
      </c>
      <c r="AW47984" s="92">
        <v>-1031</v>
      </c>
      <c r="AX47984" s="92">
        <v>382</v>
      </c>
    </row>
    <row r="47985" spans="1:50">
      <c r="A47985" s="83" t="s">
        <v>132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29</v>
      </c>
      <c r="G47985" s="87" t="s">
        <v>430</v>
      </c>
      <c r="H47985" s="92">
        <v>1828</v>
      </c>
      <c r="I47985" s="92">
        <v>1796</v>
      </c>
      <c r="J47985" s="92">
        <v>1274</v>
      </c>
      <c r="K47985" s="92">
        <v>-522</v>
      </c>
      <c r="O47985" s="92">
        <v>1796</v>
      </c>
      <c r="P47985" s="92">
        <v>1274</v>
      </c>
      <c r="Q47985" s="92">
        <v>-522</v>
      </c>
      <c r="S47985" s="92">
        <v>284</v>
      </c>
      <c r="U47985" s="92">
        <v>0</v>
      </c>
      <c r="V47985" s="92">
        <v>797</v>
      </c>
      <c r="W47985" s="92">
        <v>0</v>
      </c>
      <c r="X47985" s="92">
        <v>141</v>
      </c>
      <c r="Y47985" s="92">
        <v>52</v>
      </c>
      <c r="AK47985" s="92">
        <v>284</v>
      </c>
      <c r="AM47985" s="92">
        <v>0</v>
      </c>
      <c r="AN47985" s="92">
        <v>797</v>
      </c>
      <c r="AO47985" s="92">
        <v>0</v>
      </c>
      <c r="AP47985" s="92">
        <v>141</v>
      </c>
      <c r="AQ47985" s="92">
        <v>52</v>
      </c>
      <c r="AS47985" s="92">
        <v>0</v>
      </c>
      <c r="AT47985" s="92">
        <v>-36</v>
      </c>
      <c r="AU47985" s="92">
        <v>217</v>
      </c>
      <c r="AV47985" s="92">
        <v>-14</v>
      </c>
      <c r="AW47985" s="92">
        <v>-1022</v>
      </c>
      <c r="AX47985" s="92">
        <v>333</v>
      </c>
    </row>
    <row r="47986" spans="1:50">
      <c r="A47986" s="83" t="s">
        <v>132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29</v>
      </c>
      <c r="G47986" s="87" t="s">
        <v>430</v>
      </c>
      <c r="H47986" s="92">
        <v>1909</v>
      </c>
      <c r="I47986" s="92">
        <v>1871</v>
      </c>
      <c r="J47986" s="92">
        <v>1315</v>
      </c>
      <c r="K47986" s="92">
        <v>-556</v>
      </c>
      <c r="O47986" s="92">
        <v>1871</v>
      </c>
      <c r="P47986" s="92">
        <v>1315</v>
      </c>
      <c r="Q47986" s="92">
        <v>-556</v>
      </c>
      <c r="S47986" s="92">
        <v>278</v>
      </c>
      <c r="U47986" s="92">
        <v>0</v>
      </c>
      <c r="V47986" s="92">
        <v>843</v>
      </c>
      <c r="W47986" s="92">
        <v>2</v>
      </c>
      <c r="X47986" s="92">
        <v>141</v>
      </c>
      <c r="Y47986" s="92">
        <v>51</v>
      </c>
      <c r="AK47986" s="92">
        <v>278</v>
      </c>
      <c r="AM47986" s="92">
        <v>0</v>
      </c>
      <c r="AN47986" s="92">
        <v>843</v>
      </c>
      <c r="AO47986" s="92">
        <v>2</v>
      </c>
      <c r="AP47986" s="92">
        <v>141</v>
      </c>
      <c r="AQ47986" s="92">
        <v>51</v>
      </c>
      <c r="AS47986" s="92">
        <v>0</v>
      </c>
      <c r="AT47986" s="92">
        <v>-25</v>
      </c>
      <c r="AU47986" s="92">
        <v>204</v>
      </c>
      <c r="AV47986" s="92">
        <v>-15</v>
      </c>
      <c r="AW47986" s="92">
        <v>-1168</v>
      </c>
      <c r="AX47986" s="92">
        <v>448</v>
      </c>
    </row>
    <row r="47987" spans="1:50">
      <c r="A47987" s="83" t="s">
        <v>132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29</v>
      </c>
      <c r="G47987" s="87" t="s">
        <v>430</v>
      </c>
      <c r="H47987" s="92">
        <v>1978</v>
      </c>
      <c r="I47987" s="92">
        <v>1933</v>
      </c>
      <c r="J47987" s="92">
        <v>1205</v>
      </c>
      <c r="K47987" s="92">
        <v>-728</v>
      </c>
      <c r="O47987" s="92">
        <v>1933</v>
      </c>
      <c r="P47987" s="92">
        <v>1205</v>
      </c>
      <c r="Q47987" s="92">
        <v>-728</v>
      </c>
      <c r="S47987" s="92">
        <v>252</v>
      </c>
      <c r="U47987" s="92">
        <v>0</v>
      </c>
      <c r="V47987" s="92">
        <v>766</v>
      </c>
      <c r="W47987" s="92">
        <v>14</v>
      </c>
      <c r="X47987" s="92">
        <v>121</v>
      </c>
      <c r="Y47987" s="92">
        <v>52</v>
      </c>
      <c r="AK47987" s="92">
        <v>252</v>
      </c>
      <c r="AM47987" s="92">
        <v>0</v>
      </c>
      <c r="AN47987" s="92">
        <v>766</v>
      </c>
      <c r="AO47987" s="92">
        <v>14</v>
      </c>
      <c r="AP47987" s="92">
        <v>121</v>
      </c>
      <c r="AQ47987" s="92">
        <v>52</v>
      </c>
      <c r="AS47987" s="92">
        <v>0</v>
      </c>
      <c r="AT47987" s="92">
        <v>-15</v>
      </c>
      <c r="AU47987" s="92">
        <v>149</v>
      </c>
      <c r="AV47987" s="92">
        <v>-16</v>
      </c>
      <c r="AW47987" s="92">
        <v>-1409</v>
      </c>
      <c r="AX47987" s="92">
        <v>563</v>
      </c>
    </row>
    <row r="47988" spans="1:50">
      <c r="A47988" s="83" t="s">
        <v>132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29</v>
      </c>
      <c r="G47988" s="87" t="s">
        <v>430</v>
      </c>
      <c r="H47988" s="92">
        <v>1970</v>
      </c>
      <c r="I47988" s="92">
        <v>1940</v>
      </c>
      <c r="J47988" s="92">
        <v>1179</v>
      </c>
      <c r="K47988" s="92">
        <v>-761</v>
      </c>
      <c r="O47988" s="92">
        <v>1940</v>
      </c>
      <c r="P47988" s="92">
        <v>1179</v>
      </c>
      <c r="Q47988" s="92">
        <v>-761</v>
      </c>
      <c r="S47988" s="92">
        <v>227</v>
      </c>
      <c r="U47988" s="92">
        <v>0</v>
      </c>
      <c r="V47988" s="92">
        <v>767</v>
      </c>
      <c r="W47988" s="92">
        <v>30</v>
      </c>
      <c r="X47988" s="92">
        <v>104</v>
      </c>
      <c r="Y47988" s="92">
        <v>51</v>
      </c>
      <c r="AK47988" s="92">
        <v>227</v>
      </c>
      <c r="AM47988" s="92">
        <v>0</v>
      </c>
      <c r="AN47988" s="92">
        <v>767</v>
      </c>
      <c r="AO47988" s="92">
        <v>30</v>
      </c>
      <c r="AP47988" s="92">
        <v>104</v>
      </c>
      <c r="AQ47988" s="92">
        <v>51</v>
      </c>
      <c r="AS47988" s="92">
        <v>0</v>
      </c>
      <c r="AT47988" s="92">
        <v>-10</v>
      </c>
      <c r="AU47988" s="92">
        <v>101</v>
      </c>
      <c r="AV47988" s="92">
        <v>-15</v>
      </c>
      <c r="AW47988" s="92">
        <v>-1389</v>
      </c>
      <c r="AX47988" s="92">
        <v>552</v>
      </c>
    </row>
    <row r="47989" spans="1:50">
      <c r="A47989" s="83" t="s">
        <v>132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29</v>
      </c>
      <c r="G47989" s="87" t="s">
        <v>430</v>
      </c>
      <c r="H47989" s="92">
        <v>1962</v>
      </c>
      <c r="I47989" s="92">
        <v>1932</v>
      </c>
      <c r="J47989" s="92">
        <v>1136</v>
      </c>
      <c r="K47989" s="92">
        <v>-796</v>
      </c>
      <c r="O47989" s="92">
        <v>1932</v>
      </c>
      <c r="P47989" s="92">
        <v>1136</v>
      </c>
      <c r="Q47989" s="92">
        <v>-796</v>
      </c>
      <c r="S47989" s="92">
        <v>199</v>
      </c>
      <c r="U47989" s="92">
        <v>0</v>
      </c>
      <c r="V47989" s="92">
        <v>735</v>
      </c>
      <c r="W47989" s="92">
        <v>41</v>
      </c>
      <c r="X47989" s="92">
        <v>110</v>
      </c>
      <c r="Y47989" s="92">
        <v>51</v>
      </c>
      <c r="AK47989" s="92">
        <v>199</v>
      </c>
      <c r="AM47989" s="92">
        <v>0</v>
      </c>
      <c r="AN47989" s="92">
        <v>735</v>
      </c>
      <c r="AO47989" s="92">
        <v>41</v>
      </c>
      <c r="AP47989" s="92">
        <v>110</v>
      </c>
      <c r="AQ47989" s="92">
        <v>51</v>
      </c>
      <c r="AS47989" s="92">
        <v>0</v>
      </c>
      <c r="AT47989" s="92">
        <v>-8</v>
      </c>
      <c r="AU47989" s="92">
        <v>73</v>
      </c>
      <c r="AV47989" s="92">
        <v>-15</v>
      </c>
      <c r="AW47989" s="92">
        <v>-1315</v>
      </c>
      <c r="AX47989" s="92">
        <v>469</v>
      </c>
    </row>
    <row r="47990" spans="1:50">
      <c r="A47990" s="83" t="s">
        <v>132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29</v>
      </c>
      <c r="G47990" s="87" t="s">
        <v>430</v>
      </c>
      <c r="H47990" s="92">
        <v>1930</v>
      </c>
      <c r="I47990" s="92">
        <v>1925</v>
      </c>
      <c r="J47990" s="92">
        <v>1094</v>
      </c>
      <c r="K47990" s="92">
        <v>-831</v>
      </c>
      <c r="O47990" s="92">
        <v>1925</v>
      </c>
      <c r="P47990" s="92">
        <v>1094</v>
      </c>
      <c r="Q47990" s="92">
        <v>-831</v>
      </c>
      <c r="S47990" s="92">
        <v>200</v>
      </c>
      <c r="U47990" s="92">
        <v>0</v>
      </c>
      <c r="V47990" s="92">
        <v>689</v>
      </c>
      <c r="W47990" s="92">
        <v>45</v>
      </c>
      <c r="X47990" s="92">
        <v>111</v>
      </c>
      <c r="Y47990" s="92">
        <v>49</v>
      </c>
      <c r="AK47990" s="92">
        <v>200</v>
      </c>
      <c r="AM47990" s="92">
        <v>0</v>
      </c>
      <c r="AN47990" s="92">
        <v>689</v>
      </c>
      <c r="AO47990" s="92">
        <v>45</v>
      </c>
      <c r="AP47990" s="92">
        <v>111</v>
      </c>
      <c r="AQ47990" s="92">
        <v>49</v>
      </c>
      <c r="AS47990" s="92">
        <v>0</v>
      </c>
      <c r="AT47990" s="92">
        <v>-13</v>
      </c>
      <c r="AU47990" s="92">
        <v>66</v>
      </c>
      <c r="AV47990" s="92">
        <v>-14</v>
      </c>
      <c r="AW47990" s="92">
        <v>-1294</v>
      </c>
      <c r="AX47990" s="92">
        <v>424</v>
      </c>
    </row>
    <row r="47991" spans="1:50">
      <c r="A47991" s="83" t="s">
        <v>132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29</v>
      </c>
      <c r="G47991" s="87" t="s">
        <v>430</v>
      </c>
      <c r="H47991" s="92">
        <v>1885</v>
      </c>
      <c r="I47991" s="92">
        <v>1906</v>
      </c>
      <c r="J47991" s="92">
        <v>1114</v>
      </c>
      <c r="K47991" s="92">
        <v>-792</v>
      </c>
      <c r="O47991" s="92">
        <v>1906</v>
      </c>
      <c r="P47991" s="92">
        <v>1114</v>
      </c>
      <c r="Q47991" s="92">
        <v>-792</v>
      </c>
      <c r="S47991" s="92">
        <v>198</v>
      </c>
      <c r="U47991" s="92">
        <v>0</v>
      </c>
      <c r="V47991" s="92">
        <v>706</v>
      </c>
      <c r="W47991" s="92">
        <v>47</v>
      </c>
      <c r="X47991" s="92">
        <v>112</v>
      </c>
      <c r="Y47991" s="92">
        <v>51</v>
      </c>
      <c r="AK47991" s="92">
        <v>198</v>
      </c>
      <c r="AM47991" s="92">
        <v>0</v>
      </c>
      <c r="AN47991" s="92">
        <v>706</v>
      </c>
      <c r="AO47991" s="92">
        <v>47</v>
      </c>
      <c r="AP47991" s="92">
        <v>112</v>
      </c>
      <c r="AQ47991" s="92">
        <v>51</v>
      </c>
      <c r="AS47991" s="92">
        <v>0</v>
      </c>
      <c r="AT47991" s="92">
        <v>-15</v>
      </c>
      <c r="AU47991" s="92">
        <v>52</v>
      </c>
      <c r="AV47991" s="92">
        <v>-14</v>
      </c>
      <c r="AW47991" s="92">
        <v>-1171</v>
      </c>
      <c r="AX47991" s="92">
        <v>356</v>
      </c>
    </row>
    <row r="47992" spans="1:50">
      <c r="A47992" s="83" t="s">
        <v>132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29</v>
      </c>
      <c r="G47992" s="87" t="s">
        <v>430</v>
      </c>
      <c r="H47992" s="92">
        <v>1873</v>
      </c>
      <c r="I47992" s="92">
        <v>1873</v>
      </c>
      <c r="J47992" s="92">
        <v>1034</v>
      </c>
      <c r="K47992" s="92">
        <v>-839</v>
      </c>
      <c r="O47992" s="92">
        <v>1873</v>
      </c>
      <c r="P47992" s="92">
        <v>1034</v>
      </c>
      <c r="Q47992" s="92">
        <v>-839</v>
      </c>
      <c r="S47992" s="92">
        <v>196</v>
      </c>
      <c r="U47992" s="92">
        <v>0</v>
      </c>
      <c r="V47992" s="92">
        <v>645</v>
      </c>
      <c r="W47992" s="92">
        <v>37</v>
      </c>
      <c r="X47992" s="92">
        <v>108</v>
      </c>
      <c r="Y47992" s="92">
        <v>48</v>
      </c>
      <c r="AK47992" s="92">
        <v>196</v>
      </c>
      <c r="AM47992" s="92">
        <v>0</v>
      </c>
      <c r="AN47992" s="92">
        <v>645</v>
      </c>
      <c r="AO47992" s="92">
        <v>37</v>
      </c>
      <c r="AP47992" s="92">
        <v>108</v>
      </c>
      <c r="AQ47992" s="92">
        <v>48</v>
      </c>
      <c r="AS47992" s="92">
        <v>0</v>
      </c>
      <c r="AT47992" s="92">
        <v>-18</v>
      </c>
      <c r="AU47992" s="92">
        <v>36</v>
      </c>
      <c r="AV47992" s="92">
        <v>-14</v>
      </c>
      <c r="AW47992" s="92">
        <v>-1132</v>
      </c>
      <c r="AX47992" s="92">
        <v>289</v>
      </c>
    </row>
    <row r="47993" spans="1:50">
      <c r="A47993" s="83" t="s">
        <v>132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29</v>
      </c>
      <c r="G47993" s="87" t="s">
        <v>430</v>
      </c>
      <c r="H47993" s="92">
        <v>1884</v>
      </c>
      <c r="I47993" s="92">
        <v>1875</v>
      </c>
      <c r="J47993" s="92">
        <v>1059</v>
      </c>
      <c r="K47993" s="92">
        <v>-816</v>
      </c>
      <c r="O47993" s="92">
        <v>1875</v>
      </c>
      <c r="P47993" s="92">
        <v>1059</v>
      </c>
      <c r="Q47993" s="92">
        <v>-816</v>
      </c>
      <c r="S47993" s="92">
        <v>197</v>
      </c>
      <c r="U47993" s="92">
        <v>0</v>
      </c>
      <c r="V47993" s="92">
        <v>666</v>
      </c>
      <c r="W47993" s="92">
        <v>30</v>
      </c>
      <c r="X47993" s="92">
        <v>115</v>
      </c>
      <c r="Y47993" s="92">
        <v>51</v>
      </c>
      <c r="AK47993" s="92">
        <v>197</v>
      </c>
      <c r="AM47993" s="92">
        <v>0</v>
      </c>
      <c r="AN47993" s="92">
        <v>666</v>
      </c>
      <c r="AO47993" s="92">
        <v>30</v>
      </c>
      <c r="AP47993" s="92">
        <v>115</v>
      </c>
      <c r="AQ47993" s="92">
        <v>51</v>
      </c>
      <c r="AS47993" s="92">
        <v>0</v>
      </c>
      <c r="AT47993" s="92">
        <v>-28</v>
      </c>
      <c r="AU47993" s="92">
        <v>46</v>
      </c>
      <c r="AV47993" s="92">
        <v>-14</v>
      </c>
      <c r="AW47993" s="92">
        <v>-1026</v>
      </c>
      <c r="AX47993" s="92">
        <v>206</v>
      </c>
    </row>
    <row r="47994" spans="1:50">
      <c r="A47994" s="83" t="s">
        <v>132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29</v>
      </c>
      <c r="G47994" s="87" t="s">
        <v>430</v>
      </c>
      <c r="H47994" s="92">
        <v>1941</v>
      </c>
      <c r="I47994" s="92">
        <v>1913</v>
      </c>
      <c r="J47994" s="92">
        <v>1126</v>
      </c>
      <c r="K47994" s="92">
        <v>-787</v>
      </c>
      <c r="O47994" s="92">
        <v>1913</v>
      </c>
      <c r="P47994" s="92">
        <v>1126</v>
      </c>
      <c r="Q47994" s="92">
        <v>-787</v>
      </c>
      <c r="S47994" s="92">
        <v>217</v>
      </c>
      <c r="U47994" s="92">
        <v>0</v>
      </c>
      <c r="V47994" s="92">
        <v>751</v>
      </c>
      <c r="W47994" s="92">
        <v>4</v>
      </c>
      <c r="X47994" s="92">
        <v>106</v>
      </c>
      <c r="Y47994" s="92">
        <v>48</v>
      </c>
      <c r="AK47994" s="92">
        <v>217</v>
      </c>
      <c r="AM47994" s="92">
        <v>0</v>
      </c>
      <c r="AN47994" s="92">
        <v>751</v>
      </c>
      <c r="AO47994" s="92">
        <v>4</v>
      </c>
      <c r="AP47994" s="92">
        <v>106</v>
      </c>
      <c r="AQ47994" s="92">
        <v>48</v>
      </c>
      <c r="AS47994" s="92">
        <v>0</v>
      </c>
      <c r="AT47994" s="92">
        <v>-75</v>
      </c>
      <c r="AU47994" s="92">
        <v>154</v>
      </c>
      <c r="AV47994" s="92">
        <v>-14</v>
      </c>
      <c r="AW47994" s="92">
        <v>-880</v>
      </c>
      <c r="AX47994" s="92">
        <v>28</v>
      </c>
    </row>
    <row r="47995" spans="1:50">
      <c r="A47995" s="83" t="s">
        <v>132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29</v>
      </c>
      <c r="G47995" s="87" t="s">
        <v>430</v>
      </c>
      <c r="H47995" s="92">
        <v>2047</v>
      </c>
      <c r="I47995" s="92">
        <v>2027</v>
      </c>
      <c r="J47995" s="92">
        <v>1340</v>
      </c>
      <c r="K47995" s="92">
        <v>-687</v>
      </c>
      <c r="O47995" s="92">
        <v>2027</v>
      </c>
      <c r="P47995" s="92">
        <v>1340</v>
      </c>
      <c r="Q47995" s="92">
        <v>-687</v>
      </c>
      <c r="S47995" s="92">
        <v>274</v>
      </c>
      <c r="U47995" s="92">
        <v>0</v>
      </c>
      <c r="V47995" s="92">
        <v>903</v>
      </c>
      <c r="W47995" s="92">
        <v>0</v>
      </c>
      <c r="X47995" s="92">
        <v>110</v>
      </c>
      <c r="Y47995" s="92">
        <v>53</v>
      </c>
      <c r="AK47995" s="92">
        <v>274</v>
      </c>
      <c r="AM47995" s="92">
        <v>0</v>
      </c>
      <c r="AN47995" s="92">
        <v>903</v>
      </c>
      <c r="AO47995" s="92">
        <v>0</v>
      </c>
      <c r="AP47995" s="92">
        <v>110</v>
      </c>
      <c r="AQ47995" s="92">
        <v>53</v>
      </c>
      <c r="AS47995" s="92">
        <v>0</v>
      </c>
      <c r="AT47995" s="92">
        <v>-62</v>
      </c>
      <c r="AU47995" s="92">
        <v>248</v>
      </c>
      <c r="AV47995" s="92">
        <v>-15</v>
      </c>
      <c r="AW47995" s="92">
        <v>-1067</v>
      </c>
      <c r="AX47995" s="92">
        <v>209</v>
      </c>
    </row>
    <row r="47996" spans="1:50">
      <c r="A47996" s="83" t="s">
        <v>132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29</v>
      </c>
      <c r="G47996" s="87" t="s">
        <v>430</v>
      </c>
      <c r="H47996" s="92">
        <v>2064</v>
      </c>
      <c r="I47996" s="92">
        <v>2031</v>
      </c>
      <c r="J47996" s="92">
        <v>1351</v>
      </c>
      <c r="K47996" s="92">
        <v>-680</v>
      </c>
      <c r="O47996" s="92">
        <v>2031</v>
      </c>
      <c r="P47996" s="92">
        <v>1351</v>
      </c>
      <c r="Q47996" s="92">
        <v>-680</v>
      </c>
      <c r="S47996" s="92">
        <v>284</v>
      </c>
      <c r="U47996" s="92">
        <v>0</v>
      </c>
      <c r="V47996" s="92">
        <v>908</v>
      </c>
      <c r="W47996" s="92">
        <v>0</v>
      </c>
      <c r="X47996" s="92">
        <v>112</v>
      </c>
      <c r="Y47996" s="92">
        <v>47</v>
      </c>
      <c r="AK47996" s="92">
        <v>284</v>
      </c>
      <c r="AM47996" s="92">
        <v>0</v>
      </c>
      <c r="AN47996" s="92">
        <v>908</v>
      </c>
      <c r="AO47996" s="92">
        <v>0</v>
      </c>
      <c r="AP47996" s="92">
        <v>112</v>
      </c>
      <c r="AQ47996" s="92">
        <v>47</v>
      </c>
      <c r="AS47996" s="92">
        <v>0</v>
      </c>
      <c r="AT47996" s="92">
        <v>-62</v>
      </c>
      <c r="AU47996" s="92">
        <v>301</v>
      </c>
      <c r="AV47996" s="92">
        <v>-15</v>
      </c>
      <c r="AW47996" s="92">
        <v>-1144</v>
      </c>
      <c r="AX47996" s="92">
        <v>240</v>
      </c>
    </row>
    <row r="47997" spans="1:50">
      <c r="A47997" s="83" t="s">
        <v>132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29</v>
      </c>
      <c r="G47997" s="87" t="s">
        <v>430</v>
      </c>
      <c r="H47997" s="92">
        <v>2010</v>
      </c>
      <c r="I47997" s="92">
        <v>1987</v>
      </c>
      <c r="J47997" s="92">
        <v>1364</v>
      </c>
      <c r="K47997" s="92">
        <v>-623</v>
      </c>
      <c r="O47997" s="92">
        <v>1987</v>
      </c>
      <c r="P47997" s="92">
        <v>1364</v>
      </c>
      <c r="Q47997" s="92">
        <v>-623</v>
      </c>
      <c r="S47997" s="92">
        <v>285</v>
      </c>
      <c r="U47997" s="92">
        <v>0</v>
      </c>
      <c r="V47997" s="92">
        <v>908</v>
      </c>
      <c r="W47997" s="92">
        <v>0</v>
      </c>
      <c r="X47997" s="92">
        <v>120</v>
      </c>
      <c r="Y47997" s="92">
        <v>51</v>
      </c>
      <c r="AK47997" s="92">
        <v>285</v>
      </c>
      <c r="AM47997" s="92">
        <v>0</v>
      </c>
      <c r="AN47997" s="92">
        <v>908</v>
      </c>
      <c r="AO47997" s="92">
        <v>0</v>
      </c>
      <c r="AP47997" s="92">
        <v>120</v>
      </c>
      <c r="AQ47997" s="92">
        <v>51</v>
      </c>
      <c r="AS47997" s="92">
        <v>0</v>
      </c>
      <c r="AT47997" s="92">
        <v>-48</v>
      </c>
      <c r="AU47997" s="92">
        <v>293</v>
      </c>
      <c r="AV47997" s="92">
        <v>-15</v>
      </c>
      <c r="AW47997" s="92">
        <v>-1195</v>
      </c>
      <c r="AX47997" s="92">
        <v>342</v>
      </c>
    </row>
    <row r="47998" spans="1:50">
      <c r="A47998" s="83" t="s">
        <v>132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29</v>
      </c>
      <c r="G47998" s="87" t="s">
        <v>430</v>
      </c>
      <c r="H47998" s="92">
        <v>1980</v>
      </c>
      <c r="I47998" s="92">
        <v>1940</v>
      </c>
      <c r="J47998" s="92">
        <v>1320</v>
      </c>
      <c r="K47998" s="92">
        <v>-620</v>
      </c>
      <c r="O47998" s="92">
        <v>1940</v>
      </c>
      <c r="P47998" s="92">
        <v>1320</v>
      </c>
      <c r="Q47998" s="92">
        <v>-620</v>
      </c>
      <c r="S47998" s="92">
        <v>284</v>
      </c>
      <c r="U47998" s="92">
        <v>0</v>
      </c>
      <c r="V47998" s="92">
        <v>871</v>
      </c>
      <c r="W47998" s="92">
        <v>0</v>
      </c>
      <c r="X47998" s="92">
        <v>117</v>
      </c>
      <c r="Y47998" s="92">
        <v>48</v>
      </c>
      <c r="AK47998" s="92">
        <v>284</v>
      </c>
      <c r="AM47998" s="92">
        <v>0</v>
      </c>
      <c r="AN47998" s="92">
        <v>871</v>
      </c>
      <c r="AO47998" s="92">
        <v>0</v>
      </c>
      <c r="AP47998" s="92">
        <v>117</v>
      </c>
      <c r="AQ47998" s="92">
        <v>48</v>
      </c>
      <c r="AS47998" s="92">
        <v>0</v>
      </c>
      <c r="AT47998" s="92">
        <v>-46</v>
      </c>
      <c r="AU47998" s="92">
        <v>290</v>
      </c>
      <c r="AV47998" s="92">
        <v>-14</v>
      </c>
      <c r="AW47998" s="92">
        <v>-1211</v>
      </c>
      <c r="AX47998" s="92">
        <v>361</v>
      </c>
    </row>
    <row r="47999" spans="1:50">
      <c r="A47999" s="83" t="s">
        <v>132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29</v>
      </c>
      <c r="G47999" s="87" t="s">
        <v>430</v>
      </c>
      <c r="H47999" s="92">
        <v>1901</v>
      </c>
      <c r="I47999" s="92">
        <v>1875</v>
      </c>
      <c r="J47999" s="92">
        <v>1277</v>
      </c>
      <c r="K47999" s="92">
        <v>-598</v>
      </c>
      <c r="O47999" s="92">
        <v>1875</v>
      </c>
      <c r="P47999" s="92">
        <v>1277</v>
      </c>
      <c r="Q47999" s="92">
        <v>-598</v>
      </c>
      <c r="S47999" s="92">
        <v>284</v>
      </c>
      <c r="U47999" s="92">
        <v>0</v>
      </c>
      <c r="V47999" s="92">
        <v>840</v>
      </c>
      <c r="W47999" s="92">
        <v>0</v>
      </c>
      <c r="X47999" s="92">
        <v>103</v>
      </c>
      <c r="Y47999" s="92">
        <v>50</v>
      </c>
      <c r="AK47999" s="92">
        <v>284</v>
      </c>
      <c r="AM47999" s="92">
        <v>0</v>
      </c>
      <c r="AN47999" s="92">
        <v>840</v>
      </c>
      <c r="AO47999" s="92">
        <v>0</v>
      </c>
      <c r="AP47999" s="92">
        <v>103</v>
      </c>
      <c r="AQ47999" s="92">
        <v>50</v>
      </c>
      <c r="AS47999" s="92">
        <v>0</v>
      </c>
      <c r="AT47999" s="92">
        <v>-33</v>
      </c>
      <c r="AU47999" s="92">
        <v>286</v>
      </c>
      <c r="AV47999" s="92">
        <v>-13</v>
      </c>
      <c r="AW47999" s="92">
        <v>-1281</v>
      </c>
      <c r="AX47999" s="92">
        <v>443</v>
      </c>
    </row>
    <row r="48000" spans="1:50">
      <c r="A48000" s="83" t="s">
        <v>132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29</v>
      </c>
      <c r="G48000" s="87" t="s">
        <v>430</v>
      </c>
      <c r="H48000" s="92">
        <v>1790</v>
      </c>
      <c r="I48000" s="92">
        <v>1771</v>
      </c>
      <c r="J48000" s="92">
        <v>1223</v>
      </c>
      <c r="K48000" s="92">
        <v>-548</v>
      </c>
      <c r="O48000" s="92">
        <v>1771</v>
      </c>
      <c r="P48000" s="92">
        <v>1223</v>
      </c>
      <c r="Q48000" s="92">
        <v>-548</v>
      </c>
      <c r="S48000" s="92">
        <v>283</v>
      </c>
      <c r="U48000" s="92">
        <v>0</v>
      </c>
      <c r="V48000" s="92">
        <v>791</v>
      </c>
      <c r="W48000" s="92">
        <v>0</v>
      </c>
      <c r="X48000" s="92">
        <v>99</v>
      </c>
      <c r="Y48000" s="92">
        <v>50</v>
      </c>
      <c r="AK48000" s="92">
        <v>283</v>
      </c>
      <c r="AM48000" s="92">
        <v>0</v>
      </c>
      <c r="AN48000" s="92">
        <v>791</v>
      </c>
      <c r="AO48000" s="92">
        <v>0</v>
      </c>
      <c r="AP48000" s="92">
        <v>99</v>
      </c>
      <c r="AQ48000" s="92">
        <v>50</v>
      </c>
      <c r="AS48000" s="92">
        <v>0</v>
      </c>
      <c r="AT48000" s="92">
        <v>-6</v>
      </c>
      <c r="AU48000" s="92">
        <v>267</v>
      </c>
      <c r="AV48000" s="92">
        <v>-13</v>
      </c>
      <c r="AW48000" s="92">
        <v>-1403</v>
      </c>
      <c r="AX48000" s="92">
        <v>607</v>
      </c>
    </row>
    <row r="48001" spans="1:50">
      <c r="A48001" s="83" t="s">
        <v>132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29</v>
      </c>
      <c r="G48001" s="87" t="s">
        <v>430</v>
      </c>
      <c r="H48001" s="92">
        <v>1692</v>
      </c>
      <c r="I48001" s="92">
        <v>1672</v>
      </c>
      <c r="J48001" s="92">
        <v>1161</v>
      </c>
      <c r="K48001" s="92">
        <v>-511</v>
      </c>
      <c r="O48001" s="92">
        <v>1672</v>
      </c>
      <c r="P48001" s="92">
        <v>1161</v>
      </c>
      <c r="Q48001" s="92">
        <v>-511</v>
      </c>
      <c r="S48001" s="92">
        <v>281</v>
      </c>
      <c r="U48001" s="92">
        <v>0</v>
      </c>
      <c r="V48001" s="92">
        <v>712</v>
      </c>
      <c r="W48001" s="92">
        <v>0</v>
      </c>
      <c r="X48001" s="92">
        <v>118</v>
      </c>
      <c r="Y48001" s="92">
        <v>50</v>
      </c>
      <c r="AK48001" s="92">
        <v>281</v>
      </c>
      <c r="AM48001" s="92">
        <v>0</v>
      </c>
      <c r="AN48001" s="92">
        <v>712</v>
      </c>
      <c r="AO48001" s="92">
        <v>0</v>
      </c>
      <c r="AP48001" s="92">
        <v>118</v>
      </c>
      <c r="AQ48001" s="92">
        <v>50</v>
      </c>
      <c r="AS48001" s="92">
        <v>0</v>
      </c>
      <c r="AT48001" s="92">
        <v>15</v>
      </c>
      <c r="AU48001" s="92">
        <v>265</v>
      </c>
      <c r="AV48001" s="92">
        <v>-11</v>
      </c>
      <c r="AW48001" s="92">
        <v>-1454</v>
      </c>
      <c r="AX48001" s="92">
        <v>674</v>
      </c>
    </row>
    <row r="48002" spans="1:50">
      <c r="A48002" s="83" t="s">
        <v>132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29</v>
      </c>
      <c r="G48002" s="87" t="s">
        <v>430</v>
      </c>
      <c r="H48002" s="92">
        <v>1632</v>
      </c>
      <c r="I48002" s="92">
        <v>1593</v>
      </c>
      <c r="J48002" s="92">
        <v>1052</v>
      </c>
      <c r="K48002" s="92">
        <v>-541</v>
      </c>
      <c r="O48002" s="92">
        <v>1593</v>
      </c>
      <c r="P48002" s="92">
        <v>1052</v>
      </c>
      <c r="Q48002" s="92">
        <v>-541</v>
      </c>
      <c r="S48002" s="92">
        <v>268</v>
      </c>
      <c r="U48002" s="92">
        <v>0</v>
      </c>
      <c r="V48002" s="92">
        <v>598</v>
      </c>
      <c r="W48002" s="92">
        <v>0</v>
      </c>
      <c r="X48002" s="92">
        <v>132</v>
      </c>
      <c r="Y48002" s="92">
        <v>54</v>
      </c>
      <c r="AK48002" s="92">
        <v>268</v>
      </c>
      <c r="AM48002" s="92">
        <v>0</v>
      </c>
      <c r="AN48002" s="92">
        <v>598</v>
      </c>
      <c r="AO48002" s="92">
        <v>0</v>
      </c>
      <c r="AP48002" s="92">
        <v>132</v>
      </c>
      <c r="AQ48002" s="92">
        <v>54</v>
      </c>
      <c r="AS48002" s="92">
        <v>0</v>
      </c>
      <c r="AT48002" s="92">
        <v>11</v>
      </c>
      <c r="AU48002" s="92">
        <v>249</v>
      </c>
      <c r="AV48002" s="92">
        <v>-12</v>
      </c>
      <c r="AW48002" s="92">
        <v>-1417</v>
      </c>
      <c r="AX48002" s="92">
        <v>628</v>
      </c>
    </row>
    <row r="48003" spans="1:50">
      <c r="A48003" s="83" t="s">
        <v>132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29</v>
      </c>
      <c r="G48003" s="87" t="s">
        <v>430</v>
      </c>
      <c r="H48003" s="92">
        <v>1596</v>
      </c>
      <c r="I48003" s="92">
        <v>1545</v>
      </c>
      <c r="J48003" s="92">
        <v>992</v>
      </c>
      <c r="K48003" s="92">
        <v>-553</v>
      </c>
      <c r="O48003" s="92">
        <v>1545</v>
      </c>
      <c r="P48003" s="92">
        <v>992</v>
      </c>
      <c r="Q48003" s="92">
        <v>-553</v>
      </c>
      <c r="S48003" s="92">
        <v>271</v>
      </c>
      <c r="U48003" s="92">
        <v>0</v>
      </c>
      <c r="V48003" s="92">
        <v>537</v>
      </c>
      <c r="W48003" s="92">
        <v>0</v>
      </c>
      <c r="X48003" s="92">
        <v>133</v>
      </c>
      <c r="Y48003" s="92">
        <v>51</v>
      </c>
      <c r="AK48003" s="92">
        <v>271</v>
      </c>
      <c r="AM48003" s="92">
        <v>0</v>
      </c>
      <c r="AN48003" s="92">
        <v>537</v>
      </c>
      <c r="AO48003" s="92">
        <v>0</v>
      </c>
      <c r="AP48003" s="92">
        <v>133</v>
      </c>
      <c r="AQ48003" s="92">
        <v>51</v>
      </c>
      <c r="AS48003" s="92">
        <v>0</v>
      </c>
      <c r="AT48003" s="92">
        <v>30</v>
      </c>
      <c r="AU48003" s="92">
        <v>239</v>
      </c>
      <c r="AV48003" s="92">
        <v>-11</v>
      </c>
      <c r="AW48003" s="92">
        <v>-1501</v>
      </c>
      <c r="AX48003" s="92">
        <v>690</v>
      </c>
    </row>
    <row r="48004" spans="1:50">
      <c r="A48004" s="83" t="s">
        <v>132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29</v>
      </c>
      <c r="G48004" s="87" t="s">
        <v>430</v>
      </c>
      <c r="H48004" s="92">
        <v>1624</v>
      </c>
      <c r="I48004" s="92">
        <v>1535</v>
      </c>
      <c r="J48004" s="92">
        <v>1001</v>
      </c>
      <c r="K48004" s="92">
        <v>-534</v>
      </c>
      <c r="O48004" s="92">
        <v>1535</v>
      </c>
      <c r="P48004" s="92">
        <v>1001</v>
      </c>
      <c r="Q48004" s="92">
        <v>-534</v>
      </c>
      <c r="S48004" s="92">
        <v>282</v>
      </c>
      <c r="U48004" s="92">
        <v>0</v>
      </c>
      <c r="V48004" s="92">
        <v>540</v>
      </c>
      <c r="W48004" s="92">
        <v>0</v>
      </c>
      <c r="X48004" s="92">
        <v>128</v>
      </c>
      <c r="Y48004" s="92">
        <v>51</v>
      </c>
      <c r="AK48004" s="92">
        <v>282</v>
      </c>
      <c r="AM48004" s="92">
        <v>0</v>
      </c>
      <c r="AN48004" s="92">
        <v>540</v>
      </c>
      <c r="AO48004" s="92">
        <v>0</v>
      </c>
      <c r="AP48004" s="92">
        <v>128</v>
      </c>
      <c r="AQ48004" s="92">
        <v>51</v>
      </c>
      <c r="AS48004" s="92">
        <v>0</v>
      </c>
      <c r="AT48004" s="92">
        <v>48</v>
      </c>
      <c r="AU48004" s="92">
        <v>223</v>
      </c>
      <c r="AV48004" s="92">
        <v>-11</v>
      </c>
      <c r="AW48004" s="92">
        <v>-1560</v>
      </c>
      <c r="AX48004" s="92">
        <v>766</v>
      </c>
    </row>
    <row r="48005" spans="1:50">
      <c r="A48005" s="83" t="s">
        <v>132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29</v>
      </c>
      <c r="G48005" s="87" t="s">
        <v>430</v>
      </c>
      <c r="H48005" s="92">
        <v>1633</v>
      </c>
      <c r="I48005" s="92">
        <v>1534</v>
      </c>
      <c r="J48005" s="92">
        <v>952</v>
      </c>
      <c r="K48005" s="92">
        <v>-582</v>
      </c>
      <c r="O48005" s="92">
        <v>1534</v>
      </c>
      <c r="P48005" s="92">
        <v>952</v>
      </c>
      <c r="Q48005" s="92">
        <v>-582</v>
      </c>
      <c r="S48005" s="92">
        <v>264</v>
      </c>
      <c r="U48005" s="92">
        <v>0</v>
      </c>
      <c r="V48005" s="92">
        <v>518</v>
      </c>
      <c r="W48005" s="92">
        <v>0</v>
      </c>
      <c r="X48005" s="92">
        <v>119</v>
      </c>
      <c r="Y48005" s="92">
        <v>51</v>
      </c>
      <c r="AK48005" s="92">
        <v>264</v>
      </c>
      <c r="AM48005" s="92">
        <v>0</v>
      </c>
      <c r="AN48005" s="92">
        <v>518</v>
      </c>
      <c r="AO48005" s="92">
        <v>0</v>
      </c>
      <c r="AP48005" s="92">
        <v>119</v>
      </c>
      <c r="AQ48005" s="92">
        <v>51</v>
      </c>
      <c r="AS48005" s="92">
        <v>0</v>
      </c>
      <c r="AT48005" s="92">
        <v>45</v>
      </c>
      <c r="AU48005" s="92">
        <v>209</v>
      </c>
      <c r="AV48005" s="92">
        <v>-12</v>
      </c>
      <c r="AW48005" s="92">
        <v>-1552</v>
      </c>
      <c r="AX48005" s="92">
        <v>728</v>
      </c>
    </row>
    <row r="48006" spans="1:50">
      <c r="A48006" s="83" t="s">
        <v>132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29</v>
      </c>
      <c r="G48006" s="87" t="s">
        <v>430</v>
      </c>
      <c r="H48006" s="92">
        <v>1667</v>
      </c>
      <c r="I48006" s="92">
        <v>1583</v>
      </c>
      <c r="J48006" s="92">
        <v>909</v>
      </c>
      <c r="K48006" s="92">
        <v>-674</v>
      </c>
      <c r="O48006" s="92">
        <v>1583</v>
      </c>
      <c r="P48006" s="92">
        <v>909</v>
      </c>
      <c r="Q48006" s="92">
        <v>-674</v>
      </c>
      <c r="S48006" s="92">
        <v>284</v>
      </c>
      <c r="U48006" s="92">
        <v>0</v>
      </c>
      <c r="V48006" s="92">
        <v>487</v>
      </c>
      <c r="W48006" s="92">
        <v>0</v>
      </c>
      <c r="X48006" s="92">
        <v>87</v>
      </c>
      <c r="Y48006" s="92">
        <v>51</v>
      </c>
      <c r="AK48006" s="92">
        <v>284</v>
      </c>
      <c r="AM48006" s="92">
        <v>0</v>
      </c>
      <c r="AN48006" s="92">
        <v>487</v>
      </c>
      <c r="AO48006" s="92">
        <v>0</v>
      </c>
      <c r="AP48006" s="92">
        <v>87</v>
      </c>
      <c r="AQ48006" s="92">
        <v>51</v>
      </c>
      <c r="AS48006" s="92">
        <v>0</v>
      </c>
      <c r="AT48006" s="92">
        <v>27</v>
      </c>
      <c r="AU48006" s="92">
        <v>214</v>
      </c>
      <c r="AV48006" s="92">
        <v>-11</v>
      </c>
      <c r="AW48006" s="92">
        <v>-1555</v>
      </c>
      <c r="AX48006" s="92">
        <v>651</v>
      </c>
    </row>
    <row r="48007" spans="1:50">
      <c r="A48007" s="83" t="s">
        <v>132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29</v>
      </c>
      <c r="G48007" s="87" t="s">
        <v>430</v>
      </c>
      <c r="H48007" s="92">
        <v>1769</v>
      </c>
      <c r="I48007" s="92">
        <v>1676</v>
      </c>
      <c r="J48007" s="92">
        <v>1038</v>
      </c>
      <c r="K48007" s="92">
        <v>-638</v>
      </c>
      <c r="O48007" s="92">
        <v>1676</v>
      </c>
      <c r="P48007" s="92">
        <v>1038</v>
      </c>
      <c r="Q48007" s="92">
        <v>-638</v>
      </c>
      <c r="S48007" s="92">
        <v>284</v>
      </c>
      <c r="U48007" s="92">
        <v>0</v>
      </c>
      <c r="V48007" s="92">
        <v>610</v>
      </c>
      <c r="W48007" s="92">
        <v>0</v>
      </c>
      <c r="X48007" s="92">
        <v>92</v>
      </c>
      <c r="Y48007" s="92">
        <v>52</v>
      </c>
      <c r="AK48007" s="92">
        <v>284</v>
      </c>
      <c r="AM48007" s="92">
        <v>0</v>
      </c>
      <c r="AN48007" s="92">
        <v>610</v>
      </c>
      <c r="AO48007" s="92">
        <v>0</v>
      </c>
      <c r="AP48007" s="92">
        <v>92</v>
      </c>
      <c r="AQ48007" s="92">
        <v>52</v>
      </c>
      <c r="AS48007" s="92">
        <v>0</v>
      </c>
      <c r="AT48007" s="92">
        <v>18</v>
      </c>
      <c r="AU48007" s="92">
        <v>216</v>
      </c>
      <c r="AV48007" s="92">
        <v>-14</v>
      </c>
      <c r="AW48007" s="92">
        <v>-1438</v>
      </c>
      <c r="AX48007" s="92">
        <v>580</v>
      </c>
    </row>
    <row r="48008" spans="1:50">
      <c r="A48008" s="83" t="s">
        <v>132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29</v>
      </c>
      <c r="G48008" s="87" t="s">
        <v>430</v>
      </c>
      <c r="H48008" s="92">
        <v>1930</v>
      </c>
      <c r="I48008" s="92">
        <v>1823</v>
      </c>
      <c r="J48008" s="92">
        <v>1236</v>
      </c>
      <c r="K48008" s="92">
        <v>-587</v>
      </c>
      <c r="O48008" s="92">
        <v>1823</v>
      </c>
      <c r="P48008" s="92">
        <v>1236</v>
      </c>
      <c r="Q48008" s="92">
        <v>-587</v>
      </c>
      <c r="S48008" s="92">
        <v>280</v>
      </c>
      <c r="U48008" s="92">
        <v>0</v>
      </c>
      <c r="V48008" s="92">
        <v>797</v>
      </c>
      <c r="W48008" s="92">
        <v>0</v>
      </c>
      <c r="X48008" s="92">
        <v>107</v>
      </c>
      <c r="Y48008" s="92">
        <v>52</v>
      </c>
      <c r="AK48008" s="92">
        <v>280</v>
      </c>
      <c r="AM48008" s="92">
        <v>0</v>
      </c>
      <c r="AN48008" s="92">
        <v>797</v>
      </c>
      <c r="AO48008" s="92">
        <v>0</v>
      </c>
      <c r="AP48008" s="92">
        <v>107</v>
      </c>
      <c r="AQ48008" s="92">
        <v>52</v>
      </c>
      <c r="AS48008" s="92">
        <v>0</v>
      </c>
      <c r="AT48008" s="92">
        <v>18</v>
      </c>
      <c r="AU48008" s="92">
        <v>217</v>
      </c>
      <c r="AV48008" s="92">
        <v>-14</v>
      </c>
      <c r="AW48008" s="92">
        <v>-1312</v>
      </c>
      <c r="AX48008" s="92">
        <v>504</v>
      </c>
    </row>
    <row r="48009" spans="1:50">
      <c r="A48009" s="83" t="s">
        <v>132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29</v>
      </c>
      <c r="G48009" s="87" t="s">
        <v>430</v>
      </c>
      <c r="H48009" s="92">
        <v>2064</v>
      </c>
      <c r="I48009" s="92">
        <v>1950</v>
      </c>
      <c r="J48009" s="92">
        <v>1254</v>
      </c>
      <c r="K48009" s="92">
        <v>-696</v>
      </c>
      <c r="O48009" s="92">
        <v>1950</v>
      </c>
      <c r="P48009" s="92">
        <v>1254</v>
      </c>
      <c r="Q48009" s="92">
        <v>-696</v>
      </c>
      <c r="S48009" s="92">
        <v>284</v>
      </c>
      <c r="U48009" s="92">
        <v>0</v>
      </c>
      <c r="V48009" s="92">
        <v>788</v>
      </c>
      <c r="W48009" s="92">
        <v>0</v>
      </c>
      <c r="X48009" s="92">
        <v>130</v>
      </c>
      <c r="Y48009" s="92">
        <v>52</v>
      </c>
      <c r="AK48009" s="92">
        <v>284</v>
      </c>
      <c r="AM48009" s="92">
        <v>0</v>
      </c>
      <c r="AN48009" s="92">
        <v>788</v>
      </c>
      <c r="AO48009" s="92">
        <v>0</v>
      </c>
      <c r="AP48009" s="92">
        <v>130</v>
      </c>
      <c r="AQ48009" s="92">
        <v>52</v>
      </c>
      <c r="AS48009" s="92">
        <v>0</v>
      </c>
      <c r="AT48009" s="92">
        <v>-25</v>
      </c>
      <c r="AU48009" s="92">
        <v>234</v>
      </c>
      <c r="AV48009" s="92">
        <v>-17</v>
      </c>
      <c r="AW48009" s="92">
        <v>-1121</v>
      </c>
      <c r="AX48009" s="92">
        <v>233</v>
      </c>
    </row>
    <row r="48010" spans="1:50">
      <c r="A48010" s="83" t="s">
        <v>132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29</v>
      </c>
      <c r="G48010" s="87" t="s">
        <v>430</v>
      </c>
      <c r="H48010" s="92">
        <v>2135</v>
      </c>
      <c r="I48010" s="92">
        <v>2002</v>
      </c>
      <c r="J48010" s="92">
        <v>1363</v>
      </c>
      <c r="K48010" s="92">
        <v>-639</v>
      </c>
      <c r="O48010" s="92">
        <v>2002</v>
      </c>
      <c r="P48010" s="92">
        <v>1363</v>
      </c>
      <c r="Q48010" s="92">
        <v>-639</v>
      </c>
      <c r="S48010" s="92">
        <v>283</v>
      </c>
      <c r="U48010" s="92">
        <v>0</v>
      </c>
      <c r="V48010" s="92">
        <v>872</v>
      </c>
      <c r="W48010" s="92">
        <v>4</v>
      </c>
      <c r="X48010" s="92">
        <v>153</v>
      </c>
      <c r="Y48010" s="92">
        <v>51</v>
      </c>
      <c r="AK48010" s="92">
        <v>283</v>
      </c>
      <c r="AM48010" s="92">
        <v>0</v>
      </c>
      <c r="AN48010" s="92">
        <v>872</v>
      </c>
      <c r="AO48010" s="92">
        <v>4</v>
      </c>
      <c r="AP48010" s="92">
        <v>153</v>
      </c>
      <c r="AQ48010" s="92">
        <v>51</v>
      </c>
      <c r="AS48010" s="92">
        <v>0</v>
      </c>
      <c r="AT48010" s="92">
        <v>7</v>
      </c>
      <c r="AU48010" s="92">
        <v>212</v>
      </c>
      <c r="AV48010" s="92">
        <v>-16</v>
      </c>
      <c r="AW48010" s="92">
        <v>-1270</v>
      </c>
      <c r="AX48010" s="92">
        <v>428</v>
      </c>
    </row>
    <row r="48011" spans="1:50">
      <c r="A48011" s="83" t="s">
        <v>132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29</v>
      </c>
      <c r="G48011" s="87" t="s">
        <v>430</v>
      </c>
      <c r="H48011" s="92">
        <v>2148</v>
      </c>
      <c r="I48011" s="92">
        <v>2012</v>
      </c>
      <c r="J48011" s="92">
        <v>1461</v>
      </c>
      <c r="K48011" s="92">
        <v>-551</v>
      </c>
      <c r="O48011" s="92">
        <v>2012</v>
      </c>
      <c r="P48011" s="92">
        <v>1461</v>
      </c>
      <c r="Q48011" s="92">
        <v>-551</v>
      </c>
      <c r="S48011" s="92">
        <v>283</v>
      </c>
      <c r="U48011" s="92">
        <v>0</v>
      </c>
      <c r="V48011" s="92">
        <v>878</v>
      </c>
      <c r="W48011" s="92">
        <v>74</v>
      </c>
      <c r="X48011" s="92">
        <v>176</v>
      </c>
      <c r="Y48011" s="92">
        <v>50</v>
      </c>
      <c r="AK48011" s="92">
        <v>283</v>
      </c>
      <c r="AM48011" s="92">
        <v>0</v>
      </c>
      <c r="AN48011" s="92">
        <v>878</v>
      </c>
      <c r="AO48011" s="92">
        <v>74</v>
      </c>
      <c r="AP48011" s="92">
        <v>176</v>
      </c>
      <c r="AQ48011" s="92">
        <v>50</v>
      </c>
      <c r="AS48011" s="92">
        <v>0</v>
      </c>
      <c r="AT48011" s="92">
        <v>25</v>
      </c>
      <c r="AU48011" s="92">
        <v>184</v>
      </c>
      <c r="AV48011" s="92">
        <v>-17</v>
      </c>
      <c r="AW48011" s="92">
        <v>-1276</v>
      </c>
      <c r="AX48011" s="92">
        <v>533</v>
      </c>
    </row>
    <row r="48012" spans="1:50">
      <c r="A48012" s="83" t="s">
        <v>132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29</v>
      </c>
      <c r="G48012" s="87" t="s">
        <v>430</v>
      </c>
      <c r="H48012" s="92">
        <v>2112</v>
      </c>
      <c r="I48012" s="92">
        <v>1979</v>
      </c>
      <c r="J48012" s="92">
        <v>1410</v>
      </c>
      <c r="K48012" s="92">
        <v>-569</v>
      </c>
      <c r="O48012" s="92">
        <v>1979</v>
      </c>
      <c r="P48012" s="92">
        <v>1410</v>
      </c>
      <c r="Q48012" s="92">
        <v>-569</v>
      </c>
      <c r="S48012" s="92">
        <v>284</v>
      </c>
      <c r="U48012" s="92">
        <v>0</v>
      </c>
      <c r="V48012" s="92">
        <v>781</v>
      </c>
      <c r="W48012" s="92">
        <v>97</v>
      </c>
      <c r="X48012" s="92">
        <v>197</v>
      </c>
      <c r="Y48012" s="92">
        <v>51</v>
      </c>
      <c r="AK48012" s="92">
        <v>284</v>
      </c>
      <c r="AM48012" s="92">
        <v>0</v>
      </c>
      <c r="AN48012" s="92">
        <v>781</v>
      </c>
      <c r="AO48012" s="92">
        <v>97</v>
      </c>
      <c r="AP48012" s="92">
        <v>197</v>
      </c>
      <c r="AQ48012" s="92">
        <v>51</v>
      </c>
      <c r="AS48012" s="92">
        <v>0</v>
      </c>
      <c r="AT48012" s="92">
        <v>34</v>
      </c>
      <c r="AU48012" s="92">
        <v>169</v>
      </c>
      <c r="AV48012" s="92">
        <v>-15</v>
      </c>
      <c r="AW48012" s="92">
        <v>-1347</v>
      </c>
      <c r="AX48012" s="92">
        <v>590</v>
      </c>
    </row>
    <row r="48013" spans="1:50">
      <c r="A48013" s="83" t="s">
        <v>132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29</v>
      </c>
      <c r="G48013" s="87" t="s">
        <v>430</v>
      </c>
      <c r="H48013" s="92">
        <v>2084</v>
      </c>
      <c r="I48013" s="92">
        <v>1924</v>
      </c>
      <c r="J48013" s="92">
        <v>1434</v>
      </c>
      <c r="K48013" s="92">
        <v>-490</v>
      </c>
      <c r="O48013" s="92">
        <v>1924</v>
      </c>
      <c r="P48013" s="92">
        <v>1434</v>
      </c>
      <c r="Q48013" s="92">
        <v>-490</v>
      </c>
      <c r="S48013" s="92">
        <v>265</v>
      </c>
      <c r="U48013" s="92">
        <v>0</v>
      </c>
      <c r="V48013" s="92">
        <v>774</v>
      </c>
      <c r="W48013" s="92">
        <v>130</v>
      </c>
      <c r="X48013" s="92">
        <v>217</v>
      </c>
      <c r="Y48013" s="92">
        <v>48</v>
      </c>
      <c r="AK48013" s="92">
        <v>265</v>
      </c>
      <c r="AM48013" s="92">
        <v>0</v>
      </c>
      <c r="AN48013" s="92">
        <v>774</v>
      </c>
      <c r="AO48013" s="92">
        <v>130</v>
      </c>
      <c r="AP48013" s="92">
        <v>217</v>
      </c>
      <c r="AQ48013" s="92">
        <v>48</v>
      </c>
      <c r="AS48013" s="92">
        <v>0</v>
      </c>
      <c r="AT48013" s="92">
        <v>53</v>
      </c>
      <c r="AU48013" s="92">
        <v>142</v>
      </c>
      <c r="AV48013" s="92">
        <v>-16</v>
      </c>
      <c r="AW48013" s="92">
        <v>-1344</v>
      </c>
      <c r="AX48013" s="92">
        <v>675</v>
      </c>
    </row>
    <row r="48014" spans="1:50">
      <c r="A48014" s="83" t="s">
        <v>132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29</v>
      </c>
      <c r="G48014" s="87" t="s">
        <v>430</v>
      </c>
      <c r="H48014" s="92">
        <v>2026</v>
      </c>
      <c r="I48014" s="92">
        <v>1875</v>
      </c>
      <c r="J48014" s="92">
        <v>1434</v>
      </c>
      <c r="K48014" s="92">
        <v>-441</v>
      </c>
      <c r="O48014" s="92">
        <v>1875</v>
      </c>
      <c r="P48014" s="92">
        <v>1434</v>
      </c>
      <c r="Q48014" s="92">
        <v>-441</v>
      </c>
      <c r="S48014" s="92">
        <v>277</v>
      </c>
      <c r="U48014" s="92">
        <v>0</v>
      </c>
      <c r="V48014" s="92">
        <v>751</v>
      </c>
      <c r="W48014" s="92">
        <v>101</v>
      </c>
      <c r="X48014" s="92">
        <v>254</v>
      </c>
      <c r="Y48014" s="92">
        <v>51</v>
      </c>
      <c r="AK48014" s="92">
        <v>277</v>
      </c>
      <c r="AM48014" s="92">
        <v>0</v>
      </c>
      <c r="AN48014" s="92">
        <v>751</v>
      </c>
      <c r="AO48014" s="92">
        <v>101</v>
      </c>
      <c r="AP48014" s="92">
        <v>254</v>
      </c>
      <c r="AQ48014" s="92">
        <v>51</v>
      </c>
      <c r="AS48014" s="92">
        <v>0</v>
      </c>
      <c r="AT48014" s="92">
        <v>62</v>
      </c>
      <c r="AU48014" s="92">
        <v>135</v>
      </c>
      <c r="AV48014" s="92">
        <v>-14</v>
      </c>
      <c r="AW48014" s="92">
        <v>-1315</v>
      </c>
      <c r="AX48014" s="92">
        <v>691</v>
      </c>
    </row>
    <row r="48015" spans="1:50">
      <c r="A48015" s="83" t="s">
        <v>132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29</v>
      </c>
      <c r="G48015" s="87" t="s">
        <v>430</v>
      </c>
      <c r="H48015" s="92">
        <v>1990</v>
      </c>
      <c r="I48015" s="92">
        <v>1820</v>
      </c>
      <c r="J48015" s="92">
        <v>1397</v>
      </c>
      <c r="K48015" s="92">
        <v>-423</v>
      </c>
      <c r="O48015" s="92">
        <v>1820</v>
      </c>
      <c r="P48015" s="92">
        <v>1397</v>
      </c>
      <c r="Q48015" s="92">
        <v>-423</v>
      </c>
      <c r="S48015" s="92">
        <v>270</v>
      </c>
      <c r="U48015" s="92">
        <v>0</v>
      </c>
      <c r="V48015" s="92">
        <v>733</v>
      </c>
      <c r="W48015" s="92">
        <v>97</v>
      </c>
      <c r="X48015" s="92">
        <v>249</v>
      </c>
      <c r="Y48015" s="92">
        <v>48</v>
      </c>
      <c r="AK48015" s="92">
        <v>270</v>
      </c>
      <c r="AM48015" s="92">
        <v>0</v>
      </c>
      <c r="AN48015" s="92">
        <v>733</v>
      </c>
      <c r="AO48015" s="92">
        <v>97</v>
      </c>
      <c r="AP48015" s="92">
        <v>249</v>
      </c>
      <c r="AQ48015" s="92">
        <v>48</v>
      </c>
      <c r="AS48015" s="92">
        <v>0</v>
      </c>
      <c r="AT48015" s="92">
        <v>63</v>
      </c>
      <c r="AU48015" s="92">
        <v>127</v>
      </c>
      <c r="AV48015" s="92">
        <v>-14</v>
      </c>
      <c r="AW48015" s="92">
        <v>-1273</v>
      </c>
      <c r="AX48015" s="92">
        <v>674</v>
      </c>
    </row>
    <row r="48016" spans="1:50">
      <c r="A48016" s="83" t="s">
        <v>132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29</v>
      </c>
      <c r="G48016" s="87" t="s">
        <v>430</v>
      </c>
      <c r="H48016" s="92">
        <v>1973</v>
      </c>
      <c r="I48016" s="92">
        <v>1797</v>
      </c>
      <c r="J48016" s="92">
        <v>1394</v>
      </c>
      <c r="K48016" s="92">
        <v>-403</v>
      </c>
      <c r="O48016" s="92">
        <v>1797</v>
      </c>
      <c r="P48016" s="92">
        <v>1394</v>
      </c>
      <c r="Q48016" s="92">
        <v>-403</v>
      </c>
      <c r="S48016" s="92">
        <v>265</v>
      </c>
      <c r="U48016" s="92">
        <v>0</v>
      </c>
      <c r="V48016" s="92">
        <v>733</v>
      </c>
      <c r="W48016" s="92">
        <v>99</v>
      </c>
      <c r="X48016" s="92">
        <v>249</v>
      </c>
      <c r="Y48016" s="92">
        <v>48</v>
      </c>
      <c r="AK48016" s="92">
        <v>265</v>
      </c>
      <c r="AM48016" s="92">
        <v>0</v>
      </c>
      <c r="AN48016" s="92">
        <v>733</v>
      </c>
      <c r="AO48016" s="92">
        <v>99</v>
      </c>
      <c r="AP48016" s="92">
        <v>249</v>
      </c>
      <c r="AQ48016" s="92">
        <v>48</v>
      </c>
      <c r="AS48016" s="92">
        <v>0</v>
      </c>
      <c r="AT48016" s="92">
        <v>78</v>
      </c>
      <c r="AU48016" s="92">
        <v>129</v>
      </c>
      <c r="AV48016" s="92">
        <v>-13</v>
      </c>
      <c r="AW48016" s="92">
        <v>-1359</v>
      </c>
      <c r="AX48016" s="92">
        <v>762</v>
      </c>
    </row>
    <row r="48017" spans="1:50">
      <c r="A48017" s="83" t="s">
        <v>132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29</v>
      </c>
      <c r="G48017" s="87" t="s">
        <v>430</v>
      </c>
      <c r="H48017" s="92">
        <v>1960</v>
      </c>
      <c r="I48017" s="92">
        <v>1786</v>
      </c>
      <c r="J48017" s="92">
        <v>1383</v>
      </c>
      <c r="K48017" s="92">
        <v>-403</v>
      </c>
      <c r="O48017" s="92">
        <v>1786</v>
      </c>
      <c r="P48017" s="92">
        <v>1383</v>
      </c>
      <c r="Q48017" s="92">
        <v>-403</v>
      </c>
      <c r="S48017" s="92">
        <v>222</v>
      </c>
      <c r="U48017" s="92">
        <v>0</v>
      </c>
      <c r="V48017" s="92">
        <v>737</v>
      </c>
      <c r="W48017" s="92">
        <v>95</v>
      </c>
      <c r="X48017" s="92">
        <v>279</v>
      </c>
      <c r="Y48017" s="92">
        <v>50</v>
      </c>
      <c r="AK48017" s="92">
        <v>222</v>
      </c>
      <c r="AM48017" s="92">
        <v>0</v>
      </c>
      <c r="AN48017" s="92">
        <v>737</v>
      </c>
      <c r="AO48017" s="92">
        <v>95</v>
      </c>
      <c r="AP48017" s="92">
        <v>279</v>
      </c>
      <c r="AQ48017" s="92">
        <v>50</v>
      </c>
      <c r="AS48017" s="92">
        <v>0</v>
      </c>
      <c r="AT48017" s="92">
        <v>38</v>
      </c>
      <c r="AU48017" s="92">
        <v>181</v>
      </c>
      <c r="AV48017" s="92">
        <v>-13</v>
      </c>
      <c r="AW48017" s="92">
        <v>-1161</v>
      </c>
      <c r="AX48017" s="92">
        <v>552</v>
      </c>
    </row>
    <row r="48018" spans="1:50">
      <c r="A48018" s="83" t="s">
        <v>132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29</v>
      </c>
      <c r="G48018" s="87" t="s">
        <v>430</v>
      </c>
      <c r="H48018" s="92">
        <v>1994</v>
      </c>
      <c r="I48018" s="92">
        <v>1813</v>
      </c>
      <c r="J48018" s="92">
        <v>1412</v>
      </c>
      <c r="K48018" s="92">
        <v>-401</v>
      </c>
      <c r="O48018" s="92">
        <v>1813</v>
      </c>
      <c r="P48018" s="92">
        <v>1412</v>
      </c>
      <c r="Q48018" s="92">
        <v>-401</v>
      </c>
      <c r="S48018" s="92">
        <v>265</v>
      </c>
      <c r="U48018" s="92">
        <v>0</v>
      </c>
      <c r="V48018" s="92">
        <v>764</v>
      </c>
      <c r="W48018" s="92">
        <v>28</v>
      </c>
      <c r="X48018" s="92">
        <v>308</v>
      </c>
      <c r="Y48018" s="92">
        <v>47</v>
      </c>
      <c r="AK48018" s="92">
        <v>265</v>
      </c>
      <c r="AM48018" s="92">
        <v>0</v>
      </c>
      <c r="AN48018" s="92">
        <v>764</v>
      </c>
      <c r="AO48018" s="92">
        <v>28</v>
      </c>
      <c r="AP48018" s="92">
        <v>308</v>
      </c>
      <c r="AQ48018" s="92">
        <v>47</v>
      </c>
      <c r="AS48018" s="92">
        <v>0</v>
      </c>
      <c r="AT48018" s="92">
        <v>11</v>
      </c>
      <c r="AU48018" s="92">
        <v>228</v>
      </c>
      <c r="AV48018" s="92">
        <v>-13</v>
      </c>
      <c r="AW48018" s="92">
        <v>-1065</v>
      </c>
      <c r="AX48018" s="92">
        <v>438</v>
      </c>
    </row>
    <row r="48019" spans="1:50">
      <c r="A48019" s="83" t="s">
        <v>132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29</v>
      </c>
      <c r="G48019" s="87" t="s">
        <v>430</v>
      </c>
      <c r="H48019" s="92">
        <v>2096</v>
      </c>
      <c r="I48019" s="92">
        <v>1947</v>
      </c>
      <c r="J48019" s="92">
        <v>1490</v>
      </c>
      <c r="K48019" s="92">
        <v>-457</v>
      </c>
      <c r="O48019" s="92">
        <v>1947</v>
      </c>
      <c r="P48019" s="92">
        <v>1490</v>
      </c>
      <c r="Q48019" s="92">
        <v>-457</v>
      </c>
      <c r="S48019" s="92">
        <v>274</v>
      </c>
      <c r="U48019" s="92">
        <v>0</v>
      </c>
      <c r="V48019" s="92">
        <v>847</v>
      </c>
      <c r="W48019" s="92">
        <v>1</v>
      </c>
      <c r="X48019" s="92">
        <v>318</v>
      </c>
      <c r="Y48019" s="92">
        <v>50</v>
      </c>
      <c r="AK48019" s="92">
        <v>274</v>
      </c>
      <c r="AM48019" s="92">
        <v>0</v>
      </c>
      <c r="AN48019" s="92">
        <v>847</v>
      </c>
      <c r="AO48019" s="92">
        <v>1</v>
      </c>
      <c r="AP48019" s="92">
        <v>318</v>
      </c>
      <c r="AQ48019" s="92">
        <v>50</v>
      </c>
      <c r="AS48019" s="92">
        <v>0</v>
      </c>
      <c r="AT48019" s="92">
        <v>-6</v>
      </c>
      <c r="AU48019" s="92">
        <v>261</v>
      </c>
      <c r="AV48019" s="92">
        <v>-15</v>
      </c>
      <c r="AW48019" s="92">
        <v>-1010</v>
      </c>
      <c r="AX48019" s="92">
        <v>313</v>
      </c>
    </row>
    <row r="48020" spans="1:50">
      <c r="A48020" s="83" t="s">
        <v>132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29</v>
      </c>
      <c r="G48020" s="87" t="s">
        <v>430</v>
      </c>
      <c r="H48020" s="92">
        <v>2128</v>
      </c>
      <c r="I48020" s="92">
        <v>2010</v>
      </c>
      <c r="J48020" s="92">
        <v>1551</v>
      </c>
      <c r="K48020" s="92">
        <v>-459</v>
      </c>
      <c r="O48020" s="92">
        <v>2010</v>
      </c>
      <c r="P48020" s="92">
        <v>1551</v>
      </c>
      <c r="Q48020" s="92">
        <v>-459</v>
      </c>
      <c r="S48020" s="92">
        <v>276</v>
      </c>
      <c r="U48020" s="92">
        <v>0</v>
      </c>
      <c r="V48020" s="92">
        <v>916</v>
      </c>
      <c r="W48020" s="92">
        <v>0</v>
      </c>
      <c r="X48020" s="92">
        <v>306</v>
      </c>
      <c r="Y48020" s="92">
        <v>53</v>
      </c>
      <c r="AK48020" s="92">
        <v>276</v>
      </c>
      <c r="AM48020" s="92">
        <v>0</v>
      </c>
      <c r="AN48020" s="92">
        <v>916</v>
      </c>
      <c r="AO48020" s="92">
        <v>0</v>
      </c>
      <c r="AP48020" s="92">
        <v>306</v>
      </c>
      <c r="AQ48020" s="92">
        <v>53</v>
      </c>
      <c r="AS48020" s="92">
        <v>0</v>
      </c>
      <c r="AT48020" s="92">
        <v>-1</v>
      </c>
      <c r="AU48020" s="92">
        <v>258</v>
      </c>
      <c r="AV48020" s="92">
        <v>-15</v>
      </c>
      <c r="AW48020" s="92">
        <v>-1079</v>
      </c>
      <c r="AX48020" s="92">
        <v>378</v>
      </c>
    </row>
    <row r="48021" spans="1:50">
      <c r="A48021" s="83" t="s">
        <v>132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29</v>
      </c>
      <c r="G48021" s="87" t="s">
        <v>430</v>
      </c>
      <c r="H48021" s="92">
        <v>2110</v>
      </c>
      <c r="I48021" s="92">
        <v>1978</v>
      </c>
      <c r="J48021" s="92">
        <v>1570</v>
      </c>
      <c r="K48021" s="92">
        <v>-408</v>
      </c>
      <c r="O48021" s="92">
        <v>1978</v>
      </c>
      <c r="P48021" s="92">
        <v>1570</v>
      </c>
      <c r="Q48021" s="92">
        <v>-408</v>
      </c>
      <c r="S48021" s="92">
        <v>276</v>
      </c>
      <c r="U48021" s="92">
        <v>0</v>
      </c>
      <c r="V48021" s="92">
        <v>942</v>
      </c>
      <c r="W48021" s="92">
        <v>0</v>
      </c>
      <c r="X48021" s="92">
        <v>303</v>
      </c>
      <c r="Y48021" s="92">
        <v>49</v>
      </c>
      <c r="AK48021" s="92">
        <v>276</v>
      </c>
      <c r="AM48021" s="92">
        <v>0</v>
      </c>
      <c r="AN48021" s="92">
        <v>942</v>
      </c>
      <c r="AO48021" s="92">
        <v>0</v>
      </c>
      <c r="AP48021" s="92">
        <v>303</v>
      </c>
      <c r="AQ48021" s="92">
        <v>49</v>
      </c>
      <c r="AS48021" s="92">
        <v>0</v>
      </c>
      <c r="AT48021" s="92">
        <v>-14</v>
      </c>
      <c r="AU48021" s="92">
        <v>264</v>
      </c>
      <c r="AV48021" s="92">
        <v>-15</v>
      </c>
      <c r="AW48021" s="92">
        <v>-931</v>
      </c>
      <c r="AX48021" s="92">
        <v>288</v>
      </c>
    </row>
    <row r="48022" spans="1:50">
      <c r="A48022" s="83" t="s">
        <v>132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29</v>
      </c>
      <c r="G48022" s="87" t="s">
        <v>430</v>
      </c>
      <c r="H48022" s="92">
        <v>2080</v>
      </c>
      <c r="I48022" s="92">
        <v>1950</v>
      </c>
      <c r="J48022" s="92">
        <v>1495</v>
      </c>
      <c r="K48022" s="92">
        <v>-455</v>
      </c>
      <c r="O48022" s="92">
        <v>1950</v>
      </c>
      <c r="P48022" s="92">
        <v>1495</v>
      </c>
      <c r="Q48022" s="92">
        <v>-455</v>
      </c>
      <c r="S48022" s="92">
        <v>278</v>
      </c>
      <c r="U48022" s="92">
        <v>0</v>
      </c>
      <c r="V48022" s="92">
        <v>871</v>
      </c>
      <c r="W48022" s="92">
        <v>0</v>
      </c>
      <c r="X48022" s="92">
        <v>293</v>
      </c>
      <c r="Y48022" s="92">
        <v>53</v>
      </c>
      <c r="AK48022" s="92">
        <v>278</v>
      </c>
      <c r="AM48022" s="92">
        <v>0</v>
      </c>
      <c r="AN48022" s="92">
        <v>871</v>
      </c>
      <c r="AO48022" s="92">
        <v>0</v>
      </c>
      <c r="AP48022" s="92">
        <v>293</v>
      </c>
      <c r="AQ48022" s="92">
        <v>53</v>
      </c>
      <c r="AS48022" s="92">
        <v>0</v>
      </c>
      <c r="AT48022" s="92">
        <v>-37</v>
      </c>
      <c r="AU48022" s="92">
        <v>298</v>
      </c>
      <c r="AV48022" s="92">
        <v>-15</v>
      </c>
      <c r="AW48022" s="92">
        <v>-884</v>
      </c>
      <c r="AX48022" s="92">
        <v>183</v>
      </c>
    </row>
    <row r="48023" spans="1:50">
      <c r="A48023" s="83" t="s">
        <v>132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29</v>
      </c>
      <c r="G48023" s="87" t="s">
        <v>430</v>
      </c>
      <c r="H48023" s="92">
        <v>2000</v>
      </c>
      <c r="I48023" s="92">
        <v>1883</v>
      </c>
      <c r="J48023" s="92">
        <v>1419</v>
      </c>
      <c r="K48023" s="92">
        <v>-464</v>
      </c>
      <c r="O48023" s="92">
        <v>1883</v>
      </c>
      <c r="P48023" s="92">
        <v>1419</v>
      </c>
      <c r="Q48023" s="92">
        <v>-464</v>
      </c>
      <c r="S48023" s="92">
        <v>276</v>
      </c>
      <c r="U48023" s="92">
        <v>0</v>
      </c>
      <c r="V48023" s="92">
        <v>770</v>
      </c>
      <c r="W48023" s="92">
        <v>0</v>
      </c>
      <c r="X48023" s="92">
        <v>322</v>
      </c>
      <c r="Y48023" s="92">
        <v>51</v>
      </c>
      <c r="AK48023" s="92">
        <v>276</v>
      </c>
      <c r="AM48023" s="92">
        <v>0</v>
      </c>
      <c r="AN48023" s="92">
        <v>770</v>
      </c>
      <c r="AO48023" s="92">
        <v>0</v>
      </c>
      <c r="AP48023" s="92">
        <v>322</v>
      </c>
      <c r="AQ48023" s="92">
        <v>51</v>
      </c>
      <c r="AS48023" s="92">
        <v>0</v>
      </c>
      <c r="AT48023" s="92">
        <v>-26</v>
      </c>
      <c r="AU48023" s="92">
        <v>301</v>
      </c>
      <c r="AV48023" s="92">
        <v>-14</v>
      </c>
      <c r="AW48023" s="92">
        <v>-999</v>
      </c>
      <c r="AX48023" s="92">
        <v>274</v>
      </c>
    </row>
    <row r="48024" spans="1:50">
      <c r="A48024" s="83" t="s">
        <v>132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29</v>
      </c>
      <c r="G48024" s="87" t="s">
        <v>430</v>
      </c>
      <c r="H48024" s="92">
        <v>1886</v>
      </c>
      <c r="I48024" s="92">
        <v>1780</v>
      </c>
      <c r="J48024" s="92">
        <v>1256</v>
      </c>
      <c r="K48024" s="92">
        <v>-524</v>
      </c>
      <c r="O48024" s="92">
        <v>1780</v>
      </c>
      <c r="P48024" s="92">
        <v>1256</v>
      </c>
      <c r="Q48024" s="92">
        <v>-524</v>
      </c>
      <c r="S48024" s="92">
        <v>275</v>
      </c>
      <c r="U48024" s="92">
        <v>0</v>
      </c>
      <c r="V48024" s="92">
        <v>615</v>
      </c>
      <c r="W48024" s="92">
        <v>0</v>
      </c>
      <c r="X48024" s="92">
        <v>311</v>
      </c>
      <c r="Y48024" s="92">
        <v>55</v>
      </c>
      <c r="AK48024" s="92">
        <v>275</v>
      </c>
      <c r="AM48024" s="92">
        <v>0</v>
      </c>
      <c r="AN48024" s="92">
        <v>615</v>
      </c>
      <c r="AO48024" s="92">
        <v>0</v>
      </c>
      <c r="AP48024" s="92">
        <v>311</v>
      </c>
      <c r="AQ48024" s="92">
        <v>55</v>
      </c>
      <c r="AS48024" s="92">
        <v>0</v>
      </c>
      <c r="AT48024" s="92">
        <v>-16</v>
      </c>
      <c r="AU48024" s="92">
        <v>280</v>
      </c>
      <c r="AV48024" s="92">
        <v>-13</v>
      </c>
      <c r="AW48024" s="92">
        <v>-1166</v>
      </c>
      <c r="AX48024" s="92">
        <v>391</v>
      </c>
    </row>
    <row r="48025" spans="1:50">
      <c r="A48025" s="83" t="s">
        <v>132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29</v>
      </c>
      <c r="G48025" s="87" t="s">
        <v>430</v>
      </c>
      <c r="H48025" s="92">
        <v>1801</v>
      </c>
      <c r="I48025" s="92">
        <v>1660</v>
      </c>
      <c r="J48025" s="92">
        <v>1149</v>
      </c>
      <c r="K48025" s="92">
        <v>-511</v>
      </c>
      <c r="O48025" s="92">
        <v>1660</v>
      </c>
      <c r="P48025" s="92">
        <v>1149</v>
      </c>
      <c r="Q48025" s="92">
        <v>-511</v>
      </c>
      <c r="S48025" s="92">
        <v>277</v>
      </c>
      <c r="U48025" s="92">
        <v>0</v>
      </c>
      <c r="V48025" s="92">
        <v>559</v>
      </c>
      <c r="W48025" s="92">
        <v>0</v>
      </c>
      <c r="X48025" s="92">
        <v>261</v>
      </c>
      <c r="Y48025" s="92">
        <v>52</v>
      </c>
      <c r="AK48025" s="92">
        <v>277</v>
      </c>
      <c r="AM48025" s="92">
        <v>0</v>
      </c>
      <c r="AN48025" s="92">
        <v>559</v>
      </c>
      <c r="AO48025" s="92">
        <v>0</v>
      </c>
      <c r="AP48025" s="92">
        <v>261</v>
      </c>
      <c r="AQ48025" s="92">
        <v>52</v>
      </c>
      <c r="AS48025" s="92">
        <v>0</v>
      </c>
      <c r="AT48025" s="92">
        <v>-24</v>
      </c>
      <c r="AU48025" s="92">
        <v>274</v>
      </c>
      <c r="AV48025" s="92">
        <v>-12</v>
      </c>
      <c r="AW48025" s="92">
        <v>-1087</v>
      </c>
      <c r="AX48025" s="92">
        <v>338</v>
      </c>
    </row>
    <row r="48026" spans="1:50">
      <c r="A48026" s="83" t="s">
        <v>132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29</v>
      </c>
      <c r="G48026" s="87" t="s">
        <v>430</v>
      </c>
      <c r="H48026" s="92">
        <v>1713</v>
      </c>
      <c r="I48026" s="92">
        <v>1592</v>
      </c>
      <c r="J48026" s="92">
        <v>1092</v>
      </c>
      <c r="K48026" s="92">
        <v>-500</v>
      </c>
      <c r="O48026" s="92">
        <v>1592</v>
      </c>
      <c r="P48026" s="92">
        <v>1092</v>
      </c>
      <c r="Q48026" s="92">
        <v>-500</v>
      </c>
      <c r="S48026" s="92">
        <v>273</v>
      </c>
      <c r="U48026" s="92">
        <v>0</v>
      </c>
      <c r="V48026" s="92">
        <v>564</v>
      </c>
      <c r="W48026" s="92">
        <v>0</v>
      </c>
      <c r="X48026" s="92">
        <v>204</v>
      </c>
      <c r="Y48026" s="92">
        <v>51</v>
      </c>
      <c r="AK48026" s="92">
        <v>273</v>
      </c>
      <c r="AM48026" s="92">
        <v>0</v>
      </c>
      <c r="AN48026" s="92">
        <v>564</v>
      </c>
      <c r="AO48026" s="92">
        <v>0</v>
      </c>
      <c r="AP48026" s="92">
        <v>204</v>
      </c>
      <c r="AQ48026" s="92">
        <v>51</v>
      </c>
      <c r="AS48026" s="92">
        <v>0</v>
      </c>
      <c r="AT48026" s="92">
        <v>-39</v>
      </c>
      <c r="AU48026" s="92">
        <v>249</v>
      </c>
      <c r="AV48026" s="92">
        <v>-13</v>
      </c>
      <c r="AW48026" s="92">
        <v>-984</v>
      </c>
      <c r="AX48026" s="92">
        <v>287</v>
      </c>
    </row>
    <row r="48027" spans="1:50">
      <c r="A48027" s="83" t="s">
        <v>132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29</v>
      </c>
      <c r="G48027" s="87" t="s">
        <v>430</v>
      </c>
      <c r="H48027" s="92">
        <v>1654</v>
      </c>
      <c r="I48027" s="92">
        <v>1549</v>
      </c>
      <c r="J48027" s="92">
        <v>1120</v>
      </c>
      <c r="K48027" s="92">
        <v>-429</v>
      </c>
      <c r="O48027" s="92">
        <v>1549</v>
      </c>
      <c r="P48027" s="92">
        <v>1120</v>
      </c>
      <c r="Q48027" s="92">
        <v>-429</v>
      </c>
      <c r="S48027" s="92">
        <v>264</v>
      </c>
      <c r="U48027" s="92">
        <v>0</v>
      </c>
      <c r="V48027" s="92">
        <v>561</v>
      </c>
      <c r="W48027" s="92">
        <v>0</v>
      </c>
      <c r="X48027" s="92">
        <v>245</v>
      </c>
      <c r="Y48027" s="92">
        <v>50</v>
      </c>
      <c r="AK48027" s="92">
        <v>264</v>
      </c>
      <c r="AM48027" s="92">
        <v>0</v>
      </c>
      <c r="AN48027" s="92">
        <v>561</v>
      </c>
      <c r="AO48027" s="92">
        <v>0</v>
      </c>
      <c r="AP48027" s="92">
        <v>245</v>
      </c>
      <c r="AQ48027" s="92">
        <v>50</v>
      </c>
      <c r="AS48027" s="92">
        <v>0</v>
      </c>
      <c r="AT48027" s="92">
        <v>-9</v>
      </c>
      <c r="AU48027" s="92">
        <v>262</v>
      </c>
      <c r="AV48027" s="92">
        <v>-12</v>
      </c>
      <c r="AW48027" s="92">
        <v>-1072</v>
      </c>
      <c r="AX48027" s="92">
        <v>402</v>
      </c>
    </row>
    <row r="48028" spans="1:50">
      <c r="A48028" s="83" t="s">
        <v>132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29</v>
      </c>
      <c r="G48028" s="87" t="s">
        <v>430</v>
      </c>
      <c r="H48028" s="92">
        <v>1634</v>
      </c>
      <c r="I48028" s="92">
        <v>1538</v>
      </c>
      <c r="J48028" s="92">
        <v>1133</v>
      </c>
      <c r="K48028" s="92">
        <v>-405</v>
      </c>
      <c r="O48028" s="92">
        <v>1538</v>
      </c>
      <c r="P48028" s="92">
        <v>1133</v>
      </c>
      <c r="Q48028" s="92">
        <v>-405</v>
      </c>
      <c r="S48028" s="92">
        <v>262</v>
      </c>
      <c r="U48028" s="92">
        <v>0</v>
      </c>
      <c r="V48028" s="92">
        <v>572</v>
      </c>
      <c r="W48028" s="92">
        <v>0</v>
      </c>
      <c r="X48028" s="92">
        <v>248</v>
      </c>
      <c r="Y48028" s="92">
        <v>51</v>
      </c>
      <c r="AK48028" s="92">
        <v>262</v>
      </c>
      <c r="AM48028" s="92">
        <v>0</v>
      </c>
      <c r="AN48028" s="92">
        <v>572</v>
      </c>
      <c r="AO48028" s="92">
        <v>0</v>
      </c>
      <c r="AP48028" s="92">
        <v>248</v>
      </c>
      <c r="AQ48028" s="92">
        <v>51</v>
      </c>
      <c r="AS48028" s="92">
        <v>0</v>
      </c>
      <c r="AT48028" s="92">
        <v>-14</v>
      </c>
      <c r="AU48028" s="92">
        <v>259</v>
      </c>
      <c r="AV48028" s="92">
        <v>-12</v>
      </c>
      <c r="AW48028" s="92">
        <v>-983</v>
      </c>
      <c r="AX48028" s="92">
        <v>345</v>
      </c>
    </row>
    <row r="48029" spans="1:50">
      <c r="A48029" s="83" t="s">
        <v>132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29</v>
      </c>
      <c r="G48029" s="87" t="s">
        <v>430</v>
      </c>
      <c r="H48029" s="92">
        <v>1636</v>
      </c>
      <c r="I48029" s="92">
        <v>1533</v>
      </c>
      <c r="J48029" s="92">
        <v>1154</v>
      </c>
      <c r="K48029" s="92">
        <v>-379</v>
      </c>
      <c r="O48029" s="92">
        <v>1533</v>
      </c>
      <c r="P48029" s="92">
        <v>1154</v>
      </c>
      <c r="Q48029" s="92">
        <v>-379</v>
      </c>
      <c r="S48029" s="92">
        <v>262</v>
      </c>
      <c r="U48029" s="92">
        <v>0</v>
      </c>
      <c r="V48029" s="92">
        <v>567</v>
      </c>
      <c r="W48029" s="92">
        <v>0</v>
      </c>
      <c r="X48029" s="92">
        <v>276</v>
      </c>
      <c r="Y48029" s="92">
        <v>49</v>
      </c>
      <c r="AK48029" s="92">
        <v>262</v>
      </c>
      <c r="AM48029" s="92">
        <v>0</v>
      </c>
      <c r="AN48029" s="92">
        <v>567</v>
      </c>
      <c r="AO48029" s="92">
        <v>0</v>
      </c>
      <c r="AP48029" s="92">
        <v>276</v>
      </c>
      <c r="AQ48029" s="92">
        <v>49</v>
      </c>
      <c r="AS48029" s="92">
        <v>0</v>
      </c>
      <c r="AT48029" s="92">
        <v>-4</v>
      </c>
      <c r="AU48029" s="92">
        <v>257</v>
      </c>
      <c r="AV48029" s="92">
        <v>-12</v>
      </c>
      <c r="AW48029" s="92">
        <v>-960</v>
      </c>
      <c r="AX48029" s="92">
        <v>340</v>
      </c>
    </row>
    <row r="48030" spans="1:50">
      <c r="A48030" s="83" t="s">
        <v>132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29</v>
      </c>
      <c r="G48030" s="87" t="s">
        <v>430</v>
      </c>
      <c r="H48030" s="92">
        <v>1688</v>
      </c>
      <c r="I48030" s="92">
        <v>1585</v>
      </c>
      <c r="J48030" s="92">
        <v>1344</v>
      </c>
      <c r="K48030" s="92">
        <v>-241</v>
      </c>
      <c r="O48030" s="92">
        <v>1585</v>
      </c>
      <c r="P48030" s="92">
        <v>1344</v>
      </c>
      <c r="Q48030" s="92">
        <v>-241</v>
      </c>
      <c r="S48030" s="92">
        <v>263</v>
      </c>
      <c r="U48030" s="92">
        <v>0</v>
      </c>
      <c r="V48030" s="92">
        <v>563</v>
      </c>
      <c r="W48030" s="92">
        <v>0</v>
      </c>
      <c r="X48030" s="92">
        <v>468</v>
      </c>
      <c r="Y48030" s="92">
        <v>50</v>
      </c>
      <c r="AK48030" s="92">
        <v>263</v>
      </c>
      <c r="AM48030" s="92">
        <v>0</v>
      </c>
      <c r="AN48030" s="92">
        <v>563</v>
      </c>
      <c r="AO48030" s="92">
        <v>0</v>
      </c>
      <c r="AP48030" s="92">
        <v>468</v>
      </c>
      <c r="AQ48030" s="92">
        <v>50</v>
      </c>
      <c r="AS48030" s="92">
        <v>0</v>
      </c>
      <c r="AT48030" s="92">
        <v>8</v>
      </c>
      <c r="AU48030" s="92">
        <v>262</v>
      </c>
      <c r="AV48030" s="92">
        <v>-13</v>
      </c>
      <c r="AW48030" s="92">
        <v>-928</v>
      </c>
      <c r="AX48030" s="92">
        <v>430</v>
      </c>
    </row>
    <row r="48031" spans="1:50">
      <c r="A48031" s="83" t="s">
        <v>132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29</v>
      </c>
      <c r="G48031" s="87" t="s">
        <v>430</v>
      </c>
      <c r="H48031" s="92">
        <v>1802</v>
      </c>
      <c r="I48031" s="92">
        <v>1688</v>
      </c>
      <c r="J48031" s="92">
        <v>1570</v>
      </c>
      <c r="K48031" s="92">
        <v>-118</v>
      </c>
      <c r="O48031" s="92">
        <v>1688</v>
      </c>
      <c r="P48031" s="92">
        <v>1570</v>
      </c>
      <c r="Q48031" s="92">
        <v>-118</v>
      </c>
      <c r="S48031" s="92">
        <v>263</v>
      </c>
      <c r="U48031" s="92">
        <v>0</v>
      </c>
      <c r="V48031" s="92">
        <v>602</v>
      </c>
      <c r="W48031" s="92">
        <v>0</v>
      </c>
      <c r="X48031" s="92">
        <v>652</v>
      </c>
      <c r="Y48031" s="92">
        <v>53</v>
      </c>
      <c r="AK48031" s="92">
        <v>263</v>
      </c>
      <c r="AM48031" s="92">
        <v>0</v>
      </c>
      <c r="AN48031" s="92">
        <v>602</v>
      </c>
      <c r="AO48031" s="92">
        <v>0</v>
      </c>
      <c r="AP48031" s="92">
        <v>652</v>
      </c>
      <c r="AQ48031" s="92">
        <v>53</v>
      </c>
      <c r="AS48031" s="92">
        <v>0</v>
      </c>
      <c r="AT48031" s="92">
        <v>12</v>
      </c>
      <c r="AU48031" s="92">
        <v>254</v>
      </c>
      <c r="AV48031" s="92">
        <v>-14</v>
      </c>
      <c r="AW48031" s="92">
        <v>-816</v>
      </c>
      <c r="AX48031" s="92">
        <v>446</v>
      </c>
    </row>
    <row r="48032" spans="1:50">
      <c r="A48032" s="83" t="s">
        <v>132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29</v>
      </c>
      <c r="G48032" s="87" t="s">
        <v>430</v>
      </c>
      <c r="H48032" s="92">
        <v>1968</v>
      </c>
      <c r="I48032" s="92">
        <v>1843</v>
      </c>
      <c r="J48032" s="92">
        <v>1745</v>
      </c>
      <c r="K48032" s="92">
        <v>-98</v>
      </c>
      <c r="O48032" s="92">
        <v>1843</v>
      </c>
      <c r="P48032" s="92">
        <v>1745</v>
      </c>
      <c r="Q48032" s="92">
        <v>-98</v>
      </c>
      <c r="S48032" s="92">
        <v>272</v>
      </c>
      <c r="U48032" s="92">
        <v>0</v>
      </c>
      <c r="V48032" s="92">
        <v>761</v>
      </c>
      <c r="W48032" s="92">
        <v>0</v>
      </c>
      <c r="X48032" s="92">
        <v>661</v>
      </c>
      <c r="Y48032" s="92">
        <v>51</v>
      </c>
      <c r="AK48032" s="92">
        <v>272</v>
      </c>
      <c r="AM48032" s="92">
        <v>0</v>
      </c>
      <c r="AN48032" s="92">
        <v>761</v>
      </c>
      <c r="AO48032" s="92">
        <v>0</v>
      </c>
      <c r="AP48032" s="92">
        <v>661</v>
      </c>
      <c r="AQ48032" s="92">
        <v>51</v>
      </c>
      <c r="AS48032" s="92">
        <v>0</v>
      </c>
      <c r="AT48032" s="92">
        <v>13</v>
      </c>
      <c r="AU48032" s="92">
        <v>259</v>
      </c>
      <c r="AV48032" s="92">
        <v>-16</v>
      </c>
      <c r="AW48032" s="92">
        <v>-803</v>
      </c>
      <c r="AX48032" s="92">
        <v>449</v>
      </c>
    </row>
    <row r="48033" spans="1:50">
      <c r="A48033" s="83" t="s">
        <v>132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29</v>
      </c>
      <c r="G48033" s="87" t="s">
        <v>430</v>
      </c>
      <c r="H48033" s="92">
        <v>2112</v>
      </c>
      <c r="I48033" s="92">
        <v>1997</v>
      </c>
      <c r="J48033" s="92">
        <v>1731</v>
      </c>
      <c r="K48033" s="92">
        <v>-266</v>
      </c>
      <c r="O48033" s="92">
        <v>1997</v>
      </c>
      <c r="P48033" s="92">
        <v>1731</v>
      </c>
      <c r="Q48033" s="92">
        <v>-266</v>
      </c>
      <c r="S48033" s="92">
        <v>287</v>
      </c>
      <c r="U48033" s="92">
        <v>0</v>
      </c>
      <c r="V48033" s="92">
        <v>763</v>
      </c>
      <c r="W48033" s="92">
        <v>0</v>
      </c>
      <c r="X48033" s="92">
        <v>633</v>
      </c>
      <c r="Y48033" s="92">
        <v>48</v>
      </c>
      <c r="AK48033" s="92">
        <v>287</v>
      </c>
      <c r="AM48033" s="92">
        <v>0</v>
      </c>
      <c r="AN48033" s="92">
        <v>763</v>
      </c>
      <c r="AO48033" s="92">
        <v>0</v>
      </c>
      <c r="AP48033" s="92">
        <v>633</v>
      </c>
      <c r="AQ48033" s="92">
        <v>48</v>
      </c>
      <c r="AS48033" s="92">
        <v>0</v>
      </c>
      <c r="AT48033" s="92">
        <v>-30</v>
      </c>
      <c r="AU48033" s="92">
        <v>300</v>
      </c>
      <c r="AV48033" s="92">
        <v>-17</v>
      </c>
      <c r="AW48033" s="92">
        <v>-775</v>
      </c>
      <c r="AX48033" s="92">
        <v>256</v>
      </c>
    </row>
    <row r="48034" spans="1:50">
      <c r="A48034" s="83" t="s">
        <v>132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29</v>
      </c>
      <c r="G48034" s="87" t="s">
        <v>430</v>
      </c>
      <c r="H48034" s="92">
        <v>2191</v>
      </c>
      <c r="I48034" s="92">
        <v>2090</v>
      </c>
      <c r="J48034" s="92">
        <v>1810</v>
      </c>
      <c r="K48034" s="92">
        <v>-280</v>
      </c>
      <c r="O48034" s="92">
        <v>2090</v>
      </c>
      <c r="P48034" s="92">
        <v>1810</v>
      </c>
      <c r="Q48034" s="92">
        <v>-280</v>
      </c>
      <c r="S48034" s="92">
        <v>287</v>
      </c>
      <c r="U48034" s="92">
        <v>0</v>
      </c>
      <c r="V48034" s="92">
        <v>808</v>
      </c>
      <c r="W48034" s="92">
        <v>6</v>
      </c>
      <c r="X48034" s="92">
        <v>658</v>
      </c>
      <c r="Y48034" s="92">
        <v>51</v>
      </c>
      <c r="AK48034" s="92">
        <v>287</v>
      </c>
      <c r="AM48034" s="92">
        <v>0</v>
      </c>
      <c r="AN48034" s="92">
        <v>808</v>
      </c>
      <c r="AO48034" s="92">
        <v>6</v>
      </c>
      <c r="AP48034" s="92">
        <v>658</v>
      </c>
      <c r="AQ48034" s="92">
        <v>51</v>
      </c>
      <c r="AS48034" s="92">
        <v>0</v>
      </c>
      <c r="AT48034" s="92">
        <v>-15</v>
      </c>
      <c r="AU48034" s="92">
        <v>304</v>
      </c>
      <c r="AV48034" s="92">
        <v>-17</v>
      </c>
      <c r="AW48034" s="92">
        <v>-898</v>
      </c>
      <c r="AX48034" s="92">
        <v>346</v>
      </c>
    </row>
    <row r="48035" spans="1:50">
      <c r="A48035" s="83" t="s">
        <v>132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29</v>
      </c>
      <c r="G48035" s="87" t="s">
        <v>430</v>
      </c>
      <c r="H48035" s="92">
        <v>2215</v>
      </c>
      <c r="I48035" s="92">
        <v>2096</v>
      </c>
      <c r="J48035" s="92">
        <v>1805</v>
      </c>
      <c r="K48035" s="92">
        <v>-291</v>
      </c>
      <c r="O48035" s="92">
        <v>2096</v>
      </c>
      <c r="P48035" s="92">
        <v>1805</v>
      </c>
      <c r="Q48035" s="92">
        <v>-291</v>
      </c>
      <c r="S48035" s="92">
        <v>287</v>
      </c>
      <c r="U48035" s="92">
        <v>0</v>
      </c>
      <c r="V48035" s="92">
        <v>745</v>
      </c>
      <c r="W48035" s="92">
        <v>85</v>
      </c>
      <c r="X48035" s="92">
        <v>640</v>
      </c>
      <c r="Y48035" s="92">
        <v>48</v>
      </c>
      <c r="AK48035" s="92">
        <v>287</v>
      </c>
      <c r="AM48035" s="92">
        <v>0</v>
      </c>
      <c r="AN48035" s="92">
        <v>745</v>
      </c>
      <c r="AO48035" s="92">
        <v>85</v>
      </c>
      <c r="AP48035" s="92">
        <v>640</v>
      </c>
      <c r="AQ48035" s="92">
        <v>48</v>
      </c>
      <c r="AS48035" s="92">
        <v>0</v>
      </c>
      <c r="AT48035" s="92">
        <v>15</v>
      </c>
      <c r="AU48035" s="92">
        <v>251</v>
      </c>
      <c r="AV48035" s="92">
        <v>-17</v>
      </c>
      <c r="AW48035" s="92">
        <v>-1108</v>
      </c>
      <c r="AX48035" s="92">
        <v>568</v>
      </c>
    </row>
    <row r="48036" spans="1:50">
      <c r="A48036" s="83" t="s">
        <v>132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29</v>
      </c>
      <c r="G48036" s="87" t="s">
        <v>430</v>
      </c>
      <c r="H48036" s="92">
        <v>2211</v>
      </c>
      <c r="I48036" s="92">
        <v>2107</v>
      </c>
      <c r="J48036" s="92">
        <v>1782</v>
      </c>
      <c r="K48036" s="92">
        <v>-325</v>
      </c>
      <c r="O48036" s="92">
        <v>2107</v>
      </c>
      <c r="P48036" s="92">
        <v>1782</v>
      </c>
      <c r="Q48036" s="92">
        <v>-325</v>
      </c>
      <c r="S48036" s="92">
        <v>285</v>
      </c>
      <c r="U48036" s="92">
        <v>0</v>
      </c>
      <c r="V48036" s="92">
        <v>679</v>
      </c>
      <c r="W48036" s="92">
        <v>153</v>
      </c>
      <c r="X48036" s="92">
        <v>617</v>
      </c>
      <c r="Y48036" s="92">
        <v>48</v>
      </c>
      <c r="AK48036" s="92">
        <v>285</v>
      </c>
      <c r="AM48036" s="92">
        <v>0</v>
      </c>
      <c r="AN48036" s="92">
        <v>679</v>
      </c>
      <c r="AO48036" s="92">
        <v>153</v>
      </c>
      <c r="AP48036" s="92">
        <v>617</v>
      </c>
      <c r="AQ48036" s="92">
        <v>48</v>
      </c>
      <c r="AS48036" s="92">
        <v>0</v>
      </c>
      <c r="AT48036" s="92">
        <v>36</v>
      </c>
      <c r="AU48036" s="92">
        <v>171</v>
      </c>
      <c r="AV48036" s="92">
        <v>-17</v>
      </c>
      <c r="AW48036" s="92">
        <v>-1211</v>
      </c>
      <c r="AX48036" s="92">
        <v>696</v>
      </c>
    </row>
    <row r="48037" spans="1:50">
      <c r="A48037" s="83" t="s">
        <v>132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29</v>
      </c>
      <c r="G48037" s="87" t="s">
        <v>430</v>
      </c>
      <c r="H48037" s="92">
        <v>2175</v>
      </c>
      <c r="I48037" s="92">
        <v>2079</v>
      </c>
      <c r="J48037" s="92">
        <v>1713</v>
      </c>
      <c r="K48037" s="92">
        <v>-366</v>
      </c>
      <c r="O48037" s="92">
        <v>2079</v>
      </c>
      <c r="P48037" s="92">
        <v>1713</v>
      </c>
      <c r="Q48037" s="92">
        <v>-366</v>
      </c>
      <c r="S48037" s="92">
        <v>284</v>
      </c>
      <c r="U48037" s="92">
        <v>0</v>
      </c>
      <c r="V48037" s="92">
        <v>653</v>
      </c>
      <c r="W48037" s="92">
        <v>106</v>
      </c>
      <c r="X48037" s="92">
        <v>621</v>
      </c>
      <c r="Y48037" s="92">
        <v>49</v>
      </c>
      <c r="AK48037" s="92">
        <v>284</v>
      </c>
      <c r="AM48037" s="92">
        <v>0</v>
      </c>
      <c r="AN48037" s="92">
        <v>653</v>
      </c>
      <c r="AO48037" s="92">
        <v>106</v>
      </c>
      <c r="AP48037" s="92">
        <v>621</v>
      </c>
      <c r="AQ48037" s="92">
        <v>49</v>
      </c>
      <c r="AS48037" s="92">
        <v>0</v>
      </c>
      <c r="AT48037" s="92">
        <v>26</v>
      </c>
      <c r="AU48037" s="92">
        <v>149</v>
      </c>
      <c r="AV48037" s="92">
        <v>-16</v>
      </c>
      <c r="AW48037" s="92">
        <v>-1150</v>
      </c>
      <c r="AX48037" s="92">
        <v>625</v>
      </c>
    </row>
    <row r="48038" spans="1:50">
      <c r="A48038" s="83" t="s">
        <v>132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29</v>
      </c>
      <c r="G48038" s="87" t="s">
        <v>430</v>
      </c>
      <c r="H48038" s="92">
        <v>2136</v>
      </c>
      <c r="I48038" s="92">
        <v>2070</v>
      </c>
      <c r="J48038" s="92">
        <v>1678</v>
      </c>
      <c r="K48038" s="92">
        <v>-392</v>
      </c>
      <c r="O48038" s="92">
        <v>2070</v>
      </c>
      <c r="P48038" s="92">
        <v>1678</v>
      </c>
      <c r="Q48038" s="92">
        <v>-392</v>
      </c>
      <c r="S48038" s="92">
        <v>285</v>
      </c>
      <c r="U48038" s="92">
        <v>0</v>
      </c>
      <c r="V48038" s="92">
        <v>585</v>
      </c>
      <c r="W48038" s="92">
        <v>107</v>
      </c>
      <c r="X48038" s="92">
        <v>648</v>
      </c>
      <c r="Y48038" s="92">
        <v>53</v>
      </c>
      <c r="AK48038" s="92">
        <v>285</v>
      </c>
      <c r="AM48038" s="92">
        <v>0</v>
      </c>
      <c r="AN48038" s="92">
        <v>585</v>
      </c>
      <c r="AO48038" s="92">
        <v>107</v>
      </c>
      <c r="AP48038" s="92">
        <v>648</v>
      </c>
      <c r="AQ48038" s="92">
        <v>53</v>
      </c>
      <c r="AS48038" s="92">
        <v>0</v>
      </c>
      <c r="AT48038" s="92">
        <v>13</v>
      </c>
      <c r="AU48038" s="92">
        <v>126</v>
      </c>
      <c r="AV48038" s="92">
        <v>-15</v>
      </c>
      <c r="AW48038" s="92">
        <v>-996</v>
      </c>
      <c r="AX48038" s="92">
        <v>480</v>
      </c>
    </row>
    <row r="48039" spans="1:50">
      <c r="A48039" s="83" t="s">
        <v>132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29</v>
      </c>
      <c r="G48039" s="87" t="s">
        <v>430</v>
      </c>
      <c r="H48039" s="92">
        <v>2108</v>
      </c>
      <c r="I48039" s="92">
        <v>2059</v>
      </c>
      <c r="J48039" s="92">
        <v>1685</v>
      </c>
      <c r="K48039" s="92">
        <v>-374</v>
      </c>
      <c r="O48039" s="92">
        <v>2059</v>
      </c>
      <c r="P48039" s="92">
        <v>1685</v>
      </c>
      <c r="Q48039" s="92">
        <v>-374</v>
      </c>
      <c r="S48039" s="92">
        <v>260</v>
      </c>
      <c r="U48039" s="92">
        <v>0</v>
      </c>
      <c r="V48039" s="92">
        <v>595</v>
      </c>
      <c r="W48039" s="92">
        <v>117</v>
      </c>
      <c r="X48039" s="92">
        <v>664</v>
      </c>
      <c r="Y48039" s="92">
        <v>49</v>
      </c>
      <c r="AK48039" s="92">
        <v>260</v>
      </c>
      <c r="AM48039" s="92">
        <v>0</v>
      </c>
      <c r="AN48039" s="92">
        <v>595</v>
      </c>
      <c r="AO48039" s="92">
        <v>117</v>
      </c>
      <c r="AP48039" s="92">
        <v>664</v>
      </c>
      <c r="AQ48039" s="92">
        <v>49</v>
      </c>
      <c r="AS48039" s="92">
        <v>0</v>
      </c>
      <c r="AT48039" s="92">
        <v>15</v>
      </c>
      <c r="AU48039" s="92">
        <v>119</v>
      </c>
      <c r="AV48039" s="92">
        <v>-15</v>
      </c>
      <c r="AW48039" s="92">
        <v>-918</v>
      </c>
      <c r="AX48039" s="92">
        <v>425</v>
      </c>
    </row>
    <row r="48040" spans="1:50">
      <c r="A48040" s="83" t="s">
        <v>132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29</v>
      </c>
      <c r="G48040" s="87" t="s">
        <v>430</v>
      </c>
      <c r="H48040" s="92">
        <v>2107</v>
      </c>
      <c r="I48040" s="92">
        <v>2052</v>
      </c>
      <c r="J48040" s="92">
        <v>1583</v>
      </c>
      <c r="K48040" s="92">
        <v>-469</v>
      </c>
      <c r="O48040" s="92">
        <v>2052</v>
      </c>
      <c r="P48040" s="92">
        <v>1583</v>
      </c>
      <c r="Q48040" s="92">
        <v>-469</v>
      </c>
      <c r="S48040" s="92">
        <v>207</v>
      </c>
      <c r="U48040" s="92">
        <v>0</v>
      </c>
      <c r="V48040" s="92">
        <v>590</v>
      </c>
      <c r="W48040" s="92">
        <v>74</v>
      </c>
      <c r="X48040" s="92">
        <v>662</v>
      </c>
      <c r="Y48040" s="92">
        <v>50</v>
      </c>
      <c r="AK48040" s="92">
        <v>207</v>
      </c>
      <c r="AM48040" s="92">
        <v>0</v>
      </c>
      <c r="AN48040" s="92">
        <v>590</v>
      </c>
      <c r="AO48040" s="92">
        <v>74</v>
      </c>
      <c r="AP48040" s="92">
        <v>662</v>
      </c>
      <c r="AQ48040" s="92">
        <v>50</v>
      </c>
      <c r="AS48040" s="92">
        <v>0</v>
      </c>
      <c r="AT48040" s="92">
        <v>5</v>
      </c>
      <c r="AU48040" s="92">
        <v>128</v>
      </c>
      <c r="AV48040" s="92">
        <v>-15</v>
      </c>
      <c r="AW48040" s="92">
        <v>-898</v>
      </c>
      <c r="AX48040" s="92">
        <v>311</v>
      </c>
    </row>
    <row r="48041" spans="1:50">
      <c r="A48041" s="83" t="s">
        <v>132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29</v>
      </c>
      <c r="G48041" s="87" t="s">
        <v>430</v>
      </c>
      <c r="H48041" s="92">
        <v>2100</v>
      </c>
      <c r="I48041" s="92">
        <v>2045</v>
      </c>
      <c r="J48041" s="92">
        <v>1524</v>
      </c>
      <c r="K48041" s="92">
        <v>-521</v>
      </c>
      <c r="O48041" s="92">
        <v>2045</v>
      </c>
      <c r="P48041" s="92">
        <v>1524</v>
      </c>
      <c r="Q48041" s="92">
        <v>-521</v>
      </c>
      <c r="S48041" s="92">
        <v>197</v>
      </c>
      <c r="U48041" s="92">
        <v>0</v>
      </c>
      <c r="V48041" s="92">
        <v>562</v>
      </c>
      <c r="W48041" s="92">
        <v>47</v>
      </c>
      <c r="X48041" s="92">
        <v>669</v>
      </c>
      <c r="Y48041" s="92">
        <v>49</v>
      </c>
      <c r="AK48041" s="92">
        <v>197</v>
      </c>
      <c r="AM48041" s="92">
        <v>0</v>
      </c>
      <c r="AN48041" s="92">
        <v>562</v>
      </c>
      <c r="AO48041" s="92">
        <v>47</v>
      </c>
      <c r="AP48041" s="92">
        <v>669</v>
      </c>
      <c r="AQ48041" s="92">
        <v>49</v>
      </c>
      <c r="AS48041" s="92">
        <v>0</v>
      </c>
      <c r="AT48041" s="92">
        <v>-2</v>
      </c>
      <c r="AU48041" s="92">
        <v>151</v>
      </c>
      <c r="AV48041" s="92">
        <v>-15</v>
      </c>
      <c r="AW48041" s="92">
        <v>-961</v>
      </c>
      <c r="AX48041" s="92">
        <v>306</v>
      </c>
    </row>
    <row r="48042" spans="1:50">
      <c r="A48042" s="83" t="s">
        <v>132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29</v>
      </c>
      <c r="G48042" s="87" t="s">
        <v>430</v>
      </c>
      <c r="H48042" s="92">
        <v>2137</v>
      </c>
      <c r="I48042" s="92">
        <v>2094</v>
      </c>
      <c r="J48042" s="92">
        <v>1686</v>
      </c>
      <c r="K48042" s="92">
        <v>-408</v>
      </c>
      <c r="O48042" s="92">
        <v>2094</v>
      </c>
      <c r="P48042" s="92">
        <v>1686</v>
      </c>
      <c r="Q48042" s="92">
        <v>-408</v>
      </c>
      <c r="S48042" s="92">
        <v>240</v>
      </c>
      <c r="U48042" s="92">
        <v>0</v>
      </c>
      <c r="V48042" s="92">
        <v>710</v>
      </c>
      <c r="W48042" s="92">
        <v>19</v>
      </c>
      <c r="X48042" s="92">
        <v>665</v>
      </c>
      <c r="Y48042" s="92">
        <v>52</v>
      </c>
      <c r="AK48042" s="92">
        <v>240</v>
      </c>
      <c r="AM48042" s="92">
        <v>0</v>
      </c>
      <c r="AN48042" s="92">
        <v>710</v>
      </c>
      <c r="AO48042" s="92">
        <v>19</v>
      </c>
      <c r="AP48042" s="92">
        <v>665</v>
      </c>
      <c r="AQ48042" s="92">
        <v>52</v>
      </c>
      <c r="AS48042" s="92">
        <v>0</v>
      </c>
      <c r="AT48042" s="92">
        <v>-17</v>
      </c>
      <c r="AU48042" s="92">
        <v>205</v>
      </c>
      <c r="AV48042" s="92">
        <v>-15</v>
      </c>
      <c r="AW48042" s="92">
        <v>-834</v>
      </c>
      <c r="AX48042" s="92">
        <v>253</v>
      </c>
    </row>
    <row r="48043" spans="1:50">
      <c r="A48043" s="83" t="s">
        <v>132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29</v>
      </c>
      <c r="G48043" s="87" t="s">
        <v>430</v>
      </c>
      <c r="H48043" s="92">
        <v>2255</v>
      </c>
      <c r="I48043" s="92">
        <v>2216</v>
      </c>
      <c r="J48043" s="92">
        <v>1755</v>
      </c>
      <c r="K48043" s="92">
        <v>-461</v>
      </c>
      <c r="O48043" s="92">
        <v>2216</v>
      </c>
      <c r="P48043" s="92">
        <v>1755</v>
      </c>
      <c r="Q48043" s="92">
        <v>-461</v>
      </c>
      <c r="S48043" s="92">
        <v>275</v>
      </c>
      <c r="U48043" s="92">
        <v>0</v>
      </c>
      <c r="V48043" s="92">
        <v>762</v>
      </c>
      <c r="W48043" s="92">
        <v>0</v>
      </c>
      <c r="X48043" s="92">
        <v>666</v>
      </c>
      <c r="Y48043" s="92">
        <v>52</v>
      </c>
      <c r="AK48043" s="92">
        <v>275</v>
      </c>
      <c r="AM48043" s="92">
        <v>0</v>
      </c>
      <c r="AN48043" s="92">
        <v>762</v>
      </c>
      <c r="AO48043" s="92">
        <v>0</v>
      </c>
      <c r="AP48043" s="92">
        <v>666</v>
      </c>
      <c r="AQ48043" s="92">
        <v>52</v>
      </c>
      <c r="AS48043" s="92">
        <v>0</v>
      </c>
      <c r="AT48043" s="92">
        <v>-27</v>
      </c>
      <c r="AU48043" s="92">
        <v>247</v>
      </c>
      <c r="AV48043" s="92">
        <v>-17</v>
      </c>
      <c r="AW48043" s="92">
        <v>-841</v>
      </c>
      <c r="AX48043" s="92">
        <v>177</v>
      </c>
    </row>
    <row r="48044" spans="1:50">
      <c r="A48044" s="83" t="s">
        <v>132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29</v>
      </c>
      <c r="G48044" s="87" t="s">
        <v>430</v>
      </c>
      <c r="H48044" s="92">
        <v>2297</v>
      </c>
      <c r="I48044" s="92">
        <v>2256</v>
      </c>
      <c r="J48044" s="92">
        <v>1825</v>
      </c>
      <c r="K48044" s="92">
        <v>-431</v>
      </c>
      <c r="O48044" s="92">
        <v>2256</v>
      </c>
      <c r="P48044" s="92">
        <v>1825</v>
      </c>
      <c r="Q48044" s="92">
        <v>-431</v>
      </c>
      <c r="S48044" s="92">
        <v>289</v>
      </c>
      <c r="U48044" s="92">
        <v>0</v>
      </c>
      <c r="V48044" s="92">
        <v>824</v>
      </c>
      <c r="W48044" s="92">
        <v>0</v>
      </c>
      <c r="X48044" s="92">
        <v>662</v>
      </c>
      <c r="Y48044" s="92">
        <v>50</v>
      </c>
      <c r="AK48044" s="92">
        <v>289</v>
      </c>
      <c r="AM48044" s="92">
        <v>0</v>
      </c>
      <c r="AN48044" s="92">
        <v>824</v>
      </c>
      <c r="AO48044" s="92">
        <v>0</v>
      </c>
      <c r="AP48044" s="92">
        <v>662</v>
      </c>
      <c r="AQ48044" s="92">
        <v>50</v>
      </c>
      <c r="AS48044" s="92">
        <v>0</v>
      </c>
      <c r="AT48044" s="92">
        <v>-19</v>
      </c>
      <c r="AU48044" s="92">
        <v>304</v>
      </c>
      <c r="AV48044" s="92">
        <v>-17</v>
      </c>
      <c r="AW48044" s="92">
        <v>-915</v>
      </c>
      <c r="AX48044" s="92">
        <v>216</v>
      </c>
    </row>
    <row r="48045" spans="1:50">
      <c r="A48045" s="83" t="s">
        <v>132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29</v>
      </c>
      <c r="G48045" s="87" t="s">
        <v>430</v>
      </c>
      <c r="H48045" s="92">
        <v>2275</v>
      </c>
      <c r="I48045" s="92">
        <v>2214</v>
      </c>
      <c r="J48045" s="92">
        <v>1738</v>
      </c>
      <c r="K48045" s="92">
        <v>-476</v>
      </c>
      <c r="O48045" s="92">
        <v>2214</v>
      </c>
      <c r="P48045" s="92">
        <v>1738</v>
      </c>
      <c r="Q48045" s="92">
        <v>-476</v>
      </c>
      <c r="S48045" s="92">
        <v>287</v>
      </c>
      <c r="U48045" s="92">
        <v>0</v>
      </c>
      <c r="V48045" s="92">
        <v>862</v>
      </c>
      <c r="W48045" s="92">
        <v>0</v>
      </c>
      <c r="X48045" s="92">
        <v>537</v>
      </c>
      <c r="Y48045" s="92">
        <v>52</v>
      </c>
      <c r="AK48045" s="92">
        <v>287</v>
      </c>
      <c r="AM48045" s="92">
        <v>0</v>
      </c>
      <c r="AN48045" s="92">
        <v>862</v>
      </c>
      <c r="AO48045" s="92">
        <v>0</v>
      </c>
      <c r="AP48045" s="92">
        <v>537</v>
      </c>
      <c r="AQ48045" s="92">
        <v>52</v>
      </c>
      <c r="AS48045" s="92">
        <v>0</v>
      </c>
      <c r="AT48045" s="92">
        <v>-6</v>
      </c>
      <c r="AU48045" s="92">
        <v>293</v>
      </c>
      <c r="AV48045" s="92">
        <v>-16</v>
      </c>
      <c r="AW48045" s="92">
        <v>-1033</v>
      </c>
      <c r="AX48045" s="92">
        <v>286</v>
      </c>
    </row>
    <row r="48046" spans="1:50">
      <c r="A48046" s="83" t="s">
        <v>132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29</v>
      </c>
      <c r="G48046" s="87" t="s">
        <v>430</v>
      </c>
      <c r="H48046" s="92">
        <v>2242</v>
      </c>
      <c r="I48046" s="92">
        <v>2178</v>
      </c>
      <c r="J48046" s="92">
        <v>1724</v>
      </c>
      <c r="K48046" s="92">
        <v>-454</v>
      </c>
      <c r="O48046" s="92">
        <v>2178</v>
      </c>
      <c r="P48046" s="92">
        <v>1724</v>
      </c>
      <c r="Q48046" s="92">
        <v>-454</v>
      </c>
      <c r="S48046" s="92">
        <v>290</v>
      </c>
      <c r="U48046" s="92">
        <v>0</v>
      </c>
      <c r="V48046" s="92">
        <v>888</v>
      </c>
      <c r="W48046" s="92">
        <v>0</v>
      </c>
      <c r="X48046" s="92">
        <v>495</v>
      </c>
      <c r="Y48046" s="92">
        <v>51</v>
      </c>
      <c r="AK48046" s="92">
        <v>290</v>
      </c>
      <c r="AM48046" s="92">
        <v>0</v>
      </c>
      <c r="AN48046" s="92">
        <v>888</v>
      </c>
      <c r="AO48046" s="92">
        <v>0</v>
      </c>
      <c r="AP48046" s="92">
        <v>495</v>
      </c>
      <c r="AQ48046" s="92">
        <v>51</v>
      </c>
      <c r="AS48046" s="92">
        <v>0</v>
      </c>
      <c r="AT48046" s="92">
        <v>16</v>
      </c>
      <c r="AU48046" s="92">
        <v>298</v>
      </c>
      <c r="AV48046" s="92">
        <v>-16</v>
      </c>
      <c r="AW48046" s="92">
        <v>-1140</v>
      </c>
      <c r="AX48046" s="92">
        <v>388</v>
      </c>
    </row>
    <row r="48047" spans="1:50">
      <c r="A48047" s="83" t="s">
        <v>132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29</v>
      </c>
      <c r="G48047" s="87" t="s">
        <v>430</v>
      </c>
      <c r="H48047" s="92">
        <v>2164</v>
      </c>
      <c r="I48047" s="92">
        <v>2095</v>
      </c>
      <c r="J48047" s="92">
        <v>1672</v>
      </c>
      <c r="K48047" s="92">
        <v>-423</v>
      </c>
      <c r="O48047" s="92">
        <v>2095</v>
      </c>
      <c r="P48047" s="92">
        <v>1672</v>
      </c>
      <c r="Q48047" s="92">
        <v>-423</v>
      </c>
      <c r="S48047" s="92">
        <v>291</v>
      </c>
      <c r="U48047" s="92">
        <v>0</v>
      </c>
      <c r="V48047" s="92">
        <v>880</v>
      </c>
      <c r="W48047" s="92">
        <v>0</v>
      </c>
      <c r="X48047" s="92">
        <v>450</v>
      </c>
      <c r="Y48047" s="92">
        <v>51</v>
      </c>
      <c r="AK48047" s="92">
        <v>291</v>
      </c>
      <c r="AM48047" s="92">
        <v>0</v>
      </c>
      <c r="AN48047" s="92">
        <v>880</v>
      </c>
      <c r="AO48047" s="92">
        <v>0</v>
      </c>
      <c r="AP48047" s="92">
        <v>450</v>
      </c>
      <c r="AQ48047" s="92">
        <v>51</v>
      </c>
      <c r="AS48047" s="92">
        <v>0</v>
      </c>
      <c r="AT48047" s="92">
        <v>26</v>
      </c>
      <c r="AU48047" s="92">
        <v>291</v>
      </c>
      <c r="AV48047" s="92">
        <v>-15</v>
      </c>
      <c r="AW48047" s="92">
        <v>-1199</v>
      </c>
      <c r="AX48047" s="92">
        <v>474</v>
      </c>
    </row>
    <row r="48048" spans="1:50">
      <c r="A48048" s="83" t="s">
        <v>132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29</v>
      </c>
      <c r="G48048" s="87" t="s">
        <v>430</v>
      </c>
      <c r="H48048" s="92">
        <v>2045</v>
      </c>
      <c r="I48048" s="92">
        <v>2012</v>
      </c>
      <c r="J48048" s="92">
        <v>1651</v>
      </c>
      <c r="K48048" s="92">
        <v>-361</v>
      </c>
      <c r="O48048" s="92">
        <v>2012</v>
      </c>
      <c r="P48048" s="92">
        <v>1651</v>
      </c>
      <c r="Q48048" s="92">
        <v>-361</v>
      </c>
      <c r="S48048" s="92">
        <v>291</v>
      </c>
      <c r="U48048" s="92">
        <v>0</v>
      </c>
      <c r="V48048" s="92">
        <v>852</v>
      </c>
      <c r="W48048" s="92">
        <v>0</v>
      </c>
      <c r="X48048" s="92">
        <v>454</v>
      </c>
      <c r="Y48048" s="92">
        <v>54</v>
      </c>
      <c r="AK48048" s="92">
        <v>291</v>
      </c>
      <c r="AM48048" s="92">
        <v>0</v>
      </c>
      <c r="AN48048" s="92">
        <v>852</v>
      </c>
      <c r="AO48048" s="92">
        <v>0</v>
      </c>
      <c r="AP48048" s="92">
        <v>454</v>
      </c>
      <c r="AQ48048" s="92">
        <v>54</v>
      </c>
      <c r="AS48048" s="92">
        <v>0</v>
      </c>
      <c r="AT48048" s="92">
        <v>43</v>
      </c>
      <c r="AU48048" s="92">
        <v>276</v>
      </c>
      <c r="AV48048" s="92">
        <v>-15</v>
      </c>
      <c r="AW48048" s="92">
        <v>-1288</v>
      </c>
      <c r="AX48048" s="92">
        <v>623</v>
      </c>
    </row>
    <row r="48049" spans="1:50">
      <c r="A48049" s="83" t="s">
        <v>132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29</v>
      </c>
      <c r="G48049" s="87" t="s">
        <v>430</v>
      </c>
      <c r="H48049" s="92">
        <v>1939</v>
      </c>
      <c r="I48049" s="92">
        <v>1903</v>
      </c>
      <c r="J48049" s="92">
        <v>1480</v>
      </c>
      <c r="K48049" s="92">
        <v>-423</v>
      </c>
      <c r="O48049" s="92">
        <v>1903</v>
      </c>
      <c r="P48049" s="92">
        <v>1480</v>
      </c>
      <c r="Q48049" s="92">
        <v>-423</v>
      </c>
      <c r="S48049" s="92">
        <v>291</v>
      </c>
      <c r="U48049" s="92">
        <v>0</v>
      </c>
      <c r="V48049" s="92">
        <v>741</v>
      </c>
      <c r="W48049" s="92">
        <v>0</v>
      </c>
      <c r="X48049" s="92">
        <v>397</v>
      </c>
      <c r="Y48049" s="92">
        <v>51</v>
      </c>
      <c r="AK48049" s="92">
        <v>291</v>
      </c>
      <c r="AM48049" s="92">
        <v>0</v>
      </c>
      <c r="AN48049" s="92">
        <v>741</v>
      </c>
      <c r="AO48049" s="92">
        <v>0</v>
      </c>
      <c r="AP48049" s="92">
        <v>397</v>
      </c>
      <c r="AQ48049" s="92">
        <v>51</v>
      </c>
      <c r="AS48049" s="92">
        <v>0</v>
      </c>
      <c r="AT48049" s="92">
        <v>49</v>
      </c>
      <c r="AU48049" s="92">
        <v>243</v>
      </c>
      <c r="AV48049" s="92">
        <v>-13</v>
      </c>
      <c r="AW48049" s="92">
        <v>-1332</v>
      </c>
      <c r="AX48049" s="92">
        <v>630</v>
      </c>
    </row>
    <row r="48050" spans="1:50">
      <c r="A48050" s="83" t="s">
        <v>132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29</v>
      </c>
      <c r="G48050" s="87" t="s">
        <v>430</v>
      </c>
      <c r="H48050" s="92">
        <v>1860</v>
      </c>
      <c r="I48050" s="92">
        <v>1830</v>
      </c>
      <c r="J48050" s="92">
        <v>1438</v>
      </c>
      <c r="K48050" s="92">
        <v>-392</v>
      </c>
      <c r="O48050" s="92">
        <v>1830</v>
      </c>
      <c r="P48050" s="92">
        <v>1438</v>
      </c>
      <c r="Q48050" s="92">
        <v>-392</v>
      </c>
      <c r="S48050" s="92">
        <v>293</v>
      </c>
      <c r="U48050" s="92">
        <v>0</v>
      </c>
      <c r="V48050" s="92">
        <v>740</v>
      </c>
      <c r="W48050" s="92">
        <v>0</v>
      </c>
      <c r="X48050" s="92">
        <v>353</v>
      </c>
      <c r="Y48050" s="92">
        <v>52</v>
      </c>
      <c r="AK48050" s="92">
        <v>293</v>
      </c>
      <c r="AM48050" s="92">
        <v>0</v>
      </c>
      <c r="AN48050" s="92">
        <v>740</v>
      </c>
      <c r="AO48050" s="92">
        <v>0</v>
      </c>
      <c r="AP48050" s="92">
        <v>353</v>
      </c>
      <c r="AQ48050" s="92">
        <v>52</v>
      </c>
      <c r="AS48050" s="92">
        <v>0</v>
      </c>
      <c r="AT48050" s="92">
        <v>27</v>
      </c>
      <c r="AU48050" s="92">
        <v>230</v>
      </c>
      <c r="AV48050" s="92">
        <v>-13</v>
      </c>
      <c r="AW48050" s="92">
        <v>-1159</v>
      </c>
      <c r="AX48050" s="92">
        <v>523</v>
      </c>
    </row>
    <row r="48051" spans="1:50">
      <c r="A48051" s="83" t="s">
        <v>132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29</v>
      </c>
      <c r="G48051" s="87" t="s">
        <v>430</v>
      </c>
      <c r="H48051" s="92">
        <v>1798</v>
      </c>
      <c r="I48051" s="92">
        <v>1794</v>
      </c>
      <c r="J48051" s="92">
        <v>1339</v>
      </c>
      <c r="K48051" s="92">
        <v>-455</v>
      </c>
      <c r="O48051" s="92">
        <v>1794</v>
      </c>
      <c r="P48051" s="92">
        <v>1339</v>
      </c>
      <c r="Q48051" s="92">
        <v>-455</v>
      </c>
      <c r="S48051" s="92">
        <v>292</v>
      </c>
      <c r="U48051" s="92">
        <v>0</v>
      </c>
      <c r="V48051" s="92">
        <v>622</v>
      </c>
      <c r="W48051" s="92">
        <v>0</v>
      </c>
      <c r="X48051" s="92">
        <v>372</v>
      </c>
      <c r="Y48051" s="92">
        <v>53</v>
      </c>
      <c r="AK48051" s="92">
        <v>292</v>
      </c>
      <c r="AM48051" s="92">
        <v>0</v>
      </c>
      <c r="AN48051" s="92">
        <v>622</v>
      </c>
      <c r="AO48051" s="92">
        <v>0</v>
      </c>
      <c r="AP48051" s="92">
        <v>372</v>
      </c>
      <c r="AQ48051" s="92">
        <v>53</v>
      </c>
      <c r="AS48051" s="92">
        <v>0</v>
      </c>
      <c r="AT48051" s="92">
        <v>32</v>
      </c>
      <c r="AU48051" s="92">
        <v>212</v>
      </c>
      <c r="AV48051" s="92">
        <v>-13</v>
      </c>
      <c r="AW48051" s="92">
        <v>-1262</v>
      </c>
      <c r="AX48051" s="92">
        <v>576</v>
      </c>
    </row>
    <row r="48052" spans="1:50">
      <c r="A48052" s="83" t="s">
        <v>132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29</v>
      </c>
      <c r="G48052" s="87" t="s">
        <v>430</v>
      </c>
      <c r="H48052" s="92">
        <v>1808</v>
      </c>
      <c r="I48052" s="92">
        <v>1795</v>
      </c>
      <c r="J48052" s="92">
        <v>1353</v>
      </c>
      <c r="K48052" s="92">
        <v>-442</v>
      </c>
      <c r="O48052" s="92">
        <v>1795</v>
      </c>
      <c r="P48052" s="92">
        <v>1353</v>
      </c>
      <c r="Q48052" s="92">
        <v>-442</v>
      </c>
      <c r="S48052" s="92">
        <v>294</v>
      </c>
      <c r="U48052" s="92">
        <v>0</v>
      </c>
      <c r="V48052" s="92">
        <v>619</v>
      </c>
      <c r="W48052" s="92">
        <v>0</v>
      </c>
      <c r="X48052" s="92">
        <v>388</v>
      </c>
      <c r="Y48052" s="92">
        <v>52</v>
      </c>
      <c r="AK48052" s="92">
        <v>294</v>
      </c>
      <c r="AM48052" s="92">
        <v>0</v>
      </c>
      <c r="AN48052" s="92">
        <v>619</v>
      </c>
      <c r="AO48052" s="92">
        <v>0</v>
      </c>
      <c r="AP48052" s="92">
        <v>388</v>
      </c>
      <c r="AQ48052" s="92">
        <v>52</v>
      </c>
      <c r="AS48052" s="92">
        <v>0</v>
      </c>
      <c r="AT48052" s="92">
        <v>35</v>
      </c>
      <c r="AU48052" s="92">
        <v>217</v>
      </c>
      <c r="AV48052" s="92">
        <v>-14</v>
      </c>
      <c r="AW48052" s="92">
        <v>-1290</v>
      </c>
      <c r="AX48052" s="92">
        <v>610</v>
      </c>
    </row>
    <row r="48053" spans="1:50">
      <c r="A48053" s="83" t="s">
        <v>132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29</v>
      </c>
      <c r="G48053" s="87" t="s">
        <v>430</v>
      </c>
      <c r="H48053" s="92">
        <v>1810</v>
      </c>
      <c r="I48053" s="92">
        <v>1805</v>
      </c>
      <c r="J48053" s="92">
        <v>1356</v>
      </c>
      <c r="K48053" s="92">
        <v>-449</v>
      </c>
      <c r="O48053" s="92">
        <v>1805</v>
      </c>
      <c r="P48053" s="92">
        <v>1356</v>
      </c>
      <c r="Q48053" s="92">
        <v>-449</v>
      </c>
      <c r="S48053" s="92">
        <v>294</v>
      </c>
      <c r="U48053" s="92">
        <v>0</v>
      </c>
      <c r="V48053" s="92">
        <v>625</v>
      </c>
      <c r="W48053" s="92">
        <v>0</v>
      </c>
      <c r="X48053" s="92">
        <v>386</v>
      </c>
      <c r="Y48053" s="92">
        <v>51</v>
      </c>
      <c r="AK48053" s="92">
        <v>294</v>
      </c>
      <c r="AM48053" s="92">
        <v>0</v>
      </c>
      <c r="AN48053" s="92">
        <v>625</v>
      </c>
      <c r="AO48053" s="92">
        <v>0</v>
      </c>
      <c r="AP48053" s="92">
        <v>386</v>
      </c>
      <c r="AQ48053" s="92">
        <v>51</v>
      </c>
      <c r="AS48053" s="92">
        <v>0</v>
      </c>
      <c r="AT48053" s="92">
        <v>24</v>
      </c>
      <c r="AU48053" s="92">
        <v>232</v>
      </c>
      <c r="AV48053" s="92">
        <v>-13</v>
      </c>
      <c r="AW48053" s="92">
        <v>-1246</v>
      </c>
      <c r="AX48053" s="92">
        <v>554</v>
      </c>
    </row>
    <row r="48054" spans="1:50">
      <c r="A48054" s="83" t="s">
        <v>132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29</v>
      </c>
      <c r="G48054" s="87" t="s">
        <v>430</v>
      </c>
      <c r="H48054" s="92">
        <v>1868</v>
      </c>
      <c r="I48054" s="92">
        <v>1863</v>
      </c>
      <c r="J48054" s="92">
        <v>1465</v>
      </c>
      <c r="K48054" s="92">
        <v>-398</v>
      </c>
      <c r="O48054" s="92">
        <v>1863</v>
      </c>
      <c r="P48054" s="92">
        <v>1465</v>
      </c>
      <c r="Q48054" s="92">
        <v>-398</v>
      </c>
      <c r="S48054" s="92">
        <v>293</v>
      </c>
      <c r="U48054" s="92">
        <v>0</v>
      </c>
      <c r="V48054" s="92">
        <v>744</v>
      </c>
      <c r="W48054" s="92">
        <v>0</v>
      </c>
      <c r="X48054" s="92">
        <v>375</v>
      </c>
      <c r="Y48054" s="92">
        <v>53</v>
      </c>
      <c r="AK48054" s="92">
        <v>293</v>
      </c>
      <c r="AM48054" s="92">
        <v>0</v>
      </c>
      <c r="AN48054" s="92">
        <v>744</v>
      </c>
      <c r="AO48054" s="92">
        <v>0</v>
      </c>
      <c r="AP48054" s="92">
        <v>375</v>
      </c>
      <c r="AQ48054" s="92">
        <v>53</v>
      </c>
      <c r="AS48054" s="92">
        <v>0</v>
      </c>
      <c r="AT48054" s="92">
        <v>39</v>
      </c>
      <c r="AU48054" s="92">
        <v>226</v>
      </c>
      <c r="AV48054" s="92">
        <v>-14</v>
      </c>
      <c r="AW48054" s="92">
        <v>-1246</v>
      </c>
      <c r="AX48054" s="92">
        <v>597</v>
      </c>
    </row>
    <row r="48055" spans="1:50">
      <c r="A48055" s="83" t="s">
        <v>132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29</v>
      </c>
      <c r="G48055" s="87" t="s">
        <v>430</v>
      </c>
      <c r="H48055" s="92">
        <v>2004</v>
      </c>
      <c r="I48055" s="92">
        <v>1964</v>
      </c>
      <c r="J48055" s="92">
        <v>1617</v>
      </c>
      <c r="K48055" s="92">
        <v>-347</v>
      </c>
      <c r="O48055" s="92">
        <v>1964</v>
      </c>
      <c r="P48055" s="92">
        <v>1617</v>
      </c>
      <c r="Q48055" s="92">
        <v>-347</v>
      </c>
      <c r="S48055" s="92">
        <v>292</v>
      </c>
      <c r="U48055" s="92">
        <v>0</v>
      </c>
      <c r="V48055" s="92">
        <v>904</v>
      </c>
      <c r="W48055" s="92">
        <v>0</v>
      </c>
      <c r="X48055" s="92">
        <v>368</v>
      </c>
      <c r="Y48055" s="92">
        <v>53</v>
      </c>
      <c r="AK48055" s="92">
        <v>292</v>
      </c>
      <c r="AM48055" s="92">
        <v>0</v>
      </c>
      <c r="AN48055" s="92">
        <v>904</v>
      </c>
      <c r="AO48055" s="92">
        <v>0</v>
      </c>
      <c r="AP48055" s="92">
        <v>368</v>
      </c>
      <c r="AQ48055" s="92">
        <v>53</v>
      </c>
      <c r="AS48055" s="92">
        <v>0</v>
      </c>
      <c r="AT48055" s="92">
        <v>33</v>
      </c>
      <c r="AU48055" s="92">
        <v>220</v>
      </c>
      <c r="AV48055" s="92">
        <v>-16</v>
      </c>
      <c r="AW48055" s="92">
        <v>-1107</v>
      </c>
      <c r="AX48055" s="92">
        <v>523</v>
      </c>
    </row>
    <row r="48056" spans="1:50">
      <c r="A48056" s="83" t="s">
        <v>132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29</v>
      </c>
      <c r="G48056" s="87" t="s">
        <v>430</v>
      </c>
      <c r="H48056" s="92">
        <v>2179</v>
      </c>
      <c r="I48056" s="92">
        <v>2116</v>
      </c>
      <c r="J48056" s="92">
        <v>1659</v>
      </c>
      <c r="K48056" s="92">
        <v>-457</v>
      </c>
      <c r="O48056" s="92">
        <v>2116</v>
      </c>
      <c r="P48056" s="92">
        <v>1659</v>
      </c>
      <c r="Q48056" s="92">
        <v>-457</v>
      </c>
      <c r="S48056" s="92">
        <v>294</v>
      </c>
      <c r="U48056" s="92">
        <v>0</v>
      </c>
      <c r="V48056" s="92">
        <v>994</v>
      </c>
      <c r="W48056" s="92">
        <v>0</v>
      </c>
      <c r="X48056" s="92">
        <v>319</v>
      </c>
      <c r="Y48056" s="92">
        <v>52</v>
      </c>
      <c r="AK48056" s="92">
        <v>294</v>
      </c>
      <c r="AM48056" s="92">
        <v>0</v>
      </c>
      <c r="AN48056" s="92">
        <v>994</v>
      </c>
      <c r="AO48056" s="92">
        <v>0</v>
      </c>
      <c r="AP48056" s="92">
        <v>319</v>
      </c>
      <c r="AQ48056" s="92">
        <v>52</v>
      </c>
      <c r="AS48056" s="92">
        <v>0</v>
      </c>
      <c r="AT48056" s="92">
        <v>11</v>
      </c>
      <c r="AU48056" s="92">
        <v>204</v>
      </c>
      <c r="AV48056" s="92">
        <v>-18</v>
      </c>
      <c r="AW48056" s="92">
        <v>-1037</v>
      </c>
      <c r="AX48056" s="92">
        <v>383</v>
      </c>
    </row>
    <row r="48057" spans="1:50">
      <c r="A48057" s="83" t="s">
        <v>132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29</v>
      </c>
      <c r="G48057" s="87" t="s">
        <v>430</v>
      </c>
      <c r="H48057" s="92">
        <v>2303</v>
      </c>
      <c r="I48057" s="92">
        <v>2237</v>
      </c>
      <c r="J48057" s="92">
        <v>1636</v>
      </c>
      <c r="K48057" s="92">
        <v>-601</v>
      </c>
      <c r="O48057" s="92">
        <v>2237</v>
      </c>
      <c r="P48057" s="92">
        <v>1636</v>
      </c>
      <c r="Q48057" s="92">
        <v>-601</v>
      </c>
      <c r="S48057" s="92">
        <v>292</v>
      </c>
      <c r="U48057" s="92">
        <v>0</v>
      </c>
      <c r="V48057" s="92">
        <v>1021</v>
      </c>
      <c r="W48057" s="92">
        <v>0</v>
      </c>
      <c r="X48057" s="92">
        <v>270</v>
      </c>
      <c r="Y48057" s="92">
        <v>53</v>
      </c>
      <c r="AK48057" s="92">
        <v>292</v>
      </c>
      <c r="AM48057" s="92">
        <v>0</v>
      </c>
      <c r="AN48057" s="92">
        <v>1021</v>
      </c>
      <c r="AO48057" s="92">
        <v>0</v>
      </c>
      <c r="AP48057" s="92">
        <v>270</v>
      </c>
      <c r="AQ48057" s="92">
        <v>53</v>
      </c>
      <c r="AS48057" s="92">
        <v>0</v>
      </c>
      <c r="AT48057" s="92">
        <v>-43</v>
      </c>
      <c r="AU48057" s="92">
        <v>221</v>
      </c>
      <c r="AV48057" s="92">
        <v>-19</v>
      </c>
      <c r="AW48057" s="92">
        <v>-878</v>
      </c>
      <c r="AX48057" s="92">
        <v>118</v>
      </c>
    </row>
    <row r="48058" spans="1:50">
      <c r="A48058" s="83" t="s">
        <v>132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29</v>
      </c>
      <c r="G48058" s="87" t="s">
        <v>430</v>
      </c>
      <c r="H48058" s="92">
        <v>2363</v>
      </c>
      <c r="I48058" s="92">
        <v>2297</v>
      </c>
      <c r="J48058" s="92">
        <v>1613</v>
      </c>
      <c r="K48058" s="92">
        <v>-684</v>
      </c>
      <c r="O48058" s="92">
        <v>2297</v>
      </c>
      <c r="P48058" s="92">
        <v>1613</v>
      </c>
      <c r="Q48058" s="92">
        <v>-684</v>
      </c>
      <c r="S48058" s="92">
        <v>290</v>
      </c>
      <c r="U48058" s="92">
        <v>0</v>
      </c>
      <c r="V48058" s="92">
        <v>1018</v>
      </c>
      <c r="W48058" s="92">
        <v>13</v>
      </c>
      <c r="X48058" s="92">
        <v>242</v>
      </c>
      <c r="Y48058" s="92">
        <v>50</v>
      </c>
      <c r="AK48058" s="92">
        <v>290</v>
      </c>
      <c r="AM48058" s="92">
        <v>0</v>
      </c>
      <c r="AN48058" s="92">
        <v>1018</v>
      </c>
      <c r="AO48058" s="92">
        <v>13</v>
      </c>
      <c r="AP48058" s="92">
        <v>242</v>
      </c>
      <c r="AQ48058" s="92">
        <v>50</v>
      </c>
      <c r="AS48058" s="92">
        <v>0</v>
      </c>
      <c r="AT48058" s="92">
        <v>-24</v>
      </c>
      <c r="AU48058" s="92">
        <v>206</v>
      </c>
      <c r="AV48058" s="92">
        <v>-19</v>
      </c>
      <c r="AW48058" s="92">
        <v>-1156</v>
      </c>
      <c r="AX48058" s="92">
        <v>309</v>
      </c>
    </row>
    <row r="48059" spans="1:50">
      <c r="A48059" s="83" t="s">
        <v>132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29</v>
      </c>
      <c r="G48059" s="87" t="s">
        <v>430</v>
      </c>
      <c r="H48059" s="92">
        <v>2356</v>
      </c>
      <c r="I48059" s="92">
        <v>2286</v>
      </c>
      <c r="J48059" s="92">
        <v>1703</v>
      </c>
      <c r="K48059" s="92">
        <v>-583</v>
      </c>
      <c r="O48059" s="92">
        <v>2286</v>
      </c>
      <c r="P48059" s="92">
        <v>1703</v>
      </c>
      <c r="Q48059" s="92">
        <v>-583</v>
      </c>
      <c r="S48059" s="92">
        <v>292</v>
      </c>
      <c r="U48059" s="92">
        <v>0</v>
      </c>
      <c r="V48059" s="92">
        <v>1008</v>
      </c>
      <c r="W48059" s="92">
        <v>135</v>
      </c>
      <c r="X48059" s="92">
        <v>216</v>
      </c>
      <c r="Y48059" s="92">
        <v>52</v>
      </c>
      <c r="AK48059" s="92">
        <v>292</v>
      </c>
      <c r="AM48059" s="92">
        <v>0</v>
      </c>
      <c r="AN48059" s="92">
        <v>1008</v>
      </c>
      <c r="AO48059" s="92">
        <v>135</v>
      </c>
      <c r="AP48059" s="92">
        <v>216</v>
      </c>
      <c r="AQ48059" s="92">
        <v>52</v>
      </c>
      <c r="AS48059" s="92">
        <v>0</v>
      </c>
      <c r="AT48059" s="92">
        <v>31</v>
      </c>
      <c r="AU48059" s="92">
        <v>181</v>
      </c>
      <c r="AV48059" s="92">
        <v>-20</v>
      </c>
      <c r="AW48059" s="92">
        <v>-1462</v>
      </c>
      <c r="AX48059" s="92">
        <v>687</v>
      </c>
    </row>
    <row r="48060" spans="1:50">
      <c r="A48060" s="83" t="s">
        <v>132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29</v>
      </c>
      <c r="G48060" s="87" t="s">
        <v>430</v>
      </c>
      <c r="H48060" s="92">
        <v>2332</v>
      </c>
      <c r="I48060" s="92">
        <v>2215</v>
      </c>
      <c r="J48060" s="92">
        <v>1575</v>
      </c>
      <c r="K48060" s="92">
        <v>-640</v>
      </c>
      <c r="O48060" s="92">
        <v>2215</v>
      </c>
      <c r="P48060" s="92">
        <v>1575</v>
      </c>
      <c r="Q48060" s="92">
        <v>-640</v>
      </c>
      <c r="S48060" s="92">
        <v>284</v>
      </c>
      <c r="U48060" s="92">
        <v>0</v>
      </c>
      <c r="V48060" s="92">
        <v>858</v>
      </c>
      <c r="W48060" s="92">
        <v>190</v>
      </c>
      <c r="X48060" s="92">
        <v>193</v>
      </c>
      <c r="Y48060" s="92">
        <v>50</v>
      </c>
      <c r="AK48060" s="92">
        <v>284</v>
      </c>
      <c r="AM48060" s="92">
        <v>0</v>
      </c>
      <c r="AN48060" s="92">
        <v>858</v>
      </c>
      <c r="AO48060" s="92">
        <v>190</v>
      </c>
      <c r="AP48060" s="92">
        <v>193</v>
      </c>
      <c r="AQ48060" s="92">
        <v>50</v>
      </c>
      <c r="AS48060" s="92">
        <v>0</v>
      </c>
      <c r="AT48060" s="92">
        <v>46</v>
      </c>
      <c r="AU48060" s="92">
        <v>140</v>
      </c>
      <c r="AV48060" s="92">
        <v>-17</v>
      </c>
      <c r="AW48060" s="92">
        <v>-1659</v>
      </c>
      <c r="AX48060" s="92">
        <v>850</v>
      </c>
    </row>
    <row r="48061" spans="1:50">
      <c r="A48061" s="83" t="s">
        <v>132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29</v>
      </c>
      <c r="G48061" s="87" t="s">
        <v>430</v>
      </c>
      <c r="H48061" s="92">
        <v>2285</v>
      </c>
      <c r="I48061" s="92">
        <v>2145</v>
      </c>
      <c r="J48061" s="92">
        <v>1554</v>
      </c>
      <c r="K48061" s="92">
        <v>-591</v>
      </c>
      <c r="O48061" s="92">
        <v>2145</v>
      </c>
      <c r="P48061" s="92">
        <v>1554</v>
      </c>
      <c r="Q48061" s="92">
        <v>-591</v>
      </c>
      <c r="S48061" s="92">
        <v>267</v>
      </c>
      <c r="U48061" s="92">
        <v>0</v>
      </c>
      <c r="V48061" s="92">
        <v>854</v>
      </c>
      <c r="W48061" s="92">
        <v>168</v>
      </c>
      <c r="X48061" s="92">
        <v>210</v>
      </c>
      <c r="Y48061" s="92">
        <v>55</v>
      </c>
      <c r="AK48061" s="92">
        <v>267</v>
      </c>
      <c r="AM48061" s="92">
        <v>0</v>
      </c>
      <c r="AN48061" s="92">
        <v>854</v>
      </c>
      <c r="AO48061" s="92">
        <v>168</v>
      </c>
      <c r="AP48061" s="92">
        <v>210</v>
      </c>
      <c r="AQ48061" s="92">
        <v>55</v>
      </c>
      <c r="AS48061" s="92">
        <v>0</v>
      </c>
      <c r="AT48061" s="92">
        <v>60</v>
      </c>
      <c r="AU48061" s="92">
        <v>109</v>
      </c>
      <c r="AV48061" s="92">
        <v>-17</v>
      </c>
      <c r="AW48061" s="92">
        <v>-1614</v>
      </c>
      <c r="AX48061" s="92">
        <v>871</v>
      </c>
    </row>
    <row r="48062" spans="1:50">
      <c r="A48062" s="83" t="s">
        <v>132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29</v>
      </c>
      <c r="G48062" s="87" t="s">
        <v>430</v>
      </c>
      <c r="H48062" s="92">
        <v>2220</v>
      </c>
      <c r="I48062" s="92">
        <v>2054</v>
      </c>
      <c r="J48062" s="92">
        <v>1510</v>
      </c>
      <c r="K48062" s="92">
        <v>-544</v>
      </c>
      <c r="O48062" s="92">
        <v>2054</v>
      </c>
      <c r="P48062" s="92">
        <v>1510</v>
      </c>
      <c r="Q48062" s="92">
        <v>-544</v>
      </c>
      <c r="S48062" s="92">
        <v>266</v>
      </c>
      <c r="U48062" s="92">
        <v>0</v>
      </c>
      <c r="V48062" s="92">
        <v>796</v>
      </c>
      <c r="W48062" s="92">
        <v>154</v>
      </c>
      <c r="X48062" s="92">
        <v>243</v>
      </c>
      <c r="Y48062" s="92">
        <v>51</v>
      </c>
      <c r="AK48062" s="92">
        <v>266</v>
      </c>
      <c r="AM48062" s="92">
        <v>0</v>
      </c>
      <c r="AN48062" s="92">
        <v>796</v>
      </c>
      <c r="AO48062" s="92">
        <v>154</v>
      </c>
      <c r="AP48062" s="92">
        <v>243</v>
      </c>
      <c r="AQ48062" s="92">
        <v>51</v>
      </c>
      <c r="AS48062" s="92">
        <v>0</v>
      </c>
      <c r="AT48062" s="92">
        <v>52</v>
      </c>
      <c r="AU48062" s="92">
        <v>105</v>
      </c>
      <c r="AV48062" s="92">
        <v>-15</v>
      </c>
      <c r="AW48062" s="92">
        <v>-1474</v>
      </c>
      <c r="AX48062" s="92">
        <v>788</v>
      </c>
    </row>
    <row r="48063" spans="1:50">
      <c r="A48063" s="83" t="s">
        <v>132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29</v>
      </c>
      <c r="G48063" s="87" t="s">
        <v>430</v>
      </c>
      <c r="H48063" s="92">
        <v>2178</v>
      </c>
      <c r="I48063" s="92">
        <v>1991</v>
      </c>
      <c r="J48063" s="92">
        <v>1494</v>
      </c>
      <c r="K48063" s="92">
        <v>-497</v>
      </c>
      <c r="O48063" s="92">
        <v>1991</v>
      </c>
      <c r="P48063" s="92">
        <v>1494</v>
      </c>
      <c r="Q48063" s="92">
        <v>-497</v>
      </c>
      <c r="S48063" s="92">
        <v>246</v>
      </c>
      <c r="U48063" s="92">
        <v>0</v>
      </c>
      <c r="V48063" s="92">
        <v>761</v>
      </c>
      <c r="W48063" s="92">
        <v>165</v>
      </c>
      <c r="X48063" s="92">
        <v>272</v>
      </c>
      <c r="Y48063" s="92">
        <v>50</v>
      </c>
      <c r="AK48063" s="92">
        <v>246</v>
      </c>
      <c r="AM48063" s="92">
        <v>0</v>
      </c>
      <c r="AN48063" s="92">
        <v>761</v>
      </c>
      <c r="AO48063" s="92">
        <v>165</v>
      </c>
      <c r="AP48063" s="92">
        <v>272</v>
      </c>
      <c r="AQ48063" s="92">
        <v>50</v>
      </c>
      <c r="AS48063" s="92">
        <v>0</v>
      </c>
      <c r="AT48063" s="92">
        <v>60</v>
      </c>
      <c r="AU48063" s="92">
        <v>115</v>
      </c>
      <c r="AV48063" s="92">
        <v>-14</v>
      </c>
      <c r="AW48063" s="92">
        <v>-1403</v>
      </c>
      <c r="AX48063" s="92">
        <v>745</v>
      </c>
    </row>
    <row r="48064" spans="1:50">
      <c r="A48064" s="83" t="s">
        <v>132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29</v>
      </c>
      <c r="G48064" s="87" t="s">
        <v>430</v>
      </c>
      <c r="H48064" s="92">
        <v>2179</v>
      </c>
      <c r="I48064" s="92">
        <v>1940</v>
      </c>
      <c r="J48064" s="92">
        <v>1424</v>
      </c>
      <c r="K48064" s="92">
        <v>-516</v>
      </c>
      <c r="O48064" s="92">
        <v>1940</v>
      </c>
      <c r="P48064" s="92">
        <v>1424</v>
      </c>
      <c r="Q48064" s="92">
        <v>-516</v>
      </c>
      <c r="S48064" s="92">
        <v>197</v>
      </c>
      <c r="U48064" s="92">
        <v>0</v>
      </c>
      <c r="V48064" s="92">
        <v>709</v>
      </c>
      <c r="W48064" s="92">
        <v>185</v>
      </c>
      <c r="X48064" s="92">
        <v>282</v>
      </c>
      <c r="Y48064" s="92">
        <v>51</v>
      </c>
      <c r="AK48064" s="92">
        <v>197</v>
      </c>
      <c r="AM48064" s="92">
        <v>0</v>
      </c>
      <c r="AN48064" s="92">
        <v>709</v>
      </c>
      <c r="AO48064" s="92">
        <v>185</v>
      </c>
      <c r="AP48064" s="92">
        <v>282</v>
      </c>
      <c r="AQ48064" s="92">
        <v>51</v>
      </c>
      <c r="AS48064" s="92">
        <v>0</v>
      </c>
      <c r="AT48064" s="92">
        <v>44</v>
      </c>
      <c r="AU48064" s="92">
        <v>152</v>
      </c>
      <c r="AV48064" s="92">
        <v>-14</v>
      </c>
      <c r="AW48064" s="92">
        <v>-1324</v>
      </c>
      <c r="AX48064" s="92">
        <v>626</v>
      </c>
    </row>
    <row r="48065" spans="1:50">
      <c r="A48065" s="83" t="s">
        <v>132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29</v>
      </c>
      <c r="G48065" s="87" t="s">
        <v>430</v>
      </c>
      <c r="H48065" s="92">
        <v>2156</v>
      </c>
      <c r="I48065" s="92">
        <v>1925</v>
      </c>
      <c r="J48065" s="92">
        <v>1548</v>
      </c>
      <c r="K48065" s="92">
        <v>-377</v>
      </c>
      <c r="O48065" s="92">
        <v>1925</v>
      </c>
      <c r="P48065" s="92">
        <v>1548</v>
      </c>
      <c r="Q48065" s="92">
        <v>-377</v>
      </c>
      <c r="S48065" s="92">
        <v>210</v>
      </c>
      <c r="U48065" s="92">
        <v>0</v>
      </c>
      <c r="V48065" s="92">
        <v>812</v>
      </c>
      <c r="W48065" s="92">
        <v>169</v>
      </c>
      <c r="X48065" s="92">
        <v>306</v>
      </c>
      <c r="Y48065" s="92">
        <v>51</v>
      </c>
      <c r="AK48065" s="92">
        <v>210</v>
      </c>
      <c r="AM48065" s="92">
        <v>0</v>
      </c>
      <c r="AN48065" s="92">
        <v>812</v>
      </c>
      <c r="AO48065" s="92">
        <v>169</v>
      </c>
      <c r="AP48065" s="92">
        <v>306</v>
      </c>
      <c r="AQ48065" s="92">
        <v>51</v>
      </c>
      <c r="AS48065" s="92">
        <v>0</v>
      </c>
      <c r="AT48065" s="92">
        <v>50</v>
      </c>
      <c r="AU48065" s="92">
        <v>155</v>
      </c>
      <c r="AV48065" s="92">
        <v>-14</v>
      </c>
      <c r="AW48065" s="92">
        <v>-1216</v>
      </c>
      <c r="AX48065" s="92">
        <v>648</v>
      </c>
    </row>
    <row r="48066" spans="1:50">
      <c r="A48066" s="83" t="s">
        <v>132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29</v>
      </c>
      <c r="G48066" s="87" t="s">
        <v>430</v>
      </c>
      <c r="H48066" s="92">
        <v>2166</v>
      </c>
      <c r="I48066" s="92">
        <v>1976</v>
      </c>
      <c r="J48066" s="92">
        <v>1534</v>
      </c>
      <c r="K48066" s="92">
        <v>-442</v>
      </c>
      <c r="O48066" s="92">
        <v>1976</v>
      </c>
      <c r="P48066" s="92">
        <v>1534</v>
      </c>
      <c r="Q48066" s="92">
        <v>-442</v>
      </c>
      <c r="S48066" s="92">
        <v>265</v>
      </c>
      <c r="U48066" s="92">
        <v>0</v>
      </c>
      <c r="V48066" s="92">
        <v>892</v>
      </c>
      <c r="W48066" s="92">
        <v>51</v>
      </c>
      <c r="X48066" s="92">
        <v>275</v>
      </c>
      <c r="Y48066" s="92">
        <v>51</v>
      </c>
      <c r="AK48066" s="92">
        <v>265</v>
      </c>
      <c r="AM48066" s="92">
        <v>0</v>
      </c>
      <c r="AN48066" s="92">
        <v>892</v>
      </c>
      <c r="AO48066" s="92">
        <v>51</v>
      </c>
      <c r="AP48066" s="92">
        <v>275</v>
      </c>
      <c r="AQ48066" s="92">
        <v>51</v>
      </c>
      <c r="AS48066" s="92">
        <v>0</v>
      </c>
      <c r="AT48066" s="92">
        <v>2</v>
      </c>
      <c r="AU48066" s="92">
        <v>219</v>
      </c>
      <c r="AV48066" s="92">
        <v>-15</v>
      </c>
      <c r="AW48066" s="92">
        <v>-1089</v>
      </c>
      <c r="AX48066" s="92">
        <v>441</v>
      </c>
    </row>
    <row r="48067" spans="1:50">
      <c r="A48067" s="83" t="s">
        <v>132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29</v>
      </c>
      <c r="G48067" s="87" t="s">
        <v>430</v>
      </c>
      <c r="H48067" s="92">
        <v>2292</v>
      </c>
      <c r="I48067" s="92">
        <v>2145</v>
      </c>
      <c r="J48067" s="92">
        <v>1648</v>
      </c>
      <c r="K48067" s="92">
        <v>-497</v>
      </c>
      <c r="O48067" s="92">
        <v>2145</v>
      </c>
      <c r="P48067" s="92">
        <v>1648</v>
      </c>
      <c r="Q48067" s="92">
        <v>-497</v>
      </c>
      <c r="S48067" s="92">
        <v>291</v>
      </c>
      <c r="U48067" s="92">
        <v>0</v>
      </c>
      <c r="V48067" s="92">
        <v>1049</v>
      </c>
      <c r="W48067" s="92">
        <v>0</v>
      </c>
      <c r="X48067" s="92">
        <v>255</v>
      </c>
      <c r="Y48067" s="92">
        <v>53</v>
      </c>
      <c r="AK48067" s="92">
        <v>291</v>
      </c>
      <c r="AM48067" s="92">
        <v>0</v>
      </c>
      <c r="AN48067" s="92">
        <v>1049</v>
      </c>
      <c r="AO48067" s="92">
        <v>0</v>
      </c>
      <c r="AP48067" s="92">
        <v>255</v>
      </c>
      <c r="AQ48067" s="92">
        <v>53</v>
      </c>
      <c r="AS48067" s="92">
        <v>0</v>
      </c>
      <c r="AT48067" s="92">
        <v>-8</v>
      </c>
      <c r="AU48067" s="92">
        <v>255</v>
      </c>
      <c r="AV48067" s="92">
        <v>-16</v>
      </c>
      <c r="AW48067" s="92">
        <v>-1067</v>
      </c>
      <c r="AX48067" s="92">
        <v>339</v>
      </c>
    </row>
    <row r="48068" spans="1:50">
      <c r="A48068" s="83" t="s">
        <v>132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29</v>
      </c>
      <c r="G48068" s="87" t="s">
        <v>430</v>
      </c>
      <c r="H48068" s="92">
        <v>2352</v>
      </c>
      <c r="I48068" s="92">
        <v>2198</v>
      </c>
      <c r="J48068" s="92">
        <v>1643</v>
      </c>
      <c r="K48068" s="92">
        <v>-555</v>
      </c>
      <c r="O48068" s="92">
        <v>2198</v>
      </c>
      <c r="P48068" s="92">
        <v>1643</v>
      </c>
      <c r="Q48068" s="92">
        <v>-555</v>
      </c>
      <c r="S48068" s="92">
        <v>290</v>
      </c>
      <c r="U48068" s="92">
        <v>0</v>
      </c>
      <c r="V48068" s="92">
        <v>1024</v>
      </c>
      <c r="W48068" s="92">
        <v>0</v>
      </c>
      <c r="X48068" s="92">
        <v>279</v>
      </c>
      <c r="Y48068" s="92">
        <v>50</v>
      </c>
      <c r="AK48068" s="92">
        <v>290</v>
      </c>
      <c r="AM48068" s="92">
        <v>0</v>
      </c>
      <c r="AN48068" s="92">
        <v>1024</v>
      </c>
      <c r="AO48068" s="92">
        <v>0</v>
      </c>
      <c r="AP48068" s="92">
        <v>279</v>
      </c>
      <c r="AQ48068" s="92">
        <v>50</v>
      </c>
      <c r="AS48068" s="92">
        <v>0</v>
      </c>
      <c r="AT48068" s="92">
        <v>-2</v>
      </c>
      <c r="AU48068" s="92">
        <v>251</v>
      </c>
      <c r="AV48068" s="92">
        <v>-17</v>
      </c>
      <c r="AW48068" s="92">
        <v>-1132</v>
      </c>
      <c r="AX48068" s="92">
        <v>345</v>
      </c>
    </row>
    <row r="48069" spans="1:50">
      <c r="A48069" s="83" t="s">
        <v>132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29</v>
      </c>
      <c r="G48069" s="87" t="s">
        <v>430</v>
      </c>
      <c r="H48069" s="92">
        <v>2328</v>
      </c>
      <c r="I48069" s="92">
        <v>2197</v>
      </c>
      <c r="J48069" s="92">
        <v>1636</v>
      </c>
      <c r="K48069" s="92">
        <v>-561</v>
      </c>
      <c r="O48069" s="92">
        <v>2197</v>
      </c>
      <c r="P48069" s="92">
        <v>1636</v>
      </c>
      <c r="Q48069" s="92">
        <v>-561</v>
      </c>
      <c r="S48069" s="92">
        <v>291</v>
      </c>
      <c r="U48069" s="92">
        <v>0</v>
      </c>
      <c r="V48069" s="92">
        <v>998</v>
      </c>
      <c r="W48069" s="92">
        <v>0</v>
      </c>
      <c r="X48069" s="92">
        <v>291</v>
      </c>
      <c r="Y48069" s="92">
        <v>56</v>
      </c>
      <c r="AK48069" s="92">
        <v>291</v>
      </c>
      <c r="AM48069" s="92">
        <v>0</v>
      </c>
      <c r="AN48069" s="92">
        <v>998</v>
      </c>
      <c r="AO48069" s="92">
        <v>0</v>
      </c>
      <c r="AP48069" s="92">
        <v>291</v>
      </c>
      <c r="AQ48069" s="92">
        <v>56</v>
      </c>
      <c r="AS48069" s="92">
        <v>0</v>
      </c>
      <c r="AT48069" s="92">
        <v>8</v>
      </c>
      <c r="AU48069" s="92">
        <v>236</v>
      </c>
      <c r="AV48069" s="92">
        <v>-16</v>
      </c>
      <c r="AW48069" s="92">
        <v>-1219</v>
      </c>
      <c r="AX48069" s="92">
        <v>430</v>
      </c>
    </row>
    <row r="48070" spans="1:50">
      <c r="A48070" s="83" t="s">
        <v>132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29</v>
      </c>
      <c r="G48070" s="87" t="s">
        <v>430</v>
      </c>
      <c r="H48070" s="92">
        <v>2289</v>
      </c>
      <c r="I48070" s="92">
        <v>2173</v>
      </c>
      <c r="J48070" s="92">
        <v>1592</v>
      </c>
      <c r="K48070" s="92">
        <v>-581</v>
      </c>
      <c r="O48070" s="92">
        <v>2173</v>
      </c>
      <c r="P48070" s="92">
        <v>1592</v>
      </c>
      <c r="Q48070" s="92">
        <v>-581</v>
      </c>
      <c r="S48070" s="92">
        <v>292</v>
      </c>
      <c r="U48070" s="92">
        <v>0</v>
      </c>
      <c r="V48070" s="92">
        <v>1005</v>
      </c>
      <c r="W48070" s="92">
        <v>0</v>
      </c>
      <c r="X48070" s="92">
        <v>243</v>
      </c>
      <c r="Y48070" s="92">
        <v>52</v>
      </c>
      <c r="AK48070" s="92">
        <v>292</v>
      </c>
      <c r="AM48070" s="92">
        <v>0</v>
      </c>
      <c r="AN48070" s="92">
        <v>1005</v>
      </c>
      <c r="AO48070" s="92">
        <v>0</v>
      </c>
      <c r="AP48070" s="92">
        <v>243</v>
      </c>
      <c r="AQ48070" s="92">
        <v>52</v>
      </c>
      <c r="AS48070" s="92">
        <v>0</v>
      </c>
      <c r="AT48070" s="92">
        <v>19</v>
      </c>
      <c r="AU48070" s="92">
        <v>201</v>
      </c>
      <c r="AV48070" s="92">
        <v>-18</v>
      </c>
      <c r="AW48070" s="92">
        <v>-1298</v>
      </c>
      <c r="AX48070" s="92">
        <v>515</v>
      </c>
    </row>
    <row r="48071" spans="1:50">
      <c r="A48071" s="83" t="s">
        <v>132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29</v>
      </c>
      <c r="G48071" s="87" t="s">
        <v>430</v>
      </c>
      <c r="H48071" s="92">
        <v>2208</v>
      </c>
      <c r="I48071" s="92">
        <v>2125</v>
      </c>
      <c r="J48071" s="92">
        <v>1525</v>
      </c>
      <c r="K48071" s="92">
        <v>-600</v>
      </c>
      <c r="O48071" s="92">
        <v>2125</v>
      </c>
      <c r="P48071" s="92">
        <v>1525</v>
      </c>
      <c r="Q48071" s="92">
        <v>-600</v>
      </c>
      <c r="S48071" s="92">
        <v>293</v>
      </c>
      <c r="U48071" s="92">
        <v>0</v>
      </c>
      <c r="V48071" s="92">
        <v>1009</v>
      </c>
      <c r="W48071" s="92">
        <v>0</v>
      </c>
      <c r="X48071" s="92">
        <v>170</v>
      </c>
      <c r="Y48071" s="92">
        <v>53</v>
      </c>
      <c r="AK48071" s="92">
        <v>293</v>
      </c>
      <c r="AM48071" s="92">
        <v>0</v>
      </c>
      <c r="AN48071" s="92">
        <v>1009</v>
      </c>
      <c r="AO48071" s="92">
        <v>0</v>
      </c>
      <c r="AP48071" s="92">
        <v>170</v>
      </c>
      <c r="AQ48071" s="92">
        <v>53</v>
      </c>
      <c r="AS48071" s="92">
        <v>0</v>
      </c>
      <c r="AT48071" s="92">
        <v>24</v>
      </c>
      <c r="AU48071" s="92">
        <v>182</v>
      </c>
      <c r="AV48071" s="92">
        <v>-16</v>
      </c>
      <c r="AW48071" s="92">
        <v>-1316</v>
      </c>
      <c r="AX48071" s="92">
        <v>526</v>
      </c>
    </row>
    <row r="48072" spans="1:50">
      <c r="A48072" s="83" t="s">
        <v>132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29</v>
      </c>
      <c r="G48072" s="87" t="s">
        <v>430</v>
      </c>
      <c r="H48072" s="92">
        <v>2094</v>
      </c>
      <c r="I48072" s="92">
        <v>2031</v>
      </c>
      <c r="J48072" s="92">
        <v>1382</v>
      </c>
      <c r="K48072" s="92">
        <v>-649</v>
      </c>
      <c r="O48072" s="92">
        <v>2031</v>
      </c>
      <c r="P48072" s="92">
        <v>1382</v>
      </c>
      <c r="Q48072" s="92">
        <v>-649</v>
      </c>
      <c r="S48072" s="92">
        <v>294</v>
      </c>
      <c r="U48072" s="92">
        <v>0</v>
      </c>
      <c r="V48072" s="92">
        <v>926</v>
      </c>
      <c r="W48072" s="92">
        <v>0</v>
      </c>
      <c r="X48072" s="92">
        <v>110</v>
      </c>
      <c r="Y48072" s="92">
        <v>52</v>
      </c>
      <c r="AK48072" s="92">
        <v>294</v>
      </c>
      <c r="AM48072" s="92">
        <v>0</v>
      </c>
      <c r="AN48072" s="92">
        <v>926</v>
      </c>
      <c r="AO48072" s="92">
        <v>0</v>
      </c>
      <c r="AP48072" s="92">
        <v>110</v>
      </c>
      <c r="AQ48072" s="92">
        <v>52</v>
      </c>
      <c r="AS48072" s="92">
        <v>0</v>
      </c>
      <c r="AT48072" s="92">
        <v>16</v>
      </c>
      <c r="AU48072" s="92">
        <v>199</v>
      </c>
      <c r="AV48072" s="92">
        <v>-16</v>
      </c>
      <c r="AW48072" s="92">
        <v>-1361</v>
      </c>
      <c r="AX48072" s="92">
        <v>513</v>
      </c>
    </row>
    <row r="48073" spans="1:50">
      <c r="A48073" s="83" t="s">
        <v>132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29</v>
      </c>
      <c r="G48073" s="87" t="s">
        <v>430</v>
      </c>
      <c r="H48073" s="92">
        <v>1983</v>
      </c>
      <c r="I48073" s="92">
        <v>1938</v>
      </c>
      <c r="J48073" s="92">
        <v>1387</v>
      </c>
      <c r="K48073" s="92">
        <v>-551</v>
      </c>
      <c r="O48073" s="92">
        <v>1938</v>
      </c>
      <c r="P48073" s="92">
        <v>1387</v>
      </c>
      <c r="Q48073" s="92">
        <v>-551</v>
      </c>
      <c r="S48073" s="92">
        <v>294</v>
      </c>
      <c r="U48073" s="92">
        <v>0</v>
      </c>
      <c r="V48073" s="92">
        <v>919</v>
      </c>
      <c r="W48073" s="92">
        <v>0</v>
      </c>
      <c r="X48073" s="92">
        <v>121</v>
      </c>
      <c r="Y48073" s="92">
        <v>53</v>
      </c>
      <c r="AK48073" s="92">
        <v>294</v>
      </c>
      <c r="AM48073" s="92">
        <v>0</v>
      </c>
      <c r="AN48073" s="92">
        <v>919</v>
      </c>
      <c r="AO48073" s="92">
        <v>0</v>
      </c>
      <c r="AP48073" s="92">
        <v>121</v>
      </c>
      <c r="AQ48073" s="92">
        <v>53</v>
      </c>
      <c r="AS48073" s="92">
        <v>0</v>
      </c>
      <c r="AT48073" s="92">
        <v>55</v>
      </c>
      <c r="AU48073" s="92">
        <v>175</v>
      </c>
      <c r="AV48073" s="92">
        <v>-15</v>
      </c>
      <c r="AW48073" s="92">
        <v>-1418</v>
      </c>
      <c r="AX48073" s="92">
        <v>652</v>
      </c>
    </row>
    <row r="48074" spans="1:50">
      <c r="A48074" s="83" t="s">
        <v>132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29</v>
      </c>
      <c r="G48074" s="87" t="s">
        <v>430</v>
      </c>
      <c r="H48074" s="92">
        <v>1865</v>
      </c>
      <c r="I48074" s="92">
        <v>1875</v>
      </c>
      <c r="J48074" s="92">
        <v>1252</v>
      </c>
      <c r="K48074" s="92">
        <v>-623</v>
      </c>
      <c r="O48074" s="92">
        <v>1875</v>
      </c>
      <c r="P48074" s="92">
        <v>1252</v>
      </c>
      <c r="Q48074" s="92">
        <v>-623</v>
      </c>
      <c r="S48074" s="92">
        <v>293</v>
      </c>
      <c r="U48074" s="92">
        <v>0</v>
      </c>
      <c r="V48074" s="92">
        <v>781</v>
      </c>
      <c r="W48074" s="92">
        <v>0</v>
      </c>
      <c r="X48074" s="92">
        <v>125</v>
      </c>
      <c r="Y48074" s="92">
        <v>53</v>
      </c>
      <c r="AK48074" s="92">
        <v>293</v>
      </c>
      <c r="AM48074" s="92">
        <v>0</v>
      </c>
      <c r="AN48074" s="92">
        <v>781</v>
      </c>
      <c r="AO48074" s="92">
        <v>0</v>
      </c>
      <c r="AP48074" s="92">
        <v>125</v>
      </c>
      <c r="AQ48074" s="92">
        <v>53</v>
      </c>
      <c r="AS48074" s="92">
        <v>0</v>
      </c>
      <c r="AT48074" s="92">
        <v>29</v>
      </c>
      <c r="AU48074" s="92">
        <v>208</v>
      </c>
      <c r="AV48074" s="92">
        <v>-14</v>
      </c>
      <c r="AW48074" s="92">
        <v>-1411</v>
      </c>
      <c r="AX48074" s="92">
        <v>565</v>
      </c>
    </row>
    <row r="48075" spans="1:50">
      <c r="A48075" s="83" t="s">
        <v>132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29</v>
      </c>
      <c r="G48075" s="87" t="s">
        <v>430</v>
      </c>
      <c r="H48075" s="92">
        <v>1840</v>
      </c>
      <c r="I48075" s="92">
        <v>1839</v>
      </c>
      <c r="J48075" s="92">
        <v>1198</v>
      </c>
      <c r="K48075" s="92">
        <v>-641</v>
      </c>
      <c r="O48075" s="92">
        <v>1839</v>
      </c>
      <c r="P48075" s="92">
        <v>1198</v>
      </c>
      <c r="Q48075" s="92">
        <v>-641</v>
      </c>
      <c r="S48075" s="92">
        <v>272</v>
      </c>
      <c r="U48075" s="92">
        <v>0</v>
      </c>
      <c r="V48075" s="92">
        <v>757</v>
      </c>
      <c r="W48075" s="92">
        <v>0</v>
      </c>
      <c r="X48075" s="92">
        <v>116</v>
      </c>
      <c r="Y48075" s="92">
        <v>53</v>
      </c>
      <c r="AK48075" s="92">
        <v>272</v>
      </c>
      <c r="AM48075" s="92">
        <v>0</v>
      </c>
      <c r="AN48075" s="92">
        <v>757</v>
      </c>
      <c r="AO48075" s="92">
        <v>0</v>
      </c>
      <c r="AP48075" s="92">
        <v>116</v>
      </c>
      <c r="AQ48075" s="92">
        <v>53</v>
      </c>
      <c r="AS48075" s="92">
        <v>0</v>
      </c>
      <c r="AT48075" s="92">
        <v>14</v>
      </c>
      <c r="AU48075" s="92">
        <v>217</v>
      </c>
      <c r="AV48075" s="92">
        <v>-15</v>
      </c>
      <c r="AW48075" s="92">
        <v>-1366</v>
      </c>
      <c r="AX48075" s="92">
        <v>509</v>
      </c>
    </row>
    <row r="48076" spans="1:50">
      <c r="A48076" s="83" t="s">
        <v>132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29</v>
      </c>
      <c r="G48076" s="87" t="s">
        <v>430</v>
      </c>
      <c r="H48076" s="92">
        <v>1846</v>
      </c>
      <c r="I48076" s="92">
        <v>1842</v>
      </c>
      <c r="J48076" s="92">
        <v>1184</v>
      </c>
      <c r="K48076" s="92">
        <v>-658</v>
      </c>
      <c r="O48076" s="92">
        <v>1842</v>
      </c>
      <c r="P48076" s="92">
        <v>1184</v>
      </c>
      <c r="Q48076" s="92">
        <v>-658</v>
      </c>
      <c r="S48076" s="92">
        <v>259</v>
      </c>
      <c r="U48076" s="92">
        <v>0</v>
      </c>
      <c r="V48076" s="92">
        <v>721</v>
      </c>
      <c r="W48076" s="92">
        <v>0</v>
      </c>
      <c r="X48076" s="92">
        <v>151</v>
      </c>
      <c r="Y48076" s="92">
        <v>53</v>
      </c>
      <c r="AK48076" s="92">
        <v>259</v>
      </c>
      <c r="AM48076" s="92">
        <v>0</v>
      </c>
      <c r="AN48076" s="92">
        <v>721</v>
      </c>
      <c r="AO48076" s="92">
        <v>0</v>
      </c>
      <c r="AP48076" s="92">
        <v>151</v>
      </c>
      <c r="AQ48076" s="92">
        <v>53</v>
      </c>
      <c r="AS48076" s="92">
        <v>0</v>
      </c>
      <c r="AT48076" s="92">
        <v>18</v>
      </c>
      <c r="AU48076" s="92">
        <v>209</v>
      </c>
      <c r="AV48076" s="92">
        <v>-15</v>
      </c>
      <c r="AW48076" s="92">
        <v>-1398</v>
      </c>
      <c r="AX48076" s="92">
        <v>528</v>
      </c>
    </row>
    <row r="48077" spans="1:50">
      <c r="A48077" s="83" t="s">
        <v>132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29</v>
      </c>
      <c r="G48077" s="87" t="s">
        <v>430</v>
      </c>
      <c r="H48077" s="92">
        <v>1845</v>
      </c>
      <c r="I48077" s="92">
        <v>1854</v>
      </c>
      <c r="J48077" s="92">
        <v>1255</v>
      </c>
      <c r="K48077" s="92">
        <v>-599</v>
      </c>
      <c r="O48077" s="92">
        <v>1854</v>
      </c>
      <c r="P48077" s="92">
        <v>1255</v>
      </c>
      <c r="Q48077" s="92">
        <v>-599</v>
      </c>
      <c r="S48077" s="92">
        <v>277</v>
      </c>
      <c r="U48077" s="92">
        <v>0</v>
      </c>
      <c r="V48077" s="92">
        <v>726</v>
      </c>
      <c r="W48077" s="92">
        <v>0</v>
      </c>
      <c r="X48077" s="92">
        <v>198</v>
      </c>
      <c r="Y48077" s="92">
        <v>54</v>
      </c>
      <c r="AK48077" s="92">
        <v>277</v>
      </c>
      <c r="AM48077" s="92">
        <v>0</v>
      </c>
      <c r="AN48077" s="92">
        <v>726</v>
      </c>
      <c r="AO48077" s="92">
        <v>0</v>
      </c>
      <c r="AP48077" s="92">
        <v>198</v>
      </c>
      <c r="AQ48077" s="92">
        <v>54</v>
      </c>
      <c r="AS48077" s="92">
        <v>0</v>
      </c>
      <c r="AT48077" s="92">
        <v>30</v>
      </c>
      <c r="AU48077" s="92">
        <v>204</v>
      </c>
      <c r="AV48077" s="92">
        <v>-15</v>
      </c>
      <c r="AW48077" s="92">
        <v>-1385</v>
      </c>
      <c r="AX48077" s="92">
        <v>567</v>
      </c>
    </row>
    <row r="48078" spans="1:50">
      <c r="A48078" s="83" t="s">
        <v>132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29</v>
      </c>
      <c r="G48078" s="87" t="s">
        <v>430</v>
      </c>
      <c r="H48078" s="92">
        <v>1896</v>
      </c>
      <c r="I48078" s="92">
        <v>1892</v>
      </c>
      <c r="J48078" s="92">
        <v>1288</v>
      </c>
      <c r="K48078" s="92">
        <v>-604</v>
      </c>
      <c r="O48078" s="92">
        <v>1892</v>
      </c>
      <c r="P48078" s="92">
        <v>1288</v>
      </c>
      <c r="Q48078" s="92">
        <v>-604</v>
      </c>
      <c r="S48078" s="92">
        <v>219</v>
      </c>
      <c r="U48078" s="92">
        <v>0</v>
      </c>
      <c r="V48078" s="92">
        <v>749</v>
      </c>
      <c r="W48078" s="92">
        <v>0</v>
      </c>
      <c r="X48078" s="92">
        <v>266</v>
      </c>
      <c r="Y48078" s="92">
        <v>54</v>
      </c>
      <c r="AK48078" s="92">
        <v>219</v>
      </c>
      <c r="AM48078" s="92">
        <v>0</v>
      </c>
      <c r="AN48078" s="92">
        <v>749</v>
      </c>
      <c r="AO48078" s="92">
        <v>0</v>
      </c>
      <c r="AP48078" s="92">
        <v>266</v>
      </c>
      <c r="AQ48078" s="92">
        <v>54</v>
      </c>
      <c r="AS48078" s="92">
        <v>0</v>
      </c>
      <c r="AT48078" s="92">
        <v>24</v>
      </c>
      <c r="AU48078" s="92">
        <v>192</v>
      </c>
      <c r="AV48078" s="92">
        <v>-16</v>
      </c>
      <c r="AW48078" s="92">
        <v>-1336</v>
      </c>
      <c r="AX48078" s="92">
        <v>532</v>
      </c>
    </row>
    <row r="48079" spans="1:50">
      <c r="A48079" s="83" t="s">
        <v>132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29</v>
      </c>
      <c r="G48079" s="87" t="s">
        <v>430</v>
      </c>
      <c r="H48079" s="92">
        <v>1971</v>
      </c>
      <c r="I48079" s="92">
        <v>1970</v>
      </c>
      <c r="J48079" s="92">
        <v>1368</v>
      </c>
      <c r="K48079" s="92">
        <v>-602</v>
      </c>
      <c r="O48079" s="92">
        <v>1970</v>
      </c>
      <c r="P48079" s="92">
        <v>1368</v>
      </c>
      <c r="Q48079" s="92">
        <v>-602</v>
      </c>
      <c r="S48079" s="92">
        <v>222</v>
      </c>
      <c r="U48079" s="92">
        <v>0</v>
      </c>
      <c r="V48079" s="92">
        <v>756</v>
      </c>
      <c r="W48079" s="92">
        <v>0</v>
      </c>
      <c r="X48079" s="92">
        <v>337</v>
      </c>
      <c r="Y48079" s="92">
        <v>53</v>
      </c>
      <c r="AK48079" s="92">
        <v>222</v>
      </c>
      <c r="AM48079" s="92">
        <v>0</v>
      </c>
      <c r="AN48079" s="92">
        <v>756</v>
      </c>
      <c r="AO48079" s="92">
        <v>0</v>
      </c>
      <c r="AP48079" s="92">
        <v>337</v>
      </c>
      <c r="AQ48079" s="92">
        <v>53</v>
      </c>
      <c r="AS48079" s="92">
        <v>0</v>
      </c>
      <c r="AT48079" s="92">
        <v>32</v>
      </c>
      <c r="AU48079" s="92">
        <v>189</v>
      </c>
      <c r="AV48079" s="92">
        <v>-18</v>
      </c>
      <c r="AW48079" s="92">
        <v>-1335</v>
      </c>
      <c r="AX48079" s="92">
        <v>530</v>
      </c>
    </row>
    <row r="48080" spans="1:50">
      <c r="A48080" s="83" t="s">
        <v>132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29</v>
      </c>
      <c r="G48080" s="87" t="s">
        <v>430</v>
      </c>
      <c r="H48080" s="92">
        <v>2016</v>
      </c>
      <c r="I48080" s="92">
        <v>2076</v>
      </c>
      <c r="J48080" s="92">
        <v>1570</v>
      </c>
      <c r="K48080" s="92">
        <v>-506</v>
      </c>
      <c r="O48080" s="92">
        <v>2076</v>
      </c>
      <c r="P48080" s="92">
        <v>1570</v>
      </c>
      <c r="Q48080" s="92">
        <v>-506</v>
      </c>
      <c r="S48080" s="92">
        <v>263</v>
      </c>
      <c r="U48080" s="92">
        <v>0</v>
      </c>
      <c r="V48080" s="92">
        <v>880</v>
      </c>
      <c r="W48080" s="92">
        <v>0</v>
      </c>
      <c r="X48080" s="92">
        <v>374</v>
      </c>
      <c r="Y48080" s="92">
        <v>53</v>
      </c>
      <c r="AK48080" s="92">
        <v>263</v>
      </c>
      <c r="AM48080" s="92">
        <v>0</v>
      </c>
      <c r="AN48080" s="92">
        <v>880</v>
      </c>
      <c r="AO48080" s="92">
        <v>0</v>
      </c>
      <c r="AP48080" s="92">
        <v>374</v>
      </c>
      <c r="AQ48080" s="92">
        <v>53</v>
      </c>
      <c r="AS48080" s="92">
        <v>0</v>
      </c>
      <c r="AT48080" s="92">
        <v>45</v>
      </c>
      <c r="AU48080" s="92">
        <v>203</v>
      </c>
      <c r="AV48080" s="92">
        <v>-19</v>
      </c>
      <c r="AW48080" s="92">
        <v>-1298</v>
      </c>
      <c r="AX48080" s="92">
        <v>563</v>
      </c>
    </row>
    <row r="48081" spans="1:50">
      <c r="A48081" s="83" t="s">
        <v>132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29</v>
      </c>
      <c r="G48081" s="87" t="s">
        <v>430</v>
      </c>
      <c r="H48081" s="92">
        <v>2113</v>
      </c>
      <c r="I48081" s="92">
        <v>2194</v>
      </c>
      <c r="J48081" s="92">
        <v>1705</v>
      </c>
      <c r="K48081" s="92">
        <v>-489</v>
      </c>
      <c r="O48081" s="92">
        <v>2194</v>
      </c>
      <c r="P48081" s="92">
        <v>1705</v>
      </c>
      <c r="Q48081" s="92">
        <v>-489</v>
      </c>
      <c r="S48081" s="92">
        <v>291</v>
      </c>
      <c r="U48081" s="92">
        <v>0</v>
      </c>
      <c r="V48081" s="92">
        <v>933</v>
      </c>
      <c r="W48081" s="92">
        <v>0</v>
      </c>
      <c r="X48081" s="92">
        <v>427</v>
      </c>
      <c r="Y48081" s="92">
        <v>54</v>
      </c>
      <c r="AK48081" s="92">
        <v>291</v>
      </c>
      <c r="AM48081" s="92">
        <v>0</v>
      </c>
      <c r="AN48081" s="92">
        <v>933</v>
      </c>
      <c r="AO48081" s="92">
        <v>0</v>
      </c>
      <c r="AP48081" s="92">
        <v>427</v>
      </c>
      <c r="AQ48081" s="92">
        <v>54</v>
      </c>
      <c r="AS48081" s="92">
        <v>0</v>
      </c>
      <c r="AT48081" s="92">
        <v>51</v>
      </c>
      <c r="AU48081" s="92">
        <v>224</v>
      </c>
      <c r="AV48081" s="92">
        <v>-20</v>
      </c>
      <c r="AW48081" s="92">
        <v>-1370</v>
      </c>
      <c r="AX48081" s="92">
        <v>626</v>
      </c>
    </row>
    <row r="48082" spans="1:50">
      <c r="A48082" s="83" t="s">
        <v>132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29</v>
      </c>
      <c r="G48082" s="87" t="s">
        <v>430</v>
      </c>
      <c r="H48082" s="92">
        <v>2231</v>
      </c>
      <c r="I48082" s="92">
        <v>2283</v>
      </c>
      <c r="J48082" s="92">
        <v>1725</v>
      </c>
      <c r="K48082" s="92">
        <v>-558</v>
      </c>
      <c r="O48082" s="92">
        <v>2283</v>
      </c>
      <c r="P48082" s="92">
        <v>1725</v>
      </c>
      <c r="Q48082" s="92">
        <v>-558</v>
      </c>
      <c r="S48082" s="92">
        <v>294</v>
      </c>
      <c r="U48082" s="92">
        <v>0</v>
      </c>
      <c r="V48082" s="92">
        <v>950</v>
      </c>
      <c r="W48082" s="92">
        <v>18</v>
      </c>
      <c r="X48082" s="92">
        <v>409</v>
      </c>
      <c r="Y48082" s="92">
        <v>54</v>
      </c>
      <c r="AK48082" s="92">
        <v>294</v>
      </c>
      <c r="AM48082" s="92">
        <v>0</v>
      </c>
      <c r="AN48082" s="92">
        <v>950</v>
      </c>
      <c r="AO48082" s="92">
        <v>18</v>
      </c>
      <c r="AP48082" s="92">
        <v>409</v>
      </c>
      <c r="AQ48082" s="92">
        <v>54</v>
      </c>
      <c r="AS48082" s="92">
        <v>0</v>
      </c>
      <c r="AT48082" s="92">
        <v>57</v>
      </c>
      <c r="AU48082" s="92">
        <v>220</v>
      </c>
      <c r="AV48082" s="92">
        <v>-21</v>
      </c>
      <c r="AW48082" s="92">
        <v>-1520</v>
      </c>
      <c r="AX48082" s="92">
        <v>706</v>
      </c>
    </row>
    <row r="48083" spans="1:50">
      <c r="A48083" s="83" t="s">
        <v>132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29</v>
      </c>
      <c r="G48083" s="87" t="s">
        <v>430</v>
      </c>
      <c r="H48083" s="92">
        <v>2251</v>
      </c>
      <c r="I48083" s="92">
        <v>2281</v>
      </c>
      <c r="J48083" s="92">
        <v>1800</v>
      </c>
      <c r="K48083" s="92">
        <v>-481</v>
      </c>
      <c r="O48083" s="92">
        <v>2281</v>
      </c>
      <c r="P48083" s="92">
        <v>1800</v>
      </c>
      <c r="Q48083" s="92">
        <v>-481</v>
      </c>
      <c r="S48083" s="92">
        <v>295</v>
      </c>
      <c r="U48083" s="92">
        <v>0</v>
      </c>
      <c r="V48083" s="92">
        <v>912</v>
      </c>
      <c r="W48083" s="92">
        <v>129</v>
      </c>
      <c r="X48083" s="92">
        <v>409</v>
      </c>
      <c r="Y48083" s="92">
        <v>55</v>
      </c>
      <c r="AK48083" s="92">
        <v>295</v>
      </c>
      <c r="AM48083" s="92">
        <v>0</v>
      </c>
      <c r="AN48083" s="92">
        <v>912</v>
      </c>
      <c r="AO48083" s="92">
        <v>129</v>
      </c>
      <c r="AP48083" s="92">
        <v>409</v>
      </c>
      <c r="AQ48083" s="92">
        <v>55</v>
      </c>
      <c r="AS48083" s="92">
        <v>0</v>
      </c>
      <c r="AT48083" s="92">
        <v>77</v>
      </c>
      <c r="AU48083" s="92">
        <v>231</v>
      </c>
      <c r="AV48083" s="92">
        <v>-21</v>
      </c>
      <c r="AW48083" s="92">
        <v>-1651</v>
      </c>
      <c r="AX48083" s="92">
        <v>883</v>
      </c>
    </row>
    <row r="48084" spans="1:50">
      <c r="A48084" s="83" t="s">
        <v>132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29</v>
      </c>
      <c r="G48084" s="87" t="s">
        <v>430</v>
      </c>
      <c r="H48084" s="92">
        <v>2243</v>
      </c>
      <c r="I48084" s="92">
        <v>2206</v>
      </c>
      <c r="J48084" s="92">
        <v>1834</v>
      </c>
      <c r="K48084" s="92">
        <v>-372</v>
      </c>
      <c r="O48084" s="92">
        <v>2206</v>
      </c>
      <c r="P48084" s="92">
        <v>1834</v>
      </c>
      <c r="Q48084" s="92">
        <v>-372</v>
      </c>
      <c r="S48084" s="92">
        <v>290</v>
      </c>
      <c r="U48084" s="92">
        <v>0</v>
      </c>
      <c r="V48084" s="92">
        <v>827</v>
      </c>
      <c r="W48084" s="92">
        <v>193</v>
      </c>
      <c r="X48084" s="92">
        <v>474</v>
      </c>
      <c r="Y48084" s="92">
        <v>50</v>
      </c>
      <c r="AK48084" s="92">
        <v>290</v>
      </c>
      <c r="AM48084" s="92">
        <v>0</v>
      </c>
      <c r="AN48084" s="92">
        <v>827</v>
      </c>
      <c r="AO48084" s="92">
        <v>193</v>
      </c>
      <c r="AP48084" s="92">
        <v>474</v>
      </c>
      <c r="AQ48084" s="92">
        <v>50</v>
      </c>
      <c r="AS48084" s="92">
        <v>0</v>
      </c>
      <c r="AT48084" s="92">
        <v>79</v>
      </c>
      <c r="AU48084" s="92">
        <v>224</v>
      </c>
      <c r="AV48084" s="92">
        <v>-20</v>
      </c>
      <c r="AW48084" s="92">
        <v>-1606</v>
      </c>
      <c r="AX48084" s="92">
        <v>951</v>
      </c>
    </row>
    <row r="48085" spans="1:50">
      <c r="A48085" s="83" t="s">
        <v>132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29</v>
      </c>
      <c r="G48085" s="87" t="s">
        <v>430</v>
      </c>
      <c r="H48085" s="92">
        <v>2143</v>
      </c>
      <c r="I48085" s="92">
        <v>2126</v>
      </c>
      <c r="J48085" s="92">
        <v>1820</v>
      </c>
      <c r="K48085" s="92">
        <v>-306</v>
      </c>
      <c r="O48085" s="92">
        <v>2126</v>
      </c>
      <c r="P48085" s="92">
        <v>1820</v>
      </c>
      <c r="Q48085" s="92">
        <v>-306</v>
      </c>
      <c r="S48085" s="92">
        <v>289</v>
      </c>
      <c r="U48085" s="92">
        <v>0</v>
      </c>
      <c r="V48085" s="92">
        <v>787</v>
      </c>
      <c r="W48085" s="92">
        <v>177</v>
      </c>
      <c r="X48085" s="92">
        <v>517</v>
      </c>
      <c r="Y48085" s="92">
        <v>50</v>
      </c>
      <c r="AK48085" s="92">
        <v>289</v>
      </c>
      <c r="AM48085" s="92">
        <v>0</v>
      </c>
      <c r="AN48085" s="92">
        <v>787</v>
      </c>
      <c r="AO48085" s="92">
        <v>177</v>
      </c>
      <c r="AP48085" s="92">
        <v>517</v>
      </c>
      <c r="AQ48085" s="92">
        <v>50</v>
      </c>
      <c r="AS48085" s="92">
        <v>0</v>
      </c>
      <c r="AT48085" s="92">
        <v>81</v>
      </c>
      <c r="AU48085" s="92">
        <v>229</v>
      </c>
      <c r="AV48085" s="92">
        <v>-19</v>
      </c>
      <c r="AW48085" s="92">
        <v>-1534</v>
      </c>
      <c r="AX48085" s="92">
        <v>937</v>
      </c>
    </row>
    <row r="48086" spans="1:50">
      <c r="A48086" s="83" t="s">
        <v>132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29</v>
      </c>
      <c r="G48086" s="87" t="s">
        <v>430</v>
      </c>
      <c r="H48086" s="92">
        <v>2042</v>
      </c>
      <c r="I48086" s="92">
        <v>2044</v>
      </c>
      <c r="J48086" s="92">
        <v>1721</v>
      </c>
      <c r="K48086" s="92">
        <v>-323</v>
      </c>
      <c r="O48086" s="92">
        <v>2044</v>
      </c>
      <c r="P48086" s="92">
        <v>1721</v>
      </c>
      <c r="Q48086" s="92">
        <v>-323</v>
      </c>
      <c r="S48086" s="92">
        <v>288</v>
      </c>
      <c r="U48086" s="92">
        <v>0</v>
      </c>
      <c r="V48086" s="92">
        <v>691</v>
      </c>
      <c r="W48086" s="92">
        <v>157</v>
      </c>
      <c r="X48086" s="92">
        <v>533</v>
      </c>
      <c r="Y48086" s="92">
        <v>52</v>
      </c>
      <c r="AK48086" s="92">
        <v>288</v>
      </c>
      <c r="AM48086" s="92">
        <v>0</v>
      </c>
      <c r="AN48086" s="92">
        <v>691</v>
      </c>
      <c r="AO48086" s="92">
        <v>157</v>
      </c>
      <c r="AP48086" s="92">
        <v>533</v>
      </c>
      <c r="AQ48086" s="92">
        <v>52</v>
      </c>
      <c r="AS48086" s="92">
        <v>0</v>
      </c>
      <c r="AT48086" s="92">
        <v>60</v>
      </c>
      <c r="AU48086" s="92">
        <v>225</v>
      </c>
      <c r="AV48086" s="92">
        <v>-17</v>
      </c>
      <c r="AW48086" s="92">
        <v>-1416</v>
      </c>
      <c r="AX48086" s="92">
        <v>825</v>
      </c>
    </row>
    <row r="48087" spans="1:50">
      <c r="A48087" s="83" t="s">
        <v>132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29</v>
      </c>
      <c r="G48087" s="87" t="s">
        <v>430</v>
      </c>
      <c r="H48087" s="92">
        <v>1971</v>
      </c>
      <c r="I48087" s="92">
        <v>1946</v>
      </c>
      <c r="J48087" s="92">
        <v>1744</v>
      </c>
      <c r="K48087" s="92">
        <v>-202</v>
      </c>
      <c r="O48087" s="92">
        <v>1946</v>
      </c>
      <c r="P48087" s="92">
        <v>1744</v>
      </c>
      <c r="Q48087" s="92">
        <v>-202</v>
      </c>
      <c r="S48087" s="92">
        <v>284</v>
      </c>
      <c r="U48087" s="92">
        <v>0</v>
      </c>
      <c r="V48087" s="92">
        <v>698</v>
      </c>
      <c r="W48087" s="92">
        <v>159</v>
      </c>
      <c r="X48087" s="92">
        <v>549</v>
      </c>
      <c r="Y48087" s="92">
        <v>54</v>
      </c>
      <c r="AK48087" s="92">
        <v>284</v>
      </c>
      <c r="AM48087" s="92">
        <v>0</v>
      </c>
      <c r="AN48087" s="92">
        <v>698</v>
      </c>
      <c r="AO48087" s="92">
        <v>159</v>
      </c>
      <c r="AP48087" s="92">
        <v>549</v>
      </c>
      <c r="AQ48087" s="92">
        <v>54</v>
      </c>
      <c r="AS48087" s="92">
        <v>0</v>
      </c>
      <c r="AT48087" s="92">
        <v>55</v>
      </c>
      <c r="AU48087" s="92">
        <v>218</v>
      </c>
      <c r="AV48087" s="92">
        <v>-16</v>
      </c>
      <c r="AW48087" s="92">
        <v>-1179</v>
      </c>
      <c r="AX48087" s="92">
        <v>720</v>
      </c>
    </row>
    <row r="48088" spans="1:50">
      <c r="A48088" s="83" t="s">
        <v>132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29</v>
      </c>
      <c r="G48088" s="87" t="s">
        <v>430</v>
      </c>
      <c r="H48088" s="92">
        <v>1939</v>
      </c>
      <c r="I48088" s="92">
        <v>1903</v>
      </c>
      <c r="J48088" s="92">
        <v>1767</v>
      </c>
      <c r="K48088" s="92">
        <v>-136</v>
      </c>
      <c r="O48088" s="92">
        <v>1903</v>
      </c>
      <c r="P48088" s="92">
        <v>1767</v>
      </c>
      <c r="Q48088" s="92">
        <v>-136</v>
      </c>
      <c r="S48088" s="92">
        <v>257</v>
      </c>
      <c r="U48088" s="92">
        <v>0</v>
      </c>
      <c r="V48088" s="92">
        <v>697</v>
      </c>
      <c r="W48088" s="92">
        <v>181</v>
      </c>
      <c r="X48088" s="92">
        <v>580</v>
      </c>
      <c r="Y48088" s="92">
        <v>52</v>
      </c>
      <c r="AK48088" s="92">
        <v>257</v>
      </c>
      <c r="AM48088" s="92">
        <v>0</v>
      </c>
      <c r="AN48088" s="92">
        <v>697</v>
      </c>
      <c r="AO48088" s="92">
        <v>181</v>
      </c>
      <c r="AP48088" s="92">
        <v>580</v>
      </c>
      <c r="AQ48088" s="92">
        <v>52</v>
      </c>
      <c r="AS48088" s="92">
        <v>0</v>
      </c>
      <c r="AT48088" s="92">
        <v>63</v>
      </c>
      <c r="AU48088" s="92">
        <v>227</v>
      </c>
      <c r="AV48088" s="92">
        <v>-15</v>
      </c>
      <c r="AW48088" s="92">
        <v>-1146</v>
      </c>
      <c r="AX48088" s="92">
        <v>735</v>
      </c>
    </row>
    <row r="48089" spans="1:50">
      <c r="A48089" s="83" t="s">
        <v>132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29</v>
      </c>
      <c r="G48089" s="87" t="s">
        <v>430</v>
      </c>
      <c r="H48089" s="92">
        <v>1928</v>
      </c>
      <c r="I48089" s="92">
        <v>1889</v>
      </c>
      <c r="J48089" s="92">
        <v>1737</v>
      </c>
      <c r="K48089" s="92">
        <v>-152</v>
      </c>
      <c r="O48089" s="92">
        <v>1889</v>
      </c>
      <c r="P48089" s="92">
        <v>1737</v>
      </c>
      <c r="Q48089" s="92">
        <v>-152</v>
      </c>
      <c r="S48089" s="92">
        <v>285</v>
      </c>
      <c r="U48089" s="92">
        <v>0</v>
      </c>
      <c r="V48089" s="92">
        <v>689</v>
      </c>
      <c r="W48089" s="92">
        <v>136</v>
      </c>
      <c r="X48089" s="92">
        <v>572</v>
      </c>
      <c r="Y48089" s="92">
        <v>55</v>
      </c>
      <c r="AK48089" s="92">
        <v>285</v>
      </c>
      <c r="AM48089" s="92">
        <v>0</v>
      </c>
      <c r="AN48089" s="92">
        <v>689</v>
      </c>
      <c r="AO48089" s="92">
        <v>136</v>
      </c>
      <c r="AP48089" s="92">
        <v>572</v>
      </c>
      <c r="AQ48089" s="92">
        <v>55</v>
      </c>
      <c r="AS48089" s="92">
        <v>0</v>
      </c>
      <c r="AT48089" s="92">
        <v>78</v>
      </c>
      <c r="AU48089" s="92">
        <v>231</v>
      </c>
      <c r="AV48089" s="92">
        <v>-15</v>
      </c>
      <c r="AW48089" s="92">
        <v>-1245</v>
      </c>
      <c r="AX48089" s="92">
        <v>799</v>
      </c>
    </row>
    <row r="48090" spans="1:50">
      <c r="A48090" s="83" t="s">
        <v>132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29</v>
      </c>
      <c r="G48090" s="87" t="s">
        <v>430</v>
      </c>
      <c r="H48090" s="92">
        <v>1950</v>
      </c>
      <c r="I48090" s="92">
        <v>1944</v>
      </c>
      <c r="J48090" s="92">
        <v>1673</v>
      </c>
      <c r="K48090" s="92">
        <v>-271</v>
      </c>
      <c r="O48090" s="92">
        <v>1944</v>
      </c>
      <c r="P48090" s="92">
        <v>1673</v>
      </c>
      <c r="Q48090" s="92">
        <v>-271</v>
      </c>
      <c r="S48090" s="92">
        <v>288</v>
      </c>
      <c r="U48090" s="92">
        <v>0</v>
      </c>
      <c r="V48090" s="92">
        <v>737</v>
      </c>
      <c r="W48090" s="92">
        <v>36</v>
      </c>
      <c r="X48090" s="92">
        <v>562</v>
      </c>
      <c r="Y48090" s="92">
        <v>50</v>
      </c>
      <c r="AK48090" s="92">
        <v>288</v>
      </c>
      <c r="AM48090" s="92">
        <v>0</v>
      </c>
      <c r="AN48090" s="92">
        <v>737</v>
      </c>
      <c r="AO48090" s="92">
        <v>36</v>
      </c>
      <c r="AP48090" s="92">
        <v>562</v>
      </c>
      <c r="AQ48090" s="92">
        <v>50</v>
      </c>
      <c r="AS48090" s="92">
        <v>0</v>
      </c>
      <c r="AT48090" s="92">
        <v>53</v>
      </c>
      <c r="AU48090" s="92">
        <v>242</v>
      </c>
      <c r="AV48090" s="92">
        <v>-16</v>
      </c>
      <c r="AW48090" s="92">
        <v>-1214</v>
      </c>
      <c r="AX48090" s="92">
        <v>664</v>
      </c>
    </row>
    <row r="48091" spans="1:50">
      <c r="A48091" s="83" t="s">
        <v>132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29</v>
      </c>
      <c r="G48091" s="87" t="s">
        <v>430</v>
      </c>
      <c r="H48091" s="92">
        <v>2093</v>
      </c>
      <c r="I48091" s="92">
        <v>2072</v>
      </c>
      <c r="J48091" s="92">
        <v>1786</v>
      </c>
      <c r="K48091" s="92">
        <v>-286</v>
      </c>
      <c r="O48091" s="92">
        <v>2072</v>
      </c>
      <c r="P48091" s="92">
        <v>1786</v>
      </c>
      <c r="Q48091" s="92">
        <v>-286</v>
      </c>
      <c r="S48091" s="92">
        <v>290</v>
      </c>
      <c r="U48091" s="92">
        <v>0</v>
      </c>
      <c r="V48091" s="92">
        <v>891</v>
      </c>
      <c r="W48091" s="92">
        <v>1</v>
      </c>
      <c r="X48091" s="92">
        <v>549</v>
      </c>
      <c r="Y48091" s="92">
        <v>55</v>
      </c>
      <c r="AK48091" s="92">
        <v>290</v>
      </c>
      <c r="AM48091" s="92">
        <v>0</v>
      </c>
      <c r="AN48091" s="92">
        <v>891</v>
      </c>
      <c r="AO48091" s="92">
        <v>1</v>
      </c>
      <c r="AP48091" s="92">
        <v>549</v>
      </c>
      <c r="AQ48091" s="92">
        <v>55</v>
      </c>
      <c r="AS48091" s="92">
        <v>0</v>
      </c>
      <c r="AT48091" s="92">
        <v>42</v>
      </c>
      <c r="AU48091" s="92">
        <v>232</v>
      </c>
      <c r="AV48091" s="92">
        <v>-17</v>
      </c>
      <c r="AW48091" s="92">
        <v>-1138</v>
      </c>
      <c r="AX48091" s="92">
        <v>595</v>
      </c>
    </row>
    <row r="48092" spans="1:50">
      <c r="A48092" s="83" t="s">
        <v>132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29</v>
      </c>
      <c r="G48092" s="87" t="s">
        <v>430</v>
      </c>
      <c r="H48092" s="92">
        <v>2186</v>
      </c>
      <c r="I48092" s="92">
        <v>2077</v>
      </c>
      <c r="J48092" s="92">
        <v>1736</v>
      </c>
      <c r="K48092" s="92">
        <v>-341</v>
      </c>
      <c r="O48092" s="92">
        <v>2077</v>
      </c>
      <c r="P48092" s="92">
        <v>1736</v>
      </c>
      <c r="Q48092" s="92">
        <v>-341</v>
      </c>
      <c r="S48092" s="92">
        <v>290</v>
      </c>
      <c r="U48092" s="92">
        <v>0</v>
      </c>
      <c r="V48092" s="92">
        <v>904</v>
      </c>
      <c r="W48092" s="92">
        <v>0</v>
      </c>
      <c r="X48092" s="92">
        <v>489</v>
      </c>
      <c r="Y48092" s="92">
        <v>53</v>
      </c>
      <c r="AK48092" s="92">
        <v>290</v>
      </c>
      <c r="AM48092" s="92">
        <v>0</v>
      </c>
      <c r="AN48092" s="92">
        <v>904</v>
      </c>
      <c r="AO48092" s="92">
        <v>0</v>
      </c>
      <c r="AP48092" s="92">
        <v>489</v>
      </c>
      <c r="AQ48092" s="92">
        <v>53</v>
      </c>
      <c r="AS48092" s="92">
        <v>0</v>
      </c>
      <c r="AT48092" s="92">
        <v>36</v>
      </c>
      <c r="AU48092" s="92">
        <v>214</v>
      </c>
      <c r="AV48092" s="92">
        <v>-17</v>
      </c>
      <c r="AW48092" s="92">
        <v>-1173</v>
      </c>
      <c r="AX48092" s="92">
        <v>599</v>
      </c>
    </row>
    <row r="48093" spans="1:50">
      <c r="A48093" s="83" t="s">
        <v>132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29</v>
      </c>
      <c r="G48093" s="87" t="s">
        <v>430</v>
      </c>
      <c r="H48093" s="92">
        <v>2166</v>
      </c>
      <c r="I48093" s="92">
        <v>2035</v>
      </c>
      <c r="J48093" s="92">
        <v>1742</v>
      </c>
      <c r="K48093" s="92">
        <v>-293</v>
      </c>
      <c r="O48093" s="92">
        <v>2035</v>
      </c>
      <c r="P48093" s="92">
        <v>1742</v>
      </c>
      <c r="Q48093" s="92">
        <v>-293</v>
      </c>
      <c r="S48093" s="92">
        <v>292</v>
      </c>
      <c r="U48093" s="92">
        <v>0</v>
      </c>
      <c r="V48093" s="92">
        <v>879</v>
      </c>
      <c r="W48093" s="92">
        <v>0</v>
      </c>
      <c r="X48093" s="92">
        <v>517</v>
      </c>
      <c r="Y48093" s="92">
        <v>54</v>
      </c>
      <c r="AK48093" s="92">
        <v>292</v>
      </c>
      <c r="AM48093" s="92">
        <v>0</v>
      </c>
      <c r="AN48093" s="92">
        <v>879</v>
      </c>
      <c r="AO48093" s="92">
        <v>0</v>
      </c>
      <c r="AP48093" s="92">
        <v>517</v>
      </c>
      <c r="AQ48093" s="92">
        <v>54</v>
      </c>
      <c r="AS48093" s="92">
        <v>0</v>
      </c>
      <c r="AT48093" s="92">
        <v>47</v>
      </c>
      <c r="AU48093" s="92">
        <v>206</v>
      </c>
      <c r="AV48093" s="92">
        <v>-17</v>
      </c>
      <c r="AW48093" s="92">
        <v>-1149</v>
      </c>
      <c r="AX48093" s="92">
        <v>620</v>
      </c>
    </row>
    <row r="48094" spans="1:50">
      <c r="A48094" s="83" t="s">
        <v>132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29</v>
      </c>
      <c r="G48094" s="87" t="s">
        <v>430</v>
      </c>
      <c r="H48094" s="92">
        <v>2107</v>
      </c>
      <c r="I48094" s="92">
        <v>2019</v>
      </c>
      <c r="J48094" s="92">
        <v>1632</v>
      </c>
      <c r="K48094" s="92">
        <v>-387</v>
      </c>
      <c r="O48094" s="92">
        <v>2019</v>
      </c>
      <c r="P48094" s="92">
        <v>1632</v>
      </c>
      <c r="Q48094" s="92">
        <v>-387</v>
      </c>
      <c r="S48094" s="92">
        <v>292</v>
      </c>
      <c r="U48094" s="92">
        <v>0</v>
      </c>
      <c r="V48094" s="92">
        <v>754</v>
      </c>
      <c r="W48094" s="92">
        <v>0</v>
      </c>
      <c r="X48094" s="92">
        <v>531</v>
      </c>
      <c r="Y48094" s="92">
        <v>55</v>
      </c>
      <c r="AK48094" s="92">
        <v>292</v>
      </c>
      <c r="AM48094" s="92">
        <v>0</v>
      </c>
      <c r="AN48094" s="92">
        <v>754</v>
      </c>
      <c r="AO48094" s="92">
        <v>0</v>
      </c>
      <c r="AP48094" s="92">
        <v>531</v>
      </c>
      <c r="AQ48094" s="92">
        <v>55</v>
      </c>
      <c r="AS48094" s="92">
        <v>0</v>
      </c>
      <c r="AT48094" s="92">
        <v>33</v>
      </c>
      <c r="AU48094" s="92">
        <v>223</v>
      </c>
      <c r="AV48094" s="92">
        <v>-17</v>
      </c>
      <c r="AW48094" s="92">
        <v>-1198</v>
      </c>
      <c r="AX48094" s="92">
        <v>572</v>
      </c>
    </row>
    <row r="48095" spans="1:50">
      <c r="A48095" s="83" t="s">
        <v>132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29</v>
      </c>
      <c r="G48095" s="87" t="s">
        <v>430</v>
      </c>
      <c r="H48095" s="92">
        <v>2067</v>
      </c>
      <c r="I48095" s="92">
        <v>1988</v>
      </c>
      <c r="J48095" s="92">
        <v>1651</v>
      </c>
      <c r="K48095" s="92">
        <v>-337</v>
      </c>
      <c r="O48095" s="92">
        <v>1988</v>
      </c>
      <c r="P48095" s="92">
        <v>1651</v>
      </c>
      <c r="Q48095" s="92">
        <v>-337</v>
      </c>
      <c r="S48095" s="92">
        <v>291</v>
      </c>
      <c r="U48095" s="92">
        <v>0</v>
      </c>
      <c r="V48095" s="92">
        <v>763</v>
      </c>
      <c r="W48095" s="92">
        <v>0</v>
      </c>
      <c r="X48095" s="92">
        <v>544</v>
      </c>
      <c r="Y48095" s="92">
        <v>53</v>
      </c>
      <c r="AK48095" s="92">
        <v>291</v>
      </c>
      <c r="AM48095" s="92">
        <v>0</v>
      </c>
      <c r="AN48095" s="92">
        <v>763</v>
      </c>
      <c r="AO48095" s="92">
        <v>0</v>
      </c>
      <c r="AP48095" s="92">
        <v>544</v>
      </c>
      <c r="AQ48095" s="92">
        <v>53</v>
      </c>
      <c r="AS48095" s="92">
        <v>0</v>
      </c>
      <c r="AT48095" s="92">
        <v>46</v>
      </c>
      <c r="AU48095" s="92">
        <v>233</v>
      </c>
      <c r="AV48095" s="92">
        <v>-17</v>
      </c>
      <c r="AW48095" s="92">
        <v>-1236</v>
      </c>
      <c r="AX48095" s="92">
        <v>637</v>
      </c>
    </row>
    <row r="48096" spans="1:50">
      <c r="A48096" s="83" t="s">
        <v>132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29</v>
      </c>
      <c r="G48096" s="87" t="s">
        <v>430</v>
      </c>
      <c r="H48096" s="92">
        <v>2001</v>
      </c>
      <c r="I48096" s="92">
        <v>1922</v>
      </c>
      <c r="J48096" s="92">
        <v>1658</v>
      </c>
      <c r="K48096" s="92">
        <v>-264</v>
      </c>
      <c r="O48096" s="92">
        <v>1922</v>
      </c>
      <c r="P48096" s="92">
        <v>1658</v>
      </c>
      <c r="Q48096" s="92">
        <v>-264</v>
      </c>
      <c r="S48096" s="92">
        <v>292</v>
      </c>
      <c r="U48096" s="92">
        <v>0</v>
      </c>
      <c r="V48096" s="92">
        <v>773</v>
      </c>
      <c r="W48096" s="92">
        <v>0</v>
      </c>
      <c r="X48096" s="92">
        <v>540</v>
      </c>
      <c r="Y48096" s="92">
        <v>53</v>
      </c>
      <c r="AK48096" s="92">
        <v>292</v>
      </c>
      <c r="AM48096" s="92">
        <v>0</v>
      </c>
      <c r="AN48096" s="92">
        <v>773</v>
      </c>
      <c r="AO48096" s="92">
        <v>0</v>
      </c>
      <c r="AP48096" s="92">
        <v>540</v>
      </c>
      <c r="AQ48096" s="92">
        <v>53</v>
      </c>
      <c r="AS48096" s="92">
        <v>0</v>
      </c>
      <c r="AT48096" s="92">
        <v>47</v>
      </c>
      <c r="AU48096" s="92">
        <v>223</v>
      </c>
      <c r="AV48096" s="92">
        <v>-16</v>
      </c>
      <c r="AW48096" s="92">
        <v>-1133</v>
      </c>
      <c r="AX48096" s="92">
        <v>615</v>
      </c>
    </row>
    <row r="48097" spans="1:50">
      <c r="A48097" s="83" t="s">
        <v>132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29</v>
      </c>
      <c r="G48097" s="87" t="s">
        <v>430</v>
      </c>
      <c r="H48097" s="92">
        <v>1930</v>
      </c>
      <c r="I48097" s="92">
        <v>1856</v>
      </c>
      <c r="J48097" s="92">
        <v>1660</v>
      </c>
      <c r="K48097" s="92">
        <v>-196</v>
      </c>
      <c r="O48097" s="92">
        <v>1856</v>
      </c>
      <c r="P48097" s="92">
        <v>1660</v>
      </c>
      <c r="Q48097" s="92">
        <v>-196</v>
      </c>
      <c r="S48097" s="92">
        <v>291</v>
      </c>
      <c r="U48097" s="92">
        <v>0</v>
      </c>
      <c r="V48097" s="92">
        <v>751</v>
      </c>
      <c r="W48097" s="92">
        <v>0</v>
      </c>
      <c r="X48097" s="92">
        <v>562</v>
      </c>
      <c r="Y48097" s="92">
        <v>56</v>
      </c>
      <c r="AK48097" s="92">
        <v>291</v>
      </c>
      <c r="AM48097" s="92">
        <v>0</v>
      </c>
      <c r="AN48097" s="92">
        <v>751</v>
      </c>
      <c r="AO48097" s="92">
        <v>0</v>
      </c>
      <c r="AP48097" s="92">
        <v>562</v>
      </c>
      <c r="AQ48097" s="92">
        <v>56</v>
      </c>
      <c r="AS48097" s="92">
        <v>0</v>
      </c>
      <c r="AT48097" s="92">
        <v>49</v>
      </c>
      <c r="AU48097" s="92">
        <v>231</v>
      </c>
      <c r="AV48097" s="92">
        <v>-16</v>
      </c>
      <c r="AW48097" s="92">
        <v>-1034</v>
      </c>
      <c r="AX48097" s="92">
        <v>574</v>
      </c>
    </row>
    <row r="48098" spans="1:50">
      <c r="A48098" s="83" t="s">
        <v>132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29</v>
      </c>
      <c r="G48098" s="87" t="s">
        <v>430</v>
      </c>
      <c r="H48098" s="92">
        <v>1882</v>
      </c>
      <c r="I48098" s="92">
        <v>1792</v>
      </c>
      <c r="J48098" s="92">
        <v>1587</v>
      </c>
      <c r="K48098" s="92">
        <v>-205</v>
      </c>
      <c r="O48098" s="92">
        <v>1792</v>
      </c>
      <c r="P48098" s="92">
        <v>1587</v>
      </c>
      <c r="Q48098" s="92">
        <v>-205</v>
      </c>
      <c r="S48098" s="92">
        <v>292</v>
      </c>
      <c r="U48098" s="92">
        <v>0</v>
      </c>
      <c r="V48098" s="92">
        <v>712</v>
      </c>
      <c r="W48098" s="92">
        <v>0</v>
      </c>
      <c r="X48098" s="92">
        <v>532</v>
      </c>
      <c r="Y48098" s="92">
        <v>51</v>
      </c>
      <c r="AK48098" s="92">
        <v>292</v>
      </c>
      <c r="AM48098" s="92">
        <v>0</v>
      </c>
      <c r="AN48098" s="92">
        <v>712</v>
      </c>
      <c r="AO48098" s="92">
        <v>0</v>
      </c>
      <c r="AP48098" s="92">
        <v>532</v>
      </c>
      <c r="AQ48098" s="92">
        <v>51</v>
      </c>
      <c r="AS48098" s="92">
        <v>0</v>
      </c>
      <c r="AT48098" s="92">
        <v>49</v>
      </c>
      <c r="AU48098" s="92">
        <v>247</v>
      </c>
      <c r="AV48098" s="92">
        <v>-15</v>
      </c>
      <c r="AW48098" s="92">
        <v>-1060</v>
      </c>
      <c r="AX48098" s="92">
        <v>574</v>
      </c>
    </row>
    <row r="48099" spans="1:50">
      <c r="A48099" s="83" t="s">
        <v>132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29</v>
      </c>
      <c r="G48099" s="87" t="s">
        <v>430</v>
      </c>
      <c r="H48099" s="92">
        <v>1830</v>
      </c>
      <c r="I48099" s="92">
        <v>1771</v>
      </c>
      <c r="J48099" s="92">
        <v>1486</v>
      </c>
      <c r="K48099" s="92">
        <v>-285</v>
      </c>
      <c r="O48099" s="92">
        <v>1771</v>
      </c>
      <c r="P48099" s="92">
        <v>1486</v>
      </c>
      <c r="Q48099" s="92">
        <v>-285</v>
      </c>
      <c r="S48099" s="92">
        <v>292</v>
      </c>
      <c r="U48099" s="92">
        <v>0</v>
      </c>
      <c r="V48099" s="92">
        <v>616</v>
      </c>
      <c r="W48099" s="92">
        <v>0</v>
      </c>
      <c r="X48099" s="92">
        <v>524</v>
      </c>
      <c r="Y48099" s="92">
        <v>54</v>
      </c>
      <c r="AK48099" s="92">
        <v>292</v>
      </c>
      <c r="AM48099" s="92">
        <v>0</v>
      </c>
      <c r="AN48099" s="92">
        <v>616</v>
      </c>
      <c r="AO48099" s="92">
        <v>0</v>
      </c>
      <c r="AP48099" s="92">
        <v>524</v>
      </c>
      <c r="AQ48099" s="92">
        <v>54</v>
      </c>
      <c r="AS48099" s="92">
        <v>0</v>
      </c>
      <c r="AT48099" s="92">
        <v>40</v>
      </c>
      <c r="AU48099" s="92">
        <v>248</v>
      </c>
      <c r="AV48099" s="92">
        <v>-16</v>
      </c>
      <c r="AW48099" s="92">
        <v>-1103</v>
      </c>
      <c r="AX48099" s="92">
        <v>546</v>
      </c>
    </row>
    <row r="48100" spans="1:50">
      <c r="A48100" s="83" t="s">
        <v>132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29</v>
      </c>
      <c r="G48100" s="87" t="s">
        <v>430</v>
      </c>
      <c r="H48100" s="92">
        <v>1799</v>
      </c>
      <c r="I48100" s="92">
        <v>1757</v>
      </c>
      <c r="J48100" s="92">
        <v>1455</v>
      </c>
      <c r="K48100" s="92">
        <v>-302</v>
      </c>
      <c r="O48100" s="92">
        <v>1757</v>
      </c>
      <c r="P48100" s="92">
        <v>1455</v>
      </c>
      <c r="Q48100" s="92">
        <v>-302</v>
      </c>
      <c r="S48100" s="92">
        <v>292</v>
      </c>
      <c r="U48100" s="92">
        <v>0</v>
      </c>
      <c r="V48100" s="92">
        <v>605</v>
      </c>
      <c r="W48100" s="92">
        <v>0</v>
      </c>
      <c r="X48100" s="92">
        <v>505</v>
      </c>
      <c r="Y48100" s="92">
        <v>53</v>
      </c>
      <c r="AK48100" s="92">
        <v>292</v>
      </c>
      <c r="AM48100" s="92">
        <v>0</v>
      </c>
      <c r="AN48100" s="92">
        <v>605</v>
      </c>
      <c r="AO48100" s="92">
        <v>0</v>
      </c>
      <c r="AP48100" s="92">
        <v>505</v>
      </c>
      <c r="AQ48100" s="92">
        <v>53</v>
      </c>
      <c r="AS48100" s="92">
        <v>0</v>
      </c>
      <c r="AT48100" s="92">
        <v>37</v>
      </c>
      <c r="AU48100" s="92">
        <v>253</v>
      </c>
      <c r="AV48100" s="92">
        <v>-15</v>
      </c>
      <c r="AW48100" s="92">
        <v>-1099</v>
      </c>
      <c r="AX48100" s="92">
        <v>522</v>
      </c>
    </row>
    <row r="48101" spans="1:50">
      <c r="A48101" s="83" t="s">
        <v>132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29</v>
      </c>
      <c r="G48101" s="87" t="s">
        <v>430</v>
      </c>
      <c r="H48101" s="92">
        <v>1824</v>
      </c>
      <c r="I48101" s="92">
        <v>1762</v>
      </c>
      <c r="J48101" s="92">
        <v>1445</v>
      </c>
      <c r="K48101" s="92">
        <v>-317</v>
      </c>
      <c r="O48101" s="92">
        <v>1762</v>
      </c>
      <c r="P48101" s="92">
        <v>1445</v>
      </c>
      <c r="Q48101" s="92">
        <v>-317</v>
      </c>
      <c r="S48101" s="92">
        <v>292</v>
      </c>
      <c r="U48101" s="92">
        <v>0</v>
      </c>
      <c r="V48101" s="92">
        <v>601</v>
      </c>
      <c r="W48101" s="92">
        <v>0</v>
      </c>
      <c r="X48101" s="92">
        <v>499</v>
      </c>
      <c r="Y48101" s="92">
        <v>53</v>
      </c>
      <c r="AK48101" s="92">
        <v>292</v>
      </c>
      <c r="AM48101" s="92">
        <v>0</v>
      </c>
      <c r="AN48101" s="92">
        <v>601</v>
      </c>
      <c r="AO48101" s="92">
        <v>0</v>
      </c>
      <c r="AP48101" s="92">
        <v>499</v>
      </c>
      <c r="AQ48101" s="92">
        <v>53</v>
      </c>
      <c r="AS48101" s="92">
        <v>0</v>
      </c>
      <c r="AT48101" s="92">
        <v>40</v>
      </c>
      <c r="AU48101" s="92">
        <v>254</v>
      </c>
      <c r="AV48101" s="92">
        <v>-16</v>
      </c>
      <c r="AW48101" s="92">
        <v>-1130</v>
      </c>
      <c r="AX48101" s="92">
        <v>535</v>
      </c>
    </row>
    <row r="48102" spans="1:50">
      <c r="A48102" s="83" t="s">
        <v>132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29</v>
      </c>
      <c r="G48102" s="87" t="s">
        <v>430</v>
      </c>
      <c r="H48102" s="92">
        <v>1848</v>
      </c>
      <c r="I48102" s="92">
        <v>1801</v>
      </c>
      <c r="J48102" s="92">
        <v>1499</v>
      </c>
      <c r="K48102" s="92">
        <v>-302</v>
      </c>
      <c r="O48102" s="92">
        <v>1801</v>
      </c>
      <c r="P48102" s="92">
        <v>1499</v>
      </c>
      <c r="Q48102" s="92">
        <v>-302</v>
      </c>
      <c r="S48102" s="92">
        <v>291</v>
      </c>
      <c r="U48102" s="92">
        <v>0</v>
      </c>
      <c r="V48102" s="92">
        <v>637</v>
      </c>
      <c r="W48102" s="92">
        <v>0</v>
      </c>
      <c r="X48102" s="92">
        <v>518</v>
      </c>
      <c r="Y48102" s="92">
        <v>53</v>
      </c>
      <c r="AK48102" s="92">
        <v>291</v>
      </c>
      <c r="AM48102" s="92">
        <v>0</v>
      </c>
      <c r="AN48102" s="92">
        <v>637</v>
      </c>
      <c r="AO48102" s="92">
        <v>0</v>
      </c>
      <c r="AP48102" s="92">
        <v>518</v>
      </c>
      <c r="AQ48102" s="92">
        <v>53</v>
      </c>
      <c r="AS48102" s="92">
        <v>0</v>
      </c>
      <c r="AT48102" s="92">
        <v>39</v>
      </c>
      <c r="AU48102" s="92">
        <v>246</v>
      </c>
      <c r="AV48102" s="92">
        <v>-16</v>
      </c>
      <c r="AW48102" s="92">
        <v>-1100</v>
      </c>
      <c r="AX48102" s="92">
        <v>529</v>
      </c>
    </row>
    <row r="48103" spans="1:50">
      <c r="A48103" s="83" t="s">
        <v>132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29</v>
      </c>
      <c r="G48103" s="87" t="s">
        <v>430</v>
      </c>
      <c r="H48103" s="92">
        <v>1901</v>
      </c>
      <c r="I48103" s="92">
        <v>1848</v>
      </c>
      <c r="J48103" s="92">
        <v>1467</v>
      </c>
      <c r="K48103" s="92">
        <v>-381</v>
      </c>
      <c r="O48103" s="92">
        <v>1848</v>
      </c>
      <c r="P48103" s="92">
        <v>1467</v>
      </c>
      <c r="Q48103" s="92">
        <v>-381</v>
      </c>
      <c r="S48103" s="92">
        <v>293</v>
      </c>
      <c r="U48103" s="92">
        <v>0</v>
      </c>
      <c r="V48103" s="92">
        <v>647</v>
      </c>
      <c r="W48103" s="92">
        <v>0</v>
      </c>
      <c r="X48103" s="92">
        <v>474</v>
      </c>
      <c r="Y48103" s="92">
        <v>53</v>
      </c>
      <c r="AK48103" s="92">
        <v>293</v>
      </c>
      <c r="AM48103" s="92">
        <v>0</v>
      </c>
      <c r="AN48103" s="92">
        <v>647</v>
      </c>
      <c r="AO48103" s="92">
        <v>0</v>
      </c>
      <c r="AP48103" s="92">
        <v>474</v>
      </c>
      <c r="AQ48103" s="92">
        <v>53</v>
      </c>
      <c r="AS48103" s="92">
        <v>0</v>
      </c>
      <c r="AT48103" s="92">
        <v>39</v>
      </c>
      <c r="AU48103" s="92">
        <v>240</v>
      </c>
      <c r="AV48103" s="92">
        <v>-16</v>
      </c>
      <c r="AW48103" s="92">
        <v>-1190</v>
      </c>
      <c r="AX48103" s="92">
        <v>546</v>
      </c>
    </row>
    <row r="48104" spans="1:50">
      <c r="A48104" s="83" t="s">
        <v>132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29</v>
      </c>
      <c r="G48104" s="87" t="s">
        <v>430</v>
      </c>
      <c r="H48104" s="92">
        <v>1952</v>
      </c>
      <c r="I48104" s="92">
        <v>1938</v>
      </c>
      <c r="J48104" s="92">
        <v>1590</v>
      </c>
      <c r="K48104" s="92">
        <v>-348</v>
      </c>
      <c r="O48104" s="92">
        <v>1938</v>
      </c>
      <c r="P48104" s="92">
        <v>1590</v>
      </c>
      <c r="Q48104" s="92">
        <v>-348</v>
      </c>
      <c r="S48104" s="92">
        <v>293</v>
      </c>
      <c r="U48104" s="92">
        <v>0</v>
      </c>
      <c r="V48104" s="92">
        <v>766</v>
      </c>
      <c r="W48104" s="92">
        <v>0</v>
      </c>
      <c r="X48104" s="92">
        <v>477</v>
      </c>
      <c r="Y48104" s="92">
        <v>54</v>
      </c>
      <c r="AK48104" s="92">
        <v>293</v>
      </c>
      <c r="AM48104" s="92">
        <v>0</v>
      </c>
      <c r="AN48104" s="92">
        <v>766</v>
      </c>
      <c r="AO48104" s="92">
        <v>0</v>
      </c>
      <c r="AP48104" s="92">
        <v>477</v>
      </c>
      <c r="AQ48104" s="92">
        <v>54</v>
      </c>
      <c r="AS48104" s="92">
        <v>0</v>
      </c>
      <c r="AT48104" s="92">
        <v>51</v>
      </c>
      <c r="AU48104" s="92">
        <v>241</v>
      </c>
      <c r="AV48104" s="92">
        <v>-18</v>
      </c>
      <c r="AW48104" s="92">
        <v>-1232</v>
      </c>
      <c r="AX48104" s="92">
        <v>610</v>
      </c>
    </row>
    <row r="48105" spans="1:50">
      <c r="A48105" s="83" t="s">
        <v>132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29</v>
      </c>
      <c r="G48105" s="87" t="s">
        <v>430</v>
      </c>
      <c r="H48105" s="92">
        <v>2033</v>
      </c>
      <c r="I48105" s="92">
        <v>2019</v>
      </c>
      <c r="J48105" s="92">
        <v>1597</v>
      </c>
      <c r="K48105" s="92">
        <v>-422</v>
      </c>
      <c r="O48105" s="92">
        <v>2019</v>
      </c>
      <c r="P48105" s="92">
        <v>1597</v>
      </c>
      <c r="Q48105" s="92">
        <v>-422</v>
      </c>
      <c r="S48105" s="92">
        <v>293</v>
      </c>
      <c r="U48105" s="92">
        <v>0</v>
      </c>
      <c r="V48105" s="92">
        <v>788</v>
      </c>
      <c r="W48105" s="92">
        <v>0</v>
      </c>
      <c r="X48105" s="92">
        <v>463</v>
      </c>
      <c r="Y48105" s="92">
        <v>53</v>
      </c>
      <c r="AK48105" s="92">
        <v>293</v>
      </c>
      <c r="AM48105" s="92">
        <v>0</v>
      </c>
      <c r="AN48105" s="92">
        <v>788</v>
      </c>
      <c r="AO48105" s="92">
        <v>0</v>
      </c>
      <c r="AP48105" s="92">
        <v>463</v>
      </c>
      <c r="AQ48105" s="92">
        <v>53</v>
      </c>
      <c r="AS48105" s="92">
        <v>0</v>
      </c>
      <c r="AT48105" s="92">
        <v>24</v>
      </c>
      <c r="AU48105" s="92">
        <v>277</v>
      </c>
      <c r="AV48105" s="92">
        <v>-19</v>
      </c>
      <c r="AW48105" s="92">
        <v>-1211</v>
      </c>
      <c r="AX48105" s="92">
        <v>507</v>
      </c>
    </row>
    <row r="48106" spans="1:50">
      <c r="A48106" s="83" t="s">
        <v>132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29</v>
      </c>
      <c r="G48106" s="87" t="s">
        <v>430</v>
      </c>
      <c r="H48106" s="92">
        <v>2143</v>
      </c>
      <c r="I48106" s="92">
        <v>2102</v>
      </c>
      <c r="J48106" s="92">
        <v>1683</v>
      </c>
      <c r="K48106" s="92">
        <v>-419</v>
      </c>
      <c r="O48106" s="92">
        <v>2102</v>
      </c>
      <c r="P48106" s="92">
        <v>1683</v>
      </c>
      <c r="Q48106" s="92">
        <v>-419</v>
      </c>
      <c r="S48106" s="92">
        <v>292</v>
      </c>
      <c r="U48106" s="92">
        <v>0</v>
      </c>
      <c r="V48106" s="92">
        <v>851</v>
      </c>
      <c r="W48106" s="92">
        <v>12</v>
      </c>
      <c r="X48106" s="92">
        <v>475</v>
      </c>
      <c r="Y48106" s="92">
        <v>53</v>
      </c>
      <c r="AK48106" s="92">
        <v>292</v>
      </c>
      <c r="AM48106" s="92">
        <v>0</v>
      </c>
      <c r="AN48106" s="92">
        <v>851</v>
      </c>
      <c r="AO48106" s="92">
        <v>12</v>
      </c>
      <c r="AP48106" s="92">
        <v>475</v>
      </c>
      <c r="AQ48106" s="92">
        <v>53</v>
      </c>
      <c r="AS48106" s="92">
        <v>0</v>
      </c>
      <c r="AT48106" s="92">
        <v>51</v>
      </c>
      <c r="AU48106" s="92">
        <v>221</v>
      </c>
      <c r="AV48106" s="92">
        <v>-19</v>
      </c>
      <c r="AW48106" s="92">
        <v>-1313</v>
      </c>
      <c r="AX48106" s="92">
        <v>641</v>
      </c>
    </row>
    <row r="48107" spans="1:50">
      <c r="A48107" s="83" t="s">
        <v>132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29</v>
      </c>
      <c r="G48107" s="87" t="s">
        <v>430</v>
      </c>
      <c r="H48107" s="92">
        <v>2134</v>
      </c>
      <c r="I48107" s="92">
        <v>2083</v>
      </c>
      <c r="J48107" s="92">
        <v>1733</v>
      </c>
      <c r="K48107" s="92">
        <v>-350</v>
      </c>
      <c r="O48107" s="92">
        <v>2083</v>
      </c>
      <c r="P48107" s="92">
        <v>1733</v>
      </c>
      <c r="Q48107" s="92">
        <v>-350</v>
      </c>
      <c r="S48107" s="92">
        <v>270</v>
      </c>
      <c r="U48107" s="92">
        <v>0</v>
      </c>
      <c r="V48107" s="92">
        <v>877</v>
      </c>
      <c r="W48107" s="92">
        <v>92</v>
      </c>
      <c r="X48107" s="92">
        <v>443</v>
      </c>
      <c r="Y48107" s="92">
        <v>51</v>
      </c>
      <c r="AK48107" s="92">
        <v>270</v>
      </c>
      <c r="AM48107" s="92">
        <v>0</v>
      </c>
      <c r="AN48107" s="92">
        <v>877</v>
      </c>
      <c r="AO48107" s="92">
        <v>92</v>
      </c>
      <c r="AP48107" s="92">
        <v>443</v>
      </c>
      <c r="AQ48107" s="92">
        <v>51</v>
      </c>
      <c r="AS48107" s="92">
        <v>0</v>
      </c>
      <c r="AT48107" s="92">
        <v>103</v>
      </c>
      <c r="AU48107" s="92">
        <v>154</v>
      </c>
      <c r="AV48107" s="92">
        <v>-20</v>
      </c>
      <c r="AW48107" s="92">
        <v>-1504</v>
      </c>
      <c r="AX48107" s="92">
        <v>917</v>
      </c>
    </row>
    <row r="48108" spans="1:50">
      <c r="A48108" s="83" t="s">
        <v>132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29</v>
      </c>
      <c r="G48108" s="87" t="s">
        <v>430</v>
      </c>
      <c r="H48108" s="92">
        <v>2088</v>
      </c>
      <c r="I48108" s="92">
        <v>2041</v>
      </c>
      <c r="J48108" s="92">
        <v>1760</v>
      </c>
      <c r="K48108" s="92">
        <v>-281</v>
      </c>
      <c r="O48108" s="92">
        <v>2041</v>
      </c>
      <c r="P48108" s="92">
        <v>1760</v>
      </c>
      <c r="Q48108" s="92">
        <v>-281</v>
      </c>
      <c r="S48108" s="92">
        <v>269</v>
      </c>
      <c r="U48108" s="92">
        <v>0</v>
      </c>
      <c r="V48108" s="92">
        <v>854</v>
      </c>
      <c r="W48108" s="92">
        <v>153</v>
      </c>
      <c r="X48108" s="92">
        <v>435</v>
      </c>
      <c r="Y48108" s="92">
        <v>49</v>
      </c>
      <c r="AK48108" s="92">
        <v>269</v>
      </c>
      <c r="AM48108" s="92">
        <v>0</v>
      </c>
      <c r="AN48108" s="92">
        <v>854</v>
      </c>
      <c r="AO48108" s="92">
        <v>153</v>
      </c>
      <c r="AP48108" s="92">
        <v>435</v>
      </c>
      <c r="AQ48108" s="92">
        <v>49</v>
      </c>
      <c r="AS48108" s="92">
        <v>0</v>
      </c>
      <c r="AT48108" s="92">
        <v>135</v>
      </c>
      <c r="AU48108" s="92">
        <v>110</v>
      </c>
      <c r="AV48108" s="92">
        <v>-19</v>
      </c>
      <c r="AW48108" s="92">
        <v>-1627</v>
      </c>
      <c r="AX48108" s="92">
        <v>1120</v>
      </c>
    </row>
    <row r="48109" spans="1:50">
      <c r="A48109" s="83" t="s">
        <v>132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29</v>
      </c>
      <c r="G48109" s="87" t="s">
        <v>430</v>
      </c>
      <c r="H48109" s="92">
        <v>2017</v>
      </c>
      <c r="I48109" s="92">
        <v>2012</v>
      </c>
      <c r="J48109" s="92">
        <v>1533</v>
      </c>
      <c r="K48109" s="92">
        <v>-479</v>
      </c>
      <c r="O48109" s="92">
        <v>2012</v>
      </c>
      <c r="P48109" s="92">
        <v>1533</v>
      </c>
      <c r="Q48109" s="92">
        <v>-479</v>
      </c>
      <c r="S48109" s="92">
        <v>279</v>
      </c>
      <c r="U48109" s="92">
        <v>0</v>
      </c>
      <c r="V48109" s="92">
        <v>676</v>
      </c>
      <c r="W48109" s="92">
        <v>98</v>
      </c>
      <c r="X48109" s="92">
        <v>430</v>
      </c>
      <c r="Y48109" s="92">
        <v>50</v>
      </c>
      <c r="AK48109" s="92">
        <v>279</v>
      </c>
      <c r="AM48109" s="92">
        <v>0</v>
      </c>
      <c r="AN48109" s="92">
        <v>676</v>
      </c>
      <c r="AO48109" s="92">
        <v>98</v>
      </c>
      <c r="AP48109" s="92">
        <v>430</v>
      </c>
      <c r="AQ48109" s="92">
        <v>50</v>
      </c>
      <c r="AS48109" s="92">
        <v>0</v>
      </c>
      <c r="AT48109" s="92">
        <v>158</v>
      </c>
      <c r="AU48109" s="92">
        <v>34</v>
      </c>
      <c r="AV48109" s="92">
        <v>-18</v>
      </c>
      <c r="AW48109" s="92">
        <v>-1879</v>
      </c>
      <c r="AX48109" s="92">
        <v>1226</v>
      </c>
    </row>
    <row r="48110" spans="1:50">
      <c r="A48110" s="83" t="s">
        <v>132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29</v>
      </c>
      <c r="G48110" s="87" t="s">
        <v>430</v>
      </c>
      <c r="H48110" s="92">
        <v>1929</v>
      </c>
      <c r="I48110" s="92">
        <v>1952</v>
      </c>
      <c r="J48110" s="92">
        <v>1576</v>
      </c>
      <c r="K48110" s="92">
        <v>-376</v>
      </c>
      <c r="O48110" s="92">
        <v>1952</v>
      </c>
      <c r="P48110" s="92">
        <v>1576</v>
      </c>
      <c r="Q48110" s="92">
        <v>-376</v>
      </c>
      <c r="S48110" s="92">
        <v>255</v>
      </c>
      <c r="U48110" s="92">
        <v>0</v>
      </c>
      <c r="V48110" s="92">
        <v>730</v>
      </c>
      <c r="W48110" s="92">
        <v>102</v>
      </c>
      <c r="X48110" s="92">
        <v>439</v>
      </c>
      <c r="Y48110" s="92">
        <v>50</v>
      </c>
      <c r="AK48110" s="92">
        <v>255</v>
      </c>
      <c r="AM48110" s="92">
        <v>0</v>
      </c>
      <c r="AN48110" s="92">
        <v>730</v>
      </c>
      <c r="AO48110" s="92">
        <v>102</v>
      </c>
      <c r="AP48110" s="92">
        <v>439</v>
      </c>
      <c r="AQ48110" s="92">
        <v>50</v>
      </c>
      <c r="AS48110" s="92">
        <v>0</v>
      </c>
      <c r="AT48110" s="92">
        <v>165</v>
      </c>
      <c r="AU48110" s="92">
        <v>24</v>
      </c>
      <c r="AV48110" s="92">
        <v>-16</v>
      </c>
      <c r="AW48110" s="92">
        <v>-1715</v>
      </c>
      <c r="AX48110" s="92">
        <v>1166</v>
      </c>
    </row>
    <row r="48111" spans="1:50">
      <c r="A48111" s="83" t="s">
        <v>132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29</v>
      </c>
      <c r="G48111" s="87" t="s">
        <v>430</v>
      </c>
      <c r="H48111" s="92">
        <v>1880</v>
      </c>
      <c r="I48111" s="92">
        <v>1910</v>
      </c>
      <c r="J48111" s="92">
        <v>1500</v>
      </c>
      <c r="K48111" s="92">
        <v>-410</v>
      </c>
      <c r="O48111" s="92">
        <v>1910</v>
      </c>
      <c r="P48111" s="92">
        <v>1500</v>
      </c>
      <c r="Q48111" s="92">
        <v>-410</v>
      </c>
      <c r="S48111" s="92">
        <v>253</v>
      </c>
      <c r="U48111" s="92">
        <v>0</v>
      </c>
      <c r="V48111" s="92">
        <v>718</v>
      </c>
      <c r="W48111" s="92">
        <v>58</v>
      </c>
      <c r="X48111" s="92">
        <v>421</v>
      </c>
      <c r="Y48111" s="92">
        <v>50</v>
      </c>
      <c r="AK48111" s="92">
        <v>253</v>
      </c>
      <c r="AM48111" s="92">
        <v>0</v>
      </c>
      <c r="AN48111" s="92">
        <v>718</v>
      </c>
      <c r="AO48111" s="92">
        <v>58</v>
      </c>
      <c r="AP48111" s="92">
        <v>421</v>
      </c>
      <c r="AQ48111" s="92">
        <v>50</v>
      </c>
      <c r="AS48111" s="92">
        <v>0</v>
      </c>
      <c r="AT48111" s="92">
        <v>159</v>
      </c>
      <c r="AU48111" s="92">
        <v>-3</v>
      </c>
      <c r="AV48111" s="92">
        <v>-16</v>
      </c>
      <c r="AW48111" s="92">
        <v>-1714</v>
      </c>
      <c r="AX48111" s="92">
        <v>1164</v>
      </c>
    </row>
    <row r="48112" spans="1:50">
      <c r="A48112" s="83" t="s">
        <v>132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29</v>
      </c>
      <c r="G48112" s="87" t="s">
        <v>430</v>
      </c>
      <c r="H48112" s="92">
        <v>1848</v>
      </c>
      <c r="I48112" s="92">
        <v>1922</v>
      </c>
      <c r="J48112" s="92">
        <v>1346</v>
      </c>
      <c r="K48112" s="92">
        <v>-576</v>
      </c>
      <c r="O48112" s="92">
        <v>1922</v>
      </c>
      <c r="P48112" s="92">
        <v>1346</v>
      </c>
      <c r="Q48112" s="92">
        <v>-576</v>
      </c>
      <c r="S48112" s="92">
        <v>254</v>
      </c>
      <c r="U48112" s="92">
        <v>0</v>
      </c>
      <c r="V48112" s="92">
        <v>570</v>
      </c>
      <c r="W48112" s="92">
        <v>41</v>
      </c>
      <c r="X48112" s="92">
        <v>429</v>
      </c>
      <c r="Y48112" s="92">
        <v>52</v>
      </c>
      <c r="AK48112" s="92">
        <v>254</v>
      </c>
      <c r="AM48112" s="92">
        <v>0</v>
      </c>
      <c r="AN48112" s="92">
        <v>570</v>
      </c>
      <c r="AO48112" s="92">
        <v>41</v>
      </c>
      <c r="AP48112" s="92">
        <v>429</v>
      </c>
      <c r="AQ48112" s="92">
        <v>52</v>
      </c>
      <c r="AS48112" s="92">
        <v>0</v>
      </c>
      <c r="AT48112" s="92">
        <v>151</v>
      </c>
      <c r="AU48112" s="92">
        <v>-10</v>
      </c>
      <c r="AV48112" s="92">
        <v>-16</v>
      </c>
      <c r="AW48112" s="92">
        <v>-1883</v>
      </c>
      <c r="AX48112" s="92">
        <v>1182</v>
      </c>
    </row>
    <row r="48113" spans="1:50">
      <c r="A48113" s="83" t="s">
        <v>132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29</v>
      </c>
      <c r="G48113" s="87" t="s">
        <v>430</v>
      </c>
      <c r="H48113" s="92">
        <v>1897</v>
      </c>
      <c r="I48113" s="92">
        <v>1918</v>
      </c>
      <c r="J48113" s="92">
        <v>1346</v>
      </c>
      <c r="K48113" s="92">
        <v>-572</v>
      </c>
      <c r="O48113" s="92">
        <v>1918</v>
      </c>
      <c r="P48113" s="92">
        <v>1346</v>
      </c>
      <c r="Q48113" s="92">
        <v>-572</v>
      </c>
      <c r="S48113" s="92">
        <v>264</v>
      </c>
      <c r="U48113" s="92">
        <v>0</v>
      </c>
      <c r="V48113" s="92">
        <v>607</v>
      </c>
      <c r="W48113" s="92">
        <v>15</v>
      </c>
      <c r="X48113" s="92">
        <v>412</v>
      </c>
      <c r="Y48113" s="92">
        <v>48</v>
      </c>
      <c r="AK48113" s="92">
        <v>264</v>
      </c>
      <c r="AM48113" s="92">
        <v>0</v>
      </c>
      <c r="AN48113" s="92">
        <v>607</v>
      </c>
      <c r="AO48113" s="92">
        <v>15</v>
      </c>
      <c r="AP48113" s="92">
        <v>412</v>
      </c>
      <c r="AQ48113" s="92">
        <v>48</v>
      </c>
      <c r="AS48113" s="92">
        <v>0</v>
      </c>
      <c r="AT48113" s="92">
        <v>148</v>
      </c>
      <c r="AU48113" s="92">
        <v>25</v>
      </c>
      <c r="AV48113" s="92">
        <v>-16</v>
      </c>
      <c r="AW48113" s="92">
        <v>-1906</v>
      </c>
      <c r="AX48113" s="92">
        <v>1177</v>
      </c>
    </row>
    <row r="48114" spans="1:50">
      <c r="A48114" s="83" t="s">
        <v>132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29</v>
      </c>
      <c r="G48114" s="87" t="s">
        <v>430</v>
      </c>
      <c r="H48114" s="92">
        <v>1962</v>
      </c>
      <c r="I48114" s="92">
        <v>1927</v>
      </c>
      <c r="J48114" s="92">
        <v>1553</v>
      </c>
      <c r="K48114" s="92">
        <v>-374</v>
      </c>
      <c r="O48114" s="92">
        <v>1927</v>
      </c>
      <c r="P48114" s="92">
        <v>1553</v>
      </c>
      <c r="Q48114" s="92">
        <v>-374</v>
      </c>
      <c r="S48114" s="92">
        <v>264</v>
      </c>
      <c r="U48114" s="92">
        <v>0</v>
      </c>
      <c r="V48114" s="92">
        <v>772</v>
      </c>
      <c r="W48114" s="92">
        <v>3</v>
      </c>
      <c r="X48114" s="92">
        <v>462</v>
      </c>
      <c r="Y48114" s="92">
        <v>52</v>
      </c>
      <c r="AK48114" s="92">
        <v>264</v>
      </c>
      <c r="AM48114" s="92">
        <v>0</v>
      </c>
      <c r="AN48114" s="92">
        <v>772</v>
      </c>
      <c r="AO48114" s="92">
        <v>3</v>
      </c>
      <c r="AP48114" s="92">
        <v>462</v>
      </c>
      <c r="AQ48114" s="92">
        <v>52</v>
      </c>
      <c r="AS48114" s="92">
        <v>0</v>
      </c>
      <c r="AT48114" s="92">
        <v>88</v>
      </c>
      <c r="AU48114" s="92">
        <v>137</v>
      </c>
      <c r="AV48114" s="92">
        <v>-16</v>
      </c>
      <c r="AW48114" s="92">
        <v>-1406</v>
      </c>
      <c r="AX48114" s="92">
        <v>823</v>
      </c>
    </row>
    <row r="48115" spans="1:50">
      <c r="A48115" s="83" t="s">
        <v>132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29</v>
      </c>
      <c r="G48115" s="87" t="s">
        <v>430</v>
      </c>
      <c r="H48115" s="92">
        <v>2104</v>
      </c>
      <c r="I48115" s="92">
        <v>1977</v>
      </c>
      <c r="J48115" s="92">
        <v>1670</v>
      </c>
      <c r="K48115" s="92">
        <v>-307</v>
      </c>
      <c r="O48115" s="92">
        <v>1977</v>
      </c>
      <c r="P48115" s="92">
        <v>1670</v>
      </c>
      <c r="Q48115" s="92">
        <v>-307</v>
      </c>
      <c r="S48115" s="92">
        <v>287</v>
      </c>
      <c r="U48115" s="92">
        <v>0</v>
      </c>
      <c r="V48115" s="92">
        <v>831</v>
      </c>
      <c r="W48115" s="92">
        <v>0</v>
      </c>
      <c r="X48115" s="92">
        <v>502</v>
      </c>
      <c r="Y48115" s="92">
        <v>50</v>
      </c>
      <c r="AK48115" s="92">
        <v>287</v>
      </c>
      <c r="AM48115" s="92">
        <v>0</v>
      </c>
      <c r="AN48115" s="92">
        <v>831</v>
      </c>
      <c r="AO48115" s="92">
        <v>0</v>
      </c>
      <c r="AP48115" s="92">
        <v>502</v>
      </c>
      <c r="AQ48115" s="92">
        <v>50</v>
      </c>
      <c r="AS48115" s="92">
        <v>0</v>
      </c>
      <c r="AT48115" s="92">
        <v>62</v>
      </c>
      <c r="AU48115" s="92">
        <v>211</v>
      </c>
      <c r="AV48115" s="92">
        <v>-16</v>
      </c>
      <c r="AW48115" s="92">
        <v>-1270</v>
      </c>
      <c r="AX48115" s="92">
        <v>706</v>
      </c>
    </row>
    <row r="48116" spans="1:50">
      <c r="A48116" s="83" t="s">
        <v>132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29</v>
      </c>
      <c r="G48116" s="87" t="s">
        <v>430</v>
      </c>
      <c r="H48116" s="92">
        <v>2114</v>
      </c>
      <c r="I48116" s="92">
        <v>1973</v>
      </c>
      <c r="J48116" s="92">
        <v>1624</v>
      </c>
      <c r="K48116" s="92">
        <v>-349</v>
      </c>
      <c r="O48116" s="92">
        <v>1973</v>
      </c>
      <c r="P48116" s="92">
        <v>1624</v>
      </c>
      <c r="Q48116" s="92">
        <v>-349</v>
      </c>
      <c r="S48116" s="92">
        <v>288</v>
      </c>
      <c r="U48116" s="92">
        <v>0</v>
      </c>
      <c r="V48116" s="92">
        <v>885</v>
      </c>
      <c r="W48116" s="92">
        <v>0</v>
      </c>
      <c r="X48116" s="92">
        <v>401</v>
      </c>
      <c r="Y48116" s="92">
        <v>50</v>
      </c>
      <c r="AK48116" s="92">
        <v>288</v>
      </c>
      <c r="AM48116" s="92">
        <v>0</v>
      </c>
      <c r="AN48116" s="92">
        <v>885</v>
      </c>
      <c r="AO48116" s="92">
        <v>0</v>
      </c>
      <c r="AP48116" s="92">
        <v>401</v>
      </c>
      <c r="AQ48116" s="92">
        <v>50</v>
      </c>
      <c r="AS48116" s="92">
        <v>0</v>
      </c>
      <c r="AT48116" s="92">
        <v>37</v>
      </c>
      <c r="AU48116" s="92">
        <v>241</v>
      </c>
      <c r="AV48116" s="92">
        <v>-16</v>
      </c>
      <c r="AW48116" s="92">
        <v>-1163</v>
      </c>
      <c r="AX48116" s="92">
        <v>552</v>
      </c>
    </row>
    <row r="48117" spans="1:50">
      <c r="A48117" s="83" t="s">
        <v>132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29</v>
      </c>
      <c r="G48117" s="87" t="s">
        <v>430</v>
      </c>
      <c r="H48117" s="92">
        <v>2003</v>
      </c>
      <c r="I48117" s="92">
        <v>1938</v>
      </c>
      <c r="J48117" s="92">
        <v>1633</v>
      </c>
      <c r="K48117" s="92">
        <v>-305</v>
      </c>
      <c r="O48117" s="92">
        <v>1938</v>
      </c>
      <c r="P48117" s="92">
        <v>1633</v>
      </c>
      <c r="Q48117" s="92">
        <v>-305</v>
      </c>
      <c r="S48117" s="92">
        <v>286</v>
      </c>
      <c r="U48117" s="92">
        <v>0</v>
      </c>
      <c r="V48117" s="92">
        <v>877</v>
      </c>
      <c r="W48117" s="92">
        <v>0</v>
      </c>
      <c r="X48117" s="92">
        <v>418</v>
      </c>
      <c r="Y48117" s="92">
        <v>52</v>
      </c>
      <c r="AK48117" s="92">
        <v>286</v>
      </c>
      <c r="AM48117" s="92">
        <v>0</v>
      </c>
      <c r="AN48117" s="92">
        <v>877</v>
      </c>
      <c r="AO48117" s="92">
        <v>0</v>
      </c>
      <c r="AP48117" s="92">
        <v>418</v>
      </c>
      <c r="AQ48117" s="92">
        <v>52</v>
      </c>
      <c r="AS48117" s="92">
        <v>0</v>
      </c>
      <c r="AT48117" s="92">
        <v>36</v>
      </c>
      <c r="AU48117" s="92">
        <v>253</v>
      </c>
      <c r="AV48117" s="92">
        <v>-16</v>
      </c>
      <c r="AW48117" s="92">
        <v>-1150</v>
      </c>
      <c r="AX48117" s="92">
        <v>572</v>
      </c>
    </row>
    <row r="48118" spans="1:50">
      <c r="A48118" s="83" t="s">
        <v>132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29</v>
      </c>
      <c r="G48118" s="87" t="s">
        <v>430</v>
      </c>
      <c r="H48118" s="92">
        <v>1946</v>
      </c>
      <c r="I48118" s="92">
        <v>1906</v>
      </c>
      <c r="J48118" s="92">
        <v>1552</v>
      </c>
      <c r="K48118" s="92">
        <v>-354</v>
      </c>
      <c r="O48118" s="92">
        <v>1906</v>
      </c>
      <c r="P48118" s="92">
        <v>1552</v>
      </c>
      <c r="Q48118" s="92">
        <v>-354</v>
      </c>
      <c r="S48118" s="92">
        <v>287</v>
      </c>
      <c r="U48118" s="92">
        <v>0</v>
      </c>
      <c r="V48118" s="92">
        <v>761</v>
      </c>
      <c r="W48118" s="92">
        <v>0</v>
      </c>
      <c r="X48118" s="92">
        <v>453</v>
      </c>
      <c r="Y48118" s="92">
        <v>51</v>
      </c>
      <c r="AK48118" s="92">
        <v>287</v>
      </c>
      <c r="AM48118" s="92">
        <v>0</v>
      </c>
      <c r="AN48118" s="92">
        <v>761</v>
      </c>
      <c r="AO48118" s="92">
        <v>0</v>
      </c>
      <c r="AP48118" s="92">
        <v>453</v>
      </c>
      <c r="AQ48118" s="92">
        <v>51</v>
      </c>
      <c r="AS48118" s="92">
        <v>0</v>
      </c>
      <c r="AT48118" s="92">
        <v>25</v>
      </c>
      <c r="AU48118" s="92">
        <v>264</v>
      </c>
      <c r="AV48118" s="92">
        <v>-16</v>
      </c>
      <c r="AW48118" s="92">
        <v>-1192</v>
      </c>
      <c r="AX48118" s="92">
        <v>565</v>
      </c>
    </row>
    <row r="48119" spans="1:50">
      <c r="A48119" s="83" t="s">
        <v>132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29</v>
      </c>
      <c r="G48119" s="87" t="s">
        <v>430</v>
      </c>
      <c r="H48119" s="92">
        <v>1924</v>
      </c>
      <c r="I48119" s="92">
        <v>1855</v>
      </c>
      <c r="J48119" s="92">
        <v>1580</v>
      </c>
      <c r="K48119" s="92">
        <v>-275</v>
      </c>
      <c r="O48119" s="92">
        <v>1855</v>
      </c>
      <c r="P48119" s="92">
        <v>1580</v>
      </c>
      <c r="Q48119" s="92">
        <v>-275</v>
      </c>
      <c r="S48119" s="92">
        <v>288</v>
      </c>
      <c r="U48119" s="92">
        <v>0</v>
      </c>
      <c r="V48119" s="92">
        <v>752</v>
      </c>
      <c r="W48119" s="92">
        <v>0</v>
      </c>
      <c r="X48119" s="92">
        <v>489</v>
      </c>
      <c r="Y48119" s="92">
        <v>51</v>
      </c>
      <c r="AK48119" s="92">
        <v>288</v>
      </c>
      <c r="AM48119" s="92">
        <v>0</v>
      </c>
      <c r="AN48119" s="92">
        <v>752</v>
      </c>
      <c r="AO48119" s="92">
        <v>0</v>
      </c>
      <c r="AP48119" s="92">
        <v>489</v>
      </c>
      <c r="AQ48119" s="92">
        <v>51</v>
      </c>
      <c r="AS48119" s="92">
        <v>0</v>
      </c>
      <c r="AT48119" s="92">
        <v>29</v>
      </c>
      <c r="AU48119" s="92">
        <v>267</v>
      </c>
      <c r="AV48119" s="92">
        <v>-15</v>
      </c>
      <c r="AW48119" s="92">
        <v>-1134</v>
      </c>
      <c r="AX48119" s="92">
        <v>578</v>
      </c>
    </row>
    <row r="48120" spans="1:50">
      <c r="A48120" s="83" t="s">
        <v>132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29</v>
      </c>
      <c r="G48120" s="87" t="s">
        <v>430</v>
      </c>
      <c r="H48120" s="92">
        <v>1846</v>
      </c>
      <c r="I48120" s="92">
        <v>1781</v>
      </c>
      <c r="J48120" s="92">
        <v>1554</v>
      </c>
      <c r="K48120" s="92">
        <v>-227</v>
      </c>
      <c r="O48120" s="92">
        <v>1781</v>
      </c>
      <c r="P48120" s="92">
        <v>1554</v>
      </c>
      <c r="Q48120" s="92">
        <v>-227</v>
      </c>
      <c r="S48120" s="92">
        <v>288</v>
      </c>
      <c r="U48120" s="92">
        <v>0</v>
      </c>
      <c r="V48120" s="92">
        <v>733</v>
      </c>
      <c r="W48120" s="92">
        <v>0</v>
      </c>
      <c r="X48120" s="92">
        <v>483</v>
      </c>
      <c r="Y48120" s="92">
        <v>50</v>
      </c>
      <c r="AK48120" s="92">
        <v>288</v>
      </c>
      <c r="AM48120" s="92">
        <v>0</v>
      </c>
      <c r="AN48120" s="92">
        <v>733</v>
      </c>
      <c r="AO48120" s="92">
        <v>0</v>
      </c>
      <c r="AP48120" s="92">
        <v>483</v>
      </c>
      <c r="AQ48120" s="92">
        <v>50</v>
      </c>
      <c r="AS48120" s="92">
        <v>0</v>
      </c>
      <c r="AT48120" s="92">
        <v>29</v>
      </c>
      <c r="AU48120" s="92">
        <v>270</v>
      </c>
      <c r="AV48120" s="92">
        <v>-14</v>
      </c>
      <c r="AW48120" s="92">
        <v>-1065</v>
      </c>
      <c r="AX48120" s="92">
        <v>553</v>
      </c>
    </row>
    <row r="48121" spans="1:50">
      <c r="A48121" s="83" t="s">
        <v>132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29</v>
      </c>
      <c r="G48121" s="87" t="s">
        <v>430</v>
      </c>
      <c r="H48121" s="92">
        <v>1768</v>
      </c>
      <c r="I48121" s="92">
        <v>1691</v>
      </c>
      <c r="J48121" s="92">
        <v>1435</v>
      </c>
      <c r="K48121" s="92">
        <v>-256</v>
      </c>
      <c r="O48121" s="92">
        <v>1691</v>
      </c>
      <c r="P48121" s="92">
        <v>1435</v>
      </c>
      <c r="Q48121" s="92">
        <v>-256</v>
      </c>
      <c r="S48121" s="92">
        <v>274</v>
      </c>
      <c r="U48121" s="92">
        <v>0</v>
      </c>
      <c r="V48121" s="92">
        <v>606</v>
      </c>
      <c r="W48121" s="92">
        <v>0</v>
      </c>
      <c r="X48121" s="92">
        <v>504</v>
      </c>
      <c r="Y48121" s="92">
        <v>51</v>
      </c>
      <c r="AK48121" s="92">
        <v>274</v>
      </c>
      <c r="AM48121" s="92">
        <v>0</v>
      </c>
      <c r="AN48121" s="92">
        <v>606</v>
      </c>
      <c r="AO48121" s="92">
        <v>0</v>
      </c>
      <c r="AP48121" s="92">
        <v>504</v>
      </c>
      <c r="AQ48121" s="92">
        <v>51</v>
      </c>
      <c r="AS48121" s="92">
        <v>0</v>
      </c>
      <c r="AT48121" s="92">
        <v>37</v>
      </c>
      <c r="AU48121" s="92">
        <v>271</v>
      </c>
      <c r="AV48121" s="92">
        <v>-14</v>
      </c>
      <c r="AW48121" s="92">
        <v>-1172</v>
      </c>
      <c r="AX48121" s="92">
        <v>622</v>
      </c>
    </row>
    <row r="48122" spans="1:50">
      <c r="A48122" s="83" t="s">
        <v>132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29</v>
      </c>
      <c r="G48122" s="87" t="s">
        <v>430</v>
      </c>
      <c r="H48122" s="92">
        <v>1758</v>
      </c>
      <c r="I48122" s="92">
        <v>1639</v>
      </c>
      <c r="J48122" s="92">
        <v>1388</v>
      </c>
      <c r="K48122" s="92">
        <v>-251</v>
      </c>
      <c r="O48122" s="92">
        <v>1639</v>
      </c>
      <c r="P48122" s="92">
        <v>1388</v>
      </c>
      <c r="Q48122" s="92">
        <v>-251</v>
      </c>
      <c r="S48122" s="92">
        <v>274</v>
      </c>
      <c r="U48122" s="92">
        <v>0</v>
      </c>
      <c r="V48122" s="92">
        <v>605</v>
      </c>
      <c r="W48122" s="92">
        <v>0</v>
      </c>
      <c r="X48122" s="92">
        <v>458</v>
      </c>
      <c r="Y48122" s="92">
        <v>51</v>
      </c>
      <c r="AK48122" s="92">
        <v>274</v>
      </c>
      <c r="AM48122" s="92">
        <v>0</v>
      </c>
      <c r="AN48122" s="92">
        <v>605</v>
      </c>
      <c r="AO48122" s="92">
        <v>0</v>
      </c>
      <c r="AP48122" s="92">
        <v>458</v>
      </c>
      <c r="AQ48122" s="92">
        <v>51</v>
      </c>
      <c r="AS48122" s="92">
        <v>0</v>
      </c>
      <c r="AT48122" s="92">
        <v>32</v>
      </c>
      <c r="AU48122" s="92">
        <v>259</v>
      </c>
      <c r="AV48122" s="92">
        <v>-13</v>
      </c>
      <c r="AW48122" s="92">
        <v>-1137</v>
      </c>
      <c r="AX48122" s="92">
        <v>608</v>
      </c>
    </row>
    <row r="48123" spans="1:50">
      <c r="A48123" s="83" t="s">
        <v>132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29</v>
      </c>
      <c r="G48123" s="87" t="s">
        <v>430</v>
      </c>
      <c r="H48123" s="92">
        <v>1695</v>
      </c>
      <c r="I48123" s="92">
        <v>1599</v>
      </c>
      <c r="J48123" s="92">
        <v>1286</v>
      </c>
      <c r="K48123" s="92">
        <v>-313</v>
      </c>
      <c r="O48123" s="92">
        <v>1599</v>
      </c>
      <c r="P48123" s="92">
        <v>1286</v>
      </c>
      <c r="Q48123" s="92">
        <v>-313</v>
      </c>
      <c r="S48123" s="92">
        <v>257</v>
      </c>
      <c r="U48123" s="92">
        <v>0</v>
      </c>
      <c r="V48123" s="92">
        <v>602</v>
      </c>
      <c r="W48123" s="92">
        <v>0</v>
      </c>
      <c r="X48123" s="92">
        <v>378</v>
      </c>
      <c r="Y48123" s="92">
        <v>49</v>
      </c>
      <c r="AK48123" s="92">
        <v>257</v>
      </c>
      <c r="AM48123" s="92">
        <v>0</v>
      </c>
      <c r="AN48123" s="92">
        <v>602</v>
      </c>
      <c r="AO48123" s="92">
        <v>0</v>
      </c>
      <c r="AP48123" s="92">
        <v>378</v>
      </c>
      <c r="AQ48123" s="92">
        <v>49</v>
      </c>
      <c r="AS48123" s="92">
        <v>0</v>
      </c>
      <c r="AT48123" s="92">
        <v>30</v>
      </c>
      <c r="AU48123" s="92">
        <v>244</v>
      </c>
      <c r="AV48123" s="92">
        <v>-14</v>
      </c>
      <c r="AW48123" s="92">
        <v>-1127</v>
      </c>
      <c r="AX48123" s="92">
        <v>554</v>
      </c>
    </row>
    <row r="48124" spans="1:50">
      <c r="A48124" s="83" t="s">
        <v>132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29</v>
      </c>
      <c r="G48124" s="87" t="s">
        <v>430</v>
      </c>
      <c r="H48124" s="92">
        <v>1646</v>
      </c>
      <c r="I48124" s="92">
        <v>1584</v>
      </c>
      <c r="J48124" s="92">
        <v>1291</v>
      </c>
      <c r="K48124" s="92">
        <v>-293</v>
      </c>
      <c r="O48124" s="92">
        <v>1584</v>
      </c>
      <c r="P48124" s="92">
        <v>1291</v>
      </c>
      <c r="Q48124" s="92">
        <v>-293</v>
      </c>
      <c r="S48124" s="92">
        <v>256</v>
      </c>
      <c r="U48124" s="92">
        <v>0</v>
      </c>
      <c r="V48124" s="92">
        <v>595</v>
      </c>
      <c r="W48124" s="92">
        <v>0</v>
      </c>
      <c r="X48124" s="92">
        <v>388</v>
      </c>
      <c r="Y48124" s="92">
        <v>52</v>
      </c>
      <c r="AK48124" s="92">
        <v>256</v>
      </c>
      <c r="AM48124" s="92">
        <v>0</v>
      </c>
      <c r="AN48124" s="92">
        <v>595</v>
      </c>
      <c r="AO48124" s="92">
        <v>0</v>
      </c>
      <c r="AP48124" s="92">
        <v>388</v>
      </c>
      <c r="AQ48124" s="92">
        <v>52</v>
      </c>
      <c r="AS48124" s="92">
        <v>0</v>
      </c>
      <c r="AT48124" s="92">
        <v>30</v>
      </c>
      <c r="AU48124" s="92">
        <v>248</v>
      </c>
      <c r="AV48124" s="92">
        <v>-13</v>
      </c>
      <c r="AW48124" s="92">
        <v>-1086</v>
      </c>
      <c r="AX48124" s="92">
        <v>528</v>
      </c>
    </row>
    <row r="48125" spans="1:50">
      <c r="A48125" s="83" t="s">
        <v>132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29</v>
      </c>
      <c r="G48125" s="87" t="s">
        <v>430</v>
      </c>
      <c r="H48125" s="92">
        <v>1643</v>
      </c>
      <c r="I48125" s="92">
        <v>1579</v>
      </c>
      <c r="J48125" s="92">
        <v>1219</v>
      </c>
      <c r="K48125" s="92">
        <v>-360</v>
      </c>
      <c r="O48125" s="92">
        <v>1579</v>
      </c>
      <c r="P48125" s="92">
        <v>1219</v>
      </c>
      <c r="Q48125" s="92">
        <v>-360</v>
      </c>
      <c r="S48125" s="92">
        <v>258</v>
      </c>
      <c r="U48125" s="92">
        <v>0</v>
      </c>
      <c r="V48125" s="92">
        <v>603</v>
      </c>
      <c r="W48125" s="92">
        <v>0</v>
      </c>
      <c r="X48125" s="92">
        <v>310</v>
      </c>
      <c r="Y48125" s="92">
        <v>48</v>
      </c>
      <c r="AK48125" s="92">
        <v>258</v>
      </c>
      <c r="AM48125" s="92">
        <v>0</v>
      </c>
      <c r="AN48125" s="92">
        <v>603</v>
      </c>
      <c r="AO48125" s="92">
        <v>0</v>
      </c>
      <c r="AP48125" s="92">
        <v>310</v>
      </c>
      <c r="AQ48125" s="92">
        <v>48</v>
      </c>
      <c r="AS48125" s="92">
        <v>0</v>
      </c>
      <c r="AT48125" s="92">
        <v>8</v>
      </c>
      <c r="AU48125" s="92">
        <v>246</v>
      </c>
      <c r="AV48125" s="92">
        <v>-13</v>
      </c>
      <c r="AW48125" s="92">
        <v>-1078</v>
      </c>
      <c r="AX48125" s="92">
        <v>477</v>
      </c>
    </row>
    <row r="48126" spans="1:50">
      <c r="A48126" s="83" t="s">
        <v>132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29</v>
      </c>
      <c r="G48126" s="87" t="s">
        <v>430</v>
      </c>
      <c r="H48126" s="92">
        <v>1632</v>
      </c>
      <c r="I48126" s="92">
        <v>1611</v>
      </c>
      <c r="J48126" s="92">
        <v>1257</v>
      </c>
      <c r="K48126" s="92">
        <v>-354</v>
      </c>
      <c r="O48126" s="92">
        <v>1611</v>
      </c>
      <c r="P48126" s="92">
        <v>1257</v>
      </c>
      <c r="Q48126" s="92">
        <v>-354</v>
      </c>
      <c r="S48126" s="92">
        <v>286</v>
      </c>
      <c r="U48126" s="92">
        <v>0</v>
      </c>
      <c r="V48126" s="92">
        <v>630</v>
      </c>
      <c r="W48126" s="92">
        <v>0</v>
      </c>
      <c r="X48126" s="92">
        <v>291</v>
      </c>
      <c r="Y48126" s="92">
        <v>50</v>
      </c>
      <c r="AK48126" s="92">
        <v>286</v>
      </c>
      <c r="AM48126" s="92">
        <v>0</v>
      </c>
      <c r="AN48126" s="92">
        <v>630</v>
      </c>
      <c r="AO48126" s="92">
        <v>0</v>
      </c>
      <c r="AP48126" s="92">
        <v>291</v>
      </c>
      <c r="AQ48126" s="92">
        <v>50</v>
      </c>
      <c r="AS48126" s="92">
        <v>0</v>
      </c>
      <c r="AT48126" s="92">
        <v>20</v>
      </c>
      <c r="AU48126" s="92">
        <v>241</v>
      </c>
      <c r="AV48126" s="92">
        <v>-14</v>
      </c>
      <c r="AW48126" s="92">
        <v>-1161</v>
      </c>
      <c r="AX48126" s="92">
        <v>560</v>
      </c>
    </row>
    <row r="48127" spans="1:50">
      <c r="A48127" s="83" t="s">
        <v>132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29</v>
      </c>
      <c r="G48127" s="87" t="s">
        <v>430</v>
      </c>
      <c r="H48127" s="92">
        <v>1688</v>
      </c>
      <c r="I48127" s="92">
        <v>1661</v>
      </c>
      <c r="J48127" s="92">
        <v>1309</v>
      </c>
      <c r="K48127" s="92">
        <v>-352</v>
      </c>
      <c r="O48127" s="92">
        <v>1661</v>
      </c>
      <c r="P48127" s="92">
        <v>1309</v>
      </c>
      <c r="Q48127" s="92">
        <v>-352</v>
      </c>
      <c r="S48127" s="92">
        <v>286</v>
      </c>
      <c r="U48127" s="92">
        <v>0</v>
      </c>
      <c r="V48127" s="92">
        <v>753</v>
      </c>
      <c r="W48127" s="92">
        <v>0</v>
      </c>
      <c r="X48127" s="92">
        <v>217</v>
      </c>
      <c r="Y48127" s="92">
        <v>53</v>
      </c>
      <c r="AK48127" s="92">
        <v>286</v>
      </c>
      <c r="AM48127" s="92">
        <v>0</v>
      </c>
      <c r="AN48127" s="92">
        <v>753</v>
      </c>
      <c r="AO48127" s="92">
        <v>0</v>
      </c>
      <c r="AP48127" s="92">
        <v>217</v>
      </c>
      <c r="AQ48127" s="92">
        <v>53</v>
      </c>
      <c r="AS48127" s="92">
        <v>0</v>
      </c>
      <c r="AT48127" s="92">
        <v>29</v>
      </c>
      <c r="AU48127" s="92">
        <v>241</v>
      </c>
      <c r="AV48127" s="92">
        <v>-14</v>
      </c>
      <c r="AW48127" s="92">
        <v>-1163</v>
      </c>
      <c r="AX48127" s="92">
        <v>555</v>
      </c>
    </row>
    <row r="48128" spans="1:50">
      <c r="A48128" s="83" t="s">
        <v>132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29</v>
      </c>
      <c r="G48128" s="87" t="s">
        <v>430</v>
      </c>
      <c r="H48128" s="92">
        <v>1726</v>
      </c>
      <c r="I48128" s="92">
        <v>1721</v>
      </c>
      <c r="J48128" s="92">
        <v>1262</v>
      </c>
      <c r="K48128" s="92">
        <v>-459</v>
      </c>
      <c r="O48128" s="92">
        <v>1721</v>
      </c>
      <c r="P48128" s="92">
        <v>1262</v>
      </c>
      <c r="Q48128" s="92">
        <v>-459</v>
      </c>
      <c r="S48128" s="92">
        <v>287</v>
      </c>
      <c r="U48128" s="92">
        <v>0</v>
      </c>
      <c r="V48128" s="92">
        <v>752</v>
      </c>
      <c r="W48128" s="92">
        <v>0</v>
      </c>
      <c r="X48128" s="92">
        <v>172</v>
      </c>
      <c r="Y48128" s="92">
        <v>51</v>
      </c>
      <c r="AK48128" s="92">
        <v>287</v>
      </c>
      <c r="AM48128" s="92">
        <v>0</v>
      </c>
      <c r="AN48128" s="92">
        <v>752</v>
      </c>
      <c r="AO48128" s="92">
        <v>0</v>
      </c>
      <c r="AP48128" s="92">
        <v>172</v>
      </c>
      <c r="AQ48128" s="92">
        <v>51</v>
      </c>
      <c r="AS48128" s="92">
        <v>0</v>
      </c>
      <c r="AT48128" s="92">
        <v>17</v>
      </c>
      <c r="AU48128" s="92">
        <v>214</v>
      </c>
      <c r="AV48128" s="92">
        <v>-15</v>
      </c>
      <c r="AW48128" s="92">
        <v>-1168</v>
      </c>
      <c r="AX48128" s="92">
        <v>493</v>
      </c>
    </row>
    <row r="48129" spans="1:50">
      <c r="A48129" s="83" t="s">
        <v>132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29</v>
      </c>
      <c r="G48129" s="87" t="s">
        <v>430</v>
      </c>
      <c r="H48129" s="92">
        <v>1762</v>
      </c>
      <c r="I48129" s="92">
        <v>1795</v>
      </c>
      <c r="J48129" s="92">
        <v>1274</v>
      </c>
      <c r="K48129" s="92">
        <v>-521</v>
      </c>
      <c r="O48129" s="92">
        <v>1795</v>
      </c>
      <c r="P48129" s="92">
        <v>1274</v>
      </c>
      <c r="Q48129" s="92">
        <v>-521</v>
      </c>
      <c r="S48129" s="92">
        <v>287</v>
      </c>
      <c r="U48129" s="92">
        <v>0</v>
      </c>
      <c r="V48129" s="92">
        <v>759</v>
      </c>
      <c r="W48129" s="92">
        <v>0</v>
      </c>
      <c r="X48129" s="92">
        <v>179</v>
      </c>
      <c r="Y48129" s="92">
        <v>49</v>
      </c>
      <c r="AK48129" s="92">
        <v>287</v>
      </c>
      <c r="AM48129" s="92">
        <v>0</v>
      </c>
      <c r="AN48129" s="92">
        <v>759</v>
      </c>
      <c r="AO48129" s="92">
        <v>0</v>
      </c>
      <c r="AP48129" s="92">
        <v>179</v>
      </c>
      <c r="AQ48129" s="92">
        <v>49</v>
      </c>
      <c r="AS48129" s="92">
        <v>0</v>
      </c>
      <c r="AT48129" s="92">
        <v>-5</v>
      </c>
      <c r="AU48129" s="92">
        <v>212</v>
      </c>
      <c r="AV48129" s="92">
        <v>-15</v>
      </c>
      <c r="AW48129" s="92">
        <v>-1155</v>
      </c>
      <c r="AX48129" s="92">
        <v>442</v>
      </c>
    </row>
    <row r="48130" spans="1:50">
      <c r="A48130" s="83" t="s">
        <v>132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29</v>
      </c>
      <c r="G48130" s="87" t="s">
        <v>430</v>
      </c>
      <c r="H48130" s="92">
        <v>1890</v>
      </c>
      <c r="I48130" s="92">
        <v>1883</v>
      </c>
      <c r="J48130" s="92">
        <v>1338</v>
      </c>
      <c r="K48130" s="92">
        <v>-545</v>
      </c>
      <c r="O48130" s="92">
        <v>1883</v>
      </c>
      <c r="P48130" s="92">
        <v>1338</v>
      </c>
      <c r="Q48130" s="92">
        <v>-545</v>
      </c>
      <c r="S48130" s="92">
        <v>284</v>
      </c>
      <c r="U48130" s="92">
        <v>0</v>
      </c>
      <c r="V48130" s="92">
        <v>852</v>
      </c>
      <c r="W48130" s="92">
        <v>2</v>
      </c>
      <c r="X48130" s="92">
        <v>148</v>
      </c>
      <c r="Y48130" s="92">
        <v>52</v>
      </c>
      <c r="AK48130" s="92">
        <v>284</v>
      </c>
      <c r="AM48130" s="92">
        <v>0</v>
      </c>
      <c r="AN48130" s="92">
        <v>852</v>
      </c>
      <c r="AO48130" s="92">
        <v>2</v>
      </c>
      <c r="AP48130" s="92">
        <v>148</v>
      </c>
      <c r="AQ48130" s="92">
        <v>52</v>
      </c>
      <c r="AS48130" s="92">
        <v>0</v>
      </c>
      <c r="AT48130" s="92">
        <v>12</v>
      </c>
      <c r="AU48130" s="92">
        <v>184</v>
      </c>
      <c r="AV48130" s="92">
        <v>-17</v>
      </c>
      <c r="AW48130" s="92">
        <v>-1262</v>
      </c>
      <c r="AX48130" s="92">
        <v>538</v>
      </c>
    </row>
    <row r="48131" spans="1:50">
      <c r="A48131" s="83" t="s">
        <v>132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29</v>
      </c>
      <c r="G48131" s="87" t="s">
        <v>430</v>
      </c>
      <c r="H48131" s="92">
        <v>1905</v>
      </c>
      <c r="I48131" s="92">
        <v>1939</v>
      </c>
      <c r="J48131" s="92">
        <v>1252</v>
      </c>
      <c r="K48131" s="92">
        <v>-687</v>
      </c>
      <c r="O48131" s="92">
        <v>1939</v>
      </c>
      <c r="P48131" s="92">
        <v>1252</v>
      </c>
      <c r="Q48131" s="92">
        <v>-687</v>
      </c>
      <c r="S48131" s="92">
        <v>244</v>
      </c>
      <c r="U48131" s="92">
        <v>0</v>
      </c>
      <c r="V48131" s="92">
        <v>848</v>
      </c>
      <c r="W48131" s="92">
        <v>6</v>
      </c>
      <c r="X48131" s="92">
        <v>104</v>
      </c>
      <c r="Y48131" s="92">
        <v>50</v>
      </c>
      <c r="AK48131" s="92">
        <v>244</v>
      </c>
      <c r="AM48131" s="92">
        <v>0</v>
      </c>
      <c r="AN48131" s="92">
        <v>848</v>
      </c>
      <c r="AO48131" s="92">
        <v>6</v>
      </c>
      <c r="AP48131" s="92">
        <v>104</v>
      </c>
      <c r="AQ48131" s="92">
        <v>50</v>
      </c>
      <c r="AS48131" s="92">
        <v>0</v>
      </c>
      <c r="AT48131" s="92">
        <v>15</v>
      </c>
      <c r="AU48131" s="92">
        <v>124</v>
      </c>
      <c r="AV48131" s="92">
        <v>-17</v>
      </c>
      <c r="AW48131" s="92">
        <v>-1303</v>
      </c>
      <c r="AX48131" s="92">
        <v>494</v>
      </c>
    </row>
    <row r="48132" spans="1:50">
      <c r="A48132" s="83" t="s">
        <v>132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29</v>
      </c>
      <c r="G48132" s="87" t="s">
        <v>430</v>
      </c>
      <c r="H48132" s="92">
        <v>1877</v>
      </c>
      <c r="I48132" s="92">
        <v>1996</v>
      </c>
      <c r="J48132" s="92">
        <v>1140</v>
      </c>
      <c r="K48132" s="92">
        <v>-856</v>
      </c>
      <c r="O48132" s="92">
        <v>1996</v>
      </c>
      <c r="P48132" s="92">
        <v>1140</v>
      </c>
      <c r="Q48132" s="92">
        <v>-856</v>
      </c>
      <c r="S48132" s="92">
        <v>243</v>
      </c>
      <c r="U48132" s="92">
        <v>0</v>
      </c>
      <c r="V48132" s="92">
        <v>672</v>
      </c>
      <c r="W48132" s="92">
        <v>21</v>
      </c>
      <c r="X48132" s="92">
        <v>154</v>
      </c>
      <c r="Y48132" s="92">
        <v>50</v>
      </c>
      <c r="AK48132" s="92">
        <v>243</v>
      </c>
      <c r="AM48132" s="92">
        <v>0</v>
      </c>
      <c r="AN48132" s="92">
        <v>672</v>
      </c>
      <c r="AO48132" s="92">
        <v>21</v>
      </c>
      <c r="AP48132" s="92">
        <v>154</v>
      </c>
      <c r="AQ48132" s="92">
        <v>50</v>
      </c>
      <c r="AS48132" s="92">
        <v>0</v>
      </c>
      <c r="AT48132" s="92">
        <v>-11</v>
      </c>
      <c r="AU48132" s="92">
        <v>87</v>
      </c>
      <c r="AV48132" s="92">
        <v>-17</v>
      </c>
      <c r="AW48132" s="92">
        <v>-1240</v>
      </c>
      <c r="AX48132" s="92">
        <v>325</v>
      </c>
    </row>
    <row r="48133" spans="1:50">
      <c r="A48133" s="83" t="s">
        <v>132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29</v>
      </c>
      <c r="G48133" s="87" t="s">
        <v>430</v>
      </c>
      <c r="H48133" s="92">
        <v>1907</v>
      </c>
      <c r="I48133" s="92">
        <v>1971</v>
      </c>
      <c r="J48133" s="92">
        <v>1063</v>
      </c>
      <c r="K48133" s="92">
        <v>-908</v>
      </c>
      <c r="O48133" s="92">
        <v>1971</v>
      </c>
      <c r="P48133" s="92">
        <v>1063</v>
      </c>
      <c r="Q48133" s="92">
        <v>-908</v>
      </c>
      <c r="S48133" s="92">
        <v>201</v>
      </c>
      <c r="U48133" s="92">
        <v>0</v>
      </c>
      <c r="V48133" s="92">
        <v>650</v>
      </c>
      <c r="W48133" s="92">
        <v>27</v>
      </c>
      <c r="X48133" s="92">
        <v>135</v>
      </c>
      <c r="Y48133" s="92">
        <v>50</v>
      </c>
      <c r="AK48133" s="92">
        <v>201</v>
      </c>
      <c r="AM48133" s="92">
        <v>0</v>
      </c>
      <c r="AN48133" s="92">
        <v>650</v>
      </c>
      <c r="AO48133" s="92">
        <v>27</v>
      </c>
      <c r="AP48133" s="92">
        <v>135</v>
      </c>
      <c r="AQ48133" s="92">
        <v>50</v>
      </c>
      <c r="AS48133" s="92">
        <v>0</v>
      </c>
      <c r="AT48133" s="92">
        <v>-5</v>
      </c>
      <c r="AU48133" s="92">
        <v>66</v>
      </c>
      <c r="AV48133" s="92">
        <v>-16</v>
      </c>
      <c r="AW48133" s="92">
        <v>-1306</v>
      </c>
      <c r="AX48133" s="92">
        <v>353</v>
      </c>
    </row>
    <row r="48134" spans="1:50">
      <c r="A48134" s="83" t="s">
        <v>132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29</v>
      </c>
      <c r="G48134" s="87" t="s">
        <v>430</v>
      </c>
      <c r="H48134" s="92">
        <v>1897</v>
      </c>
      <c r="I48134" s="92">
        <v>1961</v>
      </c>
      <c r="J48134" s="92">
        <v>992</v>
      </c>
      <c r="K48134" s="92">
        <v>-969</v>
      </c>
      <c r="O48134" s="92">
        <v>1961</v>
      </c>
      <c r="P48134" s="92">
        <v>992</v>
      </c>
      <c r="Q48134" s="92">
        <v>-969</v>
      </c>
      <c r="S48134" s="92">
        <v>197</v>
      </c>
      <c r="U48134" s="92">
        <v>0</v>
      </c>
      <c r="V48134" s="92">
        <v>608</v>
      </c>
      <c r="W48134" s="92">
        <v>58</v>
      </c>
      <c r="X48134" s="92">
        <v>77</v>
      </c>
      <c r="Y48134" s="92">
        <v>52</v>
      </c>
      <c r="AK48134" s="92">
        <v>197</v>
      </c>
      <c r="AM48134" s="92">
        <v>0</v>
      </c>
      <c r="AN48134" s="92">
        <v>608</v>
      </c>
      <c r="AO48134" s="92">
        <v>58</v>
      </c>
      <c r="AP48134" s="92">
        <v>77</v>
      </c>
      <c r="AQ48134" s="92">
        <v>52</v>
      </c>
      <c r="AS48134" s="92">
        <v>0</v>
      </c>
      <c r="AT48134" s="92">
        <v>-15</v>
      </c>
      <c r="AU48134" s="92">
        <v>22</v>
      </c>
      <c r="AV48134" s="92">
        <v>-16</v>
      </c>
      <c r="AW48134" s="92">
        <v>-1191</v>
      </c>
      <c r="AX48134" s="92">
        <v>231</v>
      </c>
    </row>
    <row r="48135" spans="1:50">
      <c r="A48135" s="83" t="s">
        <v>132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29</v>
      </c>
      <c r="G48135" s="87" t="s">
        <v>430</v>
      </c>
      <c r="H48135" s="92">
        <v>1910</v>
      </c>
      <c r="I48135" s="92">
        <v>1917</v>
      </c>
      <c r="J48135" s="92">
        <v>1035</v>
      </c>
      <c r="K48135" s="92">
        <v>-882</v>
      </c>
      <c r="O48135" s="92">
        <v>1917</v>
      </c>
      <c r="P48135" s="92">
        <v>1035</v>
      </c>
      <c r="Q48135" s="92">
        <v>-882</v>
      </c>
      <c r="S48135" s="92">
        <v>196</v>
      </c>
      <c r="U48135" s="92">
        <v>0</v>
      </c>
      <c r="V48135" s="92">
        <v>607</v>
      </c>
      <c r="W48135" s="92">
        <v>90</v>
      </c>
      <c r="X48135" s="92">
        <v>93</v>
      </c>
      <c r="Y48135" s="92">
        <v>49</v>
      </c>
      <c r="AK48135" s="92">
        <v>196</v>
      </c>
      <c r="AM48135" s="92">
        <v>0</v>
      </c>
      <c r="AN48135" s="92">
        <v>607</v>
      </c>
      <c r="AO48135" s="92">
        <v>90</v>
      </c>
      <c r="AP48135" s="92">
        <v>93</v>
      </c>
      <c r="AQ48135" s="92">
        <v>49</v>
      </c>
      <c r="AS48135" s="92">
        <v>0</v>
      </c>
      <c r="AT48135" s="92">
        <v>2</v>
      </c>
      <c r="AU48135" s="92">
        <v>27</v>
      </c>
      <c r="AV48135" s="92">
        <v>-15</v>
      </c>
      <c r="AW48135" s="92">
        <v>-1180</v>
      </c>
      <c r="AX48135" s="92">
        <v>284</v>
      </c>
    </row>
    <row r="48136" spans="1:50">
      <c r="A48136" s="83" t="s">
        <v>132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29</v>
      </c>
      <c r="G48136" s="87" t="s">
        <v>430</v>
      </c>
      <c r="H48136" s="92">
        <v>1905</v>
      </c>
      <c r="I48136" s="92">
        <v>1864</v>
      </c>
      <c r="J48136" s="92">
        <v>1044</v>
      </c>
      <c r="K48136" s="92">
        <v>-820</v>
      </c>
      <c r="O48136" s="92">
        <v>1864</v>
      </c>
      <c r="P48136" s="92">
        <v>1044</v>
      </c>
      <c r="Q48136" s="92">
        <v>-820</v>
      </c>
      <c r="S48136" s="92">
        <v>198</v>
      </c>
      <c r="U48136" s="92">
        <v>0</v>
      </c>
      <c r="V48136" s="92">
        <v>608</v>
      </c>
      <c r="W48136" s="92">
        <v>49</v>
      </c>
      <c r="X48136" s="92">
        <v>141</v>
      </c>
      <c r="Y48136" s="92">
        <v>48</v>
      </c>
      <c r="AK48136" s="92">
        <v>198</v>
      </c>
      <c r="AM48136" s="92">
        <v>0</v>
      </c>
      <c r="AN48136" s="92">
        <v>608</v>
      </c>
      <c r="AO48136" s="92">
        <v>49</v>
      </c>
      <c r="AP48136" s="92">
        <v>141</v>
      </c>
      <c r="AQ48136" s="92">
        <v>48</v>
      </c>
      <c r="AS48136" s="92">
        <v>0</v>
      </c>
      <c r="AT48136" s="92">
        <v>12</v>
      </c>
      <c r="AU48136" s="92">
        <v>51</v>
      </c>
      <c r="AV48136" s="92">
        <v>-14</v>
      </c>
      <c r="AW48136" s="92">
        <v>-1165</v>
      </c>
      <c r="AX48136" s="92">
        <v>296</v>
      </c>
    </row>
    <row r="48137" spans="1:50">
      <c r="A48137" s="83" t="s">
        <v>132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29</v>
      </c>
      <c r="G48137" s="87" t="s">
        <v>430</v>
      </c>
      <c r="H48137" s="92">
        <v>1960</v>
      </c>
      <c r="I48137" s="92">
        <v>1846</v>
      </c>
      <c r="J48137" s="92">
        <v>1095</v>
      </c>
      <c r="K48137" s="92">
        <v>-751</v>
      </c>
      <c r="O48137" s="92">
        <v>1846</v>
      </c>
      <c r="P48137" s="92">
        <v>1095</v>
      </c>
      <c r="Q48137" s="92">
        <v>-751</v>
      </c>
      <c r="S48137" s="92">
        <v>196</v>
      </c>
      <c r="U48137" s="92">
        <v>0</v>
      </c>
      <c r="V48137" s="92">
        <v>615</v>
      </c>
      <c r="W48137" s="92">
        <v>26</v>
      </c>
      <c r="X48137" s="92">
        <v>209</v>
      </c>
      <c r="Y48137" s="92">
        <v>49</v>
      </c>
      <c r="AK48137" s="92">
        <v>196</v>
      </c>
      <c r="AM48137" s="92">
        <v>0</v>
      </c>
      <c r="AN48137" s="92">
        <v>615</v>
      </c>
      <c r="AO48137" s="92">
        <v>26</v>
      </c>
      <c r="AP48137" s="92">
        <v>209</v>
      </c>
      <c r="AQ48137" s="92">
        <v>49</v>
      </c>
      <c r="AS48137" s="92">
        <v>0</v>
      </c>
      <c r="AT48137" s="92">
        <v>-1</v>
      </c>
      <c r="AU48137" s="92">
        <v>75</v>
      </c>
      <c r="AV48137" s="92">
        <v>-15</v>
      </c>
      <c r="AW48137" s="92">
        <v>-1011</v>
      </c>
      <c r="AX48137" s="92">
        <v>201</v>
      </c>
    </row>
    <row r="48138" spans="1:50">
      <c r="A48138" s="83" t="s">
        <v>132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29</v>
      </c>
      <c r="G48138" s="87" t="s">
        <v>430</v>
      </c>
      <c r="H48138" s="92">
        <v>1945</v>
      </c>
      <c r="I48138" s="92">
        <v>1909</v>
      </c>
      <c r="J48138" s="92">
        <v>1357</v>
      </c>
      <c r="K48138" s="92">
        <v>-552</v>
      </c>
      <c r="O48138" s="92">
        <v>1909</v>
      </c>
      <c r="P48138" s="92">
        <v>1357</v>
      </c>
      <c r="Q48138" s="92">
        <v>-552</v>
      </c>
      <c r="S48138" s="92">
        <v>226</v>
      </c>
      <c r="U48138" s="92">
        <v>0</v>
      </c>
      <c r="V48138" s="92">
        <v>834</v>
      </c>
      <c r="W48138" s="92">
        <v>11</v>
      </c>
      <c r="X48138" s="92">
        <v>236</v>
      </c>
      <c r="Y48138" s="92">
        <v>50</v>
      </c>
      <c r="AK48138" s="92">
        <v>226</v>
      </c>
      <c r="AM48138" s="92">
        <v>0</v>
      </c>
      <c r="AN48138" s="92">
        <v>834</v>
      </c>
      <c r="AO48138" s="92">
        <v>11</v>
      </c>
      <c r="AP48138" s="92">
        <v>236</v>
      </c>
      <c r="AQ48138" s="92">
        <v>50</v>
      </c>
      <c r="AS48138" s="92">
        <v>0</v>
      </c>
      <c r="AT48138" s="92">
        <v>-30</v>
      </c>
      <c r="AU48138" s="92">
        <v>156</v>
      </c>
      <c r="AV48138" s="92">
        <v>-15</v>
      </c>
      <c r="AW48138" s="92">
        <v>-789</v>
      </c>
      <c r="AX48138" s="92">
        <v>126</v>
      </c>
    </row>
    <row r="48139" spans="1:50">
      <c r="A48139" s="83" t="s">
        <v>132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29</v>
      </c>
      <c r="G48139" s="87" t="s">
        <v>430</v>
      </c>
      <c r="H48139" s="92">
        <v>2031</v>
      </c>
      <c r="I48139" s="92">
        <v>2021</v>
      </c>
      <c r="J48139" s="92">
        <v>1413</v>
      </c>
      <c r="K48139" s="92">
        <v>-608</v>
      </c>
      <c r="O48139" s="92">
        <v>2021</v>
      </c>
      <c r="P48139" s="92">
        <v>1413</v>
      </c>
      <c r="Q48139" s="92">
        <v>-608</v>
      </c>
      <c r="S48139" s="92">
        <v>275</v>
      </c>
      <c r="U48139" s="92">
        <v>0</v>
      </c>
      <c r="V48139" s="92">
        <v>857</v>
      </c>
      <c r="W48139" s="92">
        <v>0</v>
      </c>
      <c r="X48139" s="92">
        <v>232</v>
      </c>
      <c r="Y48139" s="92">
        <v>49</v>
      </c>
      <c r="AK48139" s="92">
        <v>275</v>
      </c>
      <c r="AM48139" s="92">
        <v>0</v>
      </c>
      <c r="AN48139" s="92">
        <v>857</v>
      </c>
      <c r="AO48139" s="92">
        <v>0</v>
      </c>
      <c r="AP48139" s="92">
        <v>232</v>
      </c>
      <c r="AQ48139" s="92">
        <v>49</v>
      </c>
      <c r="AS48139" s="92">
        <v>0</v>
      </c>
      <c r="AT48139" s="92">
        <v>-40</v>
      </c>
      <c r="AU48139" s="92">
        <v>224</v>
      </c>
      <c r="AV48139" s="92">
        <v>-16</v>
      </c>
      <c r="AW48139" s="92">
        <v>-1011</v>
      </c>
      <c r="AX48139" s="92">
        <v>235</v>
      </c>
    </row>
    <row r="48140" spans="1:50">
      <c r="A48140" s="83" t="s">
        <v>132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29</v>
      </c>
      <c r="G48140" s="87" t="s">
        <v>430</v>
      </c>
      <c r="H48140" s="92">
        <v>2054</v>
      </c>
      <c r="I48140" s="92">
        <v>2050</v>
      </c>
      <c r="J48140" s="92">
        <v>1619</v>
      </c>
      <c r="K48140" s="92">
        <v>-431</v>
      </c>
      <c r="O48140" s="92">
        <v>2050</v>
      </c>
      <c r="P48140" s="92">
        <v>1619</v>
      </c>
      <c r="Q48140" s="92">
        <v>-431</v>
      </c>
      <c r="S48140" s="92">
        <v>288</v>
      </c>
      <c r="U48140" s="92">
        <v>0</v>
      </c>
      <c r="V48140" s="92">
        <v>874</v>
      </c>
      <c r="W48140" s="92">
        <v>0</v>
      </c>
      <c r="X48140" s="92">
        <v>406</v>
      </c>
      <c r="Y48140" s="92">
        <v>51</v>
      </c>
      <c r="AK48140" s="92">
        <v>288</v>
      </c>
      <c r="AM48140" s="92">
        <v>0</v>
      </c>
      <c r="AN48140" s="92">
        <v>874</v>
      </c>
      <c r="AO48140" s="92">
        <v>0</v>
      </c>
      <c r="AP48140" s="92">
        <v>406</v>
      </c>
      <c r="AQ48140" s="92">
        <v>51</v>
      </c>
      <c r="AS48140" s="92">
        <v>0</v>
      </c>
      <c r="AT48140" s="92">
        <v>-19</v>
      </c>
      <c r="AU48140" s="92">
        <v>273</v>
      </c>
      <c r="AV48140" s="92">
        <v>-16</v>
      </c>
      <c r="AW48140" s="92">
        <v>-1121</v>
      </c>
      <c r="AX48140" s="92">
        <v>452</v>
      </c>
    </row>
    <row r="48141" spans="1:50">
      <c r="A48141" s="83" t="s">
        <v>132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29</v>
      </c>
      <c r="G48141" s="87" t="s">
        <v>430</v>
      </c>
      <c r="H48141" s="92">
        <v>1996</v>
      </c>
      <c r="I48141" s="92">
        <v>2018</v>
      </c>
      <c r="J48141" s="92">
        <v>1712</v>
      </c>
      <c r="K48141" s="92">
        <v>-306</v>
      </c>
      <c r="O48141" s="92">
        <v>2018</v>
      </c>
      <c r="P48141" s="92">
        <v>1712</v>
      </c>
      <c r="Q48141" s="92">
        <v>-306</v>
      </c>
      <c r="S48141" s="92">
        <v>287</v>
      </c>
      <c r="U48141" s="92">
        <v>0</v>
      </c>
      <c r="V48141" s="92">
        <v>863</v>
      </c>
      <c r="W48141" s="92">
        <v>0</v>
      </c>
      <c r="X48141" s="92">
        <v>514</v>
      </c>
      <c r="Y48141" s="92">
        <v>48</v>
      </c>
      <c r="AK48141" s="92">
        <v>287</v>
      </c>
      <c r="AM48141" s="92">
        <v>0</v>
      </c>
      <c r="AN48141" s="92">
        <v>863</v>
      </c>
      <c r="AO48141" s="92">
        <v>0</v>
      </c>
      <c r="AP48141" s="92">
        <v>514</v>
      </c>
      <c r="AQ48141" s="92">
        <v>48</v>
      </c>
      <c r="AS48141" s="92">
        <v>0</v>
      </c>
      <c r="AT48141" s="92">
        <v>-27</v>
      </c>
      <c r="AU48141" s="92">
        <v>298</v>
      </c>
      <c r="AV48141" s="92">
        <v>-15</v>
      </c>
      <c r="AW48141" s="92">
        <v>-1034</v>
      </c>
      <c r="AX48141" s="92">
        <v>472</v>
      </c>
    </row>
    <row r="48142" spans="1:50">
      <c r="A48142" s="83" t="s">
        <v>132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29</v>
      </c>
      <c r="G48142" s="87" t="s">
        <v>430</v>
      </c>
      <c r="H48142" s="92">
        <v>1972</v>
      </c>
      <c r="I48142" s="92">
        <v>1983</v>
      </c>
      <c r="J48142" s="92">
        <v>1577</v>
      </c>
      <c r="K48142" s="92">
        <v>-406</v>
      </c>
      <c r="O48142" s="92">
        <v>1983</v>
      </c>
      <c r="P48142" s="92">
        <v>1577</v>
      </c>
      <c r="Q48142" s="92">
        <v>-406</v>
      </c>
      <c r="S48142" s="92">
        <v>287</v>
      </c>
      <c r="U48142" s="92">
        <v>0</v>
      </c>
      <c r="V48142" s="92">
        <v>747</v>
      </c>
      <c r="W48142" s="92">
        <v>0</v>
      </c>
      <c r="X48142" s="92">
        <v>493</v>
      </c>
      <c r="Y48142" s="92">
        <v>50</v>
      </c>
      <c r="AK48142" s="92">
        <v>287</v>
      </c>
      <c r="AM48142" s="92">
        <v>0</v>
      </c>
      <c r="AN48142" s="92">
        <v>747</v>
      </c>
      <c r="AO48142" s="92">
        <v>0</v>
      </c>
      <c r="AP48142" s="92">
        <v>493</v>
      </c>
      <c r="AQ48142" s="92">
        <v>50</v>
      </c>
      <c r="AS48142" s="92">
        <v>0</v>
      </c>
      <c r="AT48142" s="92">
        <v>-39</v>
      </c>
      <c r="AU48142" s="92">
        <v>285</v>
      </c>
      <c r="AV48142" s="92">
        <v>-16</v>
      </c>
      <c r="AW48142" s="92">
        <v>-1058</v>
      </c>
      <c r="AX48142" s="92">
        <v>422</v>
      </c>
    </row>
    <row r="48143" spans="1:50">
      <c r="A48143" s="83" t="s">
        <v>132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29</v>
      </c>
      <c r="G48143" s="87" t="s">
        <v>430</v>
      </c>
      <c r="H48143" s="92">
        <v>1924</v>
      </c>
      <c r="I48143" s="92">
        <v>1934</v>
      </c>
      <c r="J48143" s="92">
        <v>1509</v>
      </c>
      <c r="K48143" s="92">
        <v>-425</v>
      </c>
      <c r="O48143" s="92">
        <v>1934</v>
      </c>
      <c r="P48143" s="92">
        <v>1509</v>
      </c>
      <c r="Q48143" s="92">
        <v>-425</v>
      </c>
      <c r="S48143" s="92">
        <v>286</v>
      </c>
      <c r="U48143" s="92">
        <v>0</v>
      </c>
      <c r="V48143" s="92">
        <v>742</v>
      </c>
      <c r="W48143" s="92">
        <v>0</v>
      </c>
      <c r="X48143" s="92">
        <v>432</v>
      </c>
      <c r="Y48143" s="92">
        <v>49</v>
      </c>
      <c r="AK48143" s="92">
        <v>286</v>
      </c>
      <c r="AM48143" s="92">
        <v>0</v>
      </c>
      <c r="AN48143" s="92">
        <v>742</v>
      </c>
      <c r="AO48143" s="92">
        <v>0</v>
      </c>
      <c r="AP48143" s="92">
        <v>432</v>
      </c>
      <c r="AQ48143" s="92">
        <v>49</v>
      </c>
      <c r="AS48143" s="92">
        <v>0</v>
      </c>
      <c r="AT48143" s="92">
        <v>-28</v>
      </c>
      <c r="AU48143" s="92">
        <v>281</v>
      </c>
      <c r="AV48143" s="92">
        <v>-14</v>
      </c>
      <c r="AW48143" s="92">
        <v>-1153</v>
      </c>
      <c r="AX48143" s="92">
        <v>489</v>
      </c>
    </row>
    <row r="48144" spans="1:50">
      <c r="A48144" s="83" t="s">
        <v>132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29</v>
      </c>
      <c r="G48144" s="87" t="s">
        <v>430</v>
      </c>
      <c r="H48144" s="92">
        <v>1848</v>
      </c>
      <c r="I48144" s="92">
        <v>1861</v>
      </c>
      <c r="J48144" s="92">
        <v>1488</v>
      </c>
      <c r="K48144" s="92">
        <v>-373</v>
      </c>
      <c r="O48144" s="92">
        <v>1861</v>
      </c>
      <c r="P48144" s="92">
        <v>1488</v>
      </c>
      <c r="Q48144" s="92">
        <v>-373</v>
      </c>
      <c r="S48144" s="92">
        <v>286</v>
      </c>
      <c r="U48144" s="92">
        <v>0</v>
      </c>
      <c r="V48144" s="92">
        <v>720</v>
      </c>
      <c r="W48144" s="92">
        <v>0</v>
      </c>
      <c r="X48144" s="92">
        <v>432</v>
      </c>
      <c r="Y48144" s="92">
        <v>50</v>
      </c>
      <c r="AK48144" s="92">
        <v>286</v>
      </c>
      <c r="AM48144" s="92">
        <v>0</v>
      </c>
      <c r="AN48144" s="92">
        <v>720</v>
      </c>
      <c r="AO48144" s="92">
        <v>0</v>
      </c>
      <c r="AP48144" s="92">
        <v>432</v>
      </c>
      <c r="AQ48144" s="92">
        <v>50</v>
      </c>
      <c r="AS48144" s="92">
        <v>0</v>
      </c>
      <c r="AT48144" s="92">
        <v>-6</v>
      </c>
      <c r="AU48144" s="92">
        <v>312</v>
      </c>
      <c r="AV48144" s="92">
        <v>-14</v>
      </c>
      <c r="AW48144" s="92">
        <v>-1306</v>
      </c>
      <c r="AX48144" s="92">
        <v>641</v>
      </c>
    </row>
    <row r="48145" spans="1:50">
      <c r="A48145" s="83" t="s">
        <v>132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29</v>
      </c>
      <c r="G48145" s="87" t="s">
        <v>430</v>
      </c>
      <c r="H48145" s="92">
        <v>1790</v>
      </c>
      <c r="I48145" s="92">
        <v>1774</v>
      </c>
      <c r="J48145" s="92">
        <v>1459</v>
      </c>
      <c r="K48145" s="92">
        <v>-315</v>
      </c>
      <c r="O48145" s="92">
        <v>1774</v>
      </c>
      <c r="P48145" s="92">
        <v>1459</v>
      </c>
      <c r="Q48145" s="92">
        <v>-315</v>
      </c>
      <c r="S48145" s="92">
        <v>290</v>
      </c>
      <c r="U48145" s="92">
        <v>0</v>
      </c>
      <c r="V48145" s="92">
        <v>663</v>
      </c>
      <c r="W48145" s="92">
        <v>0</v>
      </c>
      <c r="X48145" s="92">
        <v>458</v>
      </c>
      <c r="Y48145" s="92">
        <v>48</v>
      </c>
      <c r="AK48145" s="92">
        <v>290</v>
      </c>
      <c r="AM48145" s="92">
        <v>0</v>
      </c>
      <c r="AN48145" s="92">
        <v>663</v>
      </c>
      <c r="AO48145" s="92">
        <v>0</v>
      </c>
      <c r="AP48145" s="92">
        <v>458</v>
      </c>
      <c r="AQ48145" s="92">
        <v>48</v>
      </c>
      <c r="AS48145" s="92">
        <v>0</v>
      </c>
      <c r="AT48145" s="92">
        <v>22</v>
      </c>
      <c r="AU48145" s="92">
        <v>302</v>
      </c>
      <c r="AV48145" s="92">
        <v>-13</v>
      </c>
      <c r="AW48145" s="92">
        <v>-1413</v>
      </c>
      <c r="AX48145" s="92">
        <v>787</v>
      </c>
    </row>
    <row r="48146" spans="1:50">
      <c r="A48146" s="83" t="s">
        <v>132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29</v>
      </c>
      <c r="G48146" s="87" t="s">
        <v>430</v>
      </c>
      <c r="H48146" s="92">
        <v>1745</v>
      </c>
      <c r="I48146" s="92">
        <v>1720</v>
      </c>
      <c r="J48146" s="92">
        <v>1290</v>
      </c>
      <c r="K48146" s="92">
        <v>-430</v>
      </c>
      <c r="O48146" s="92">
        <v>1720</v>
      </c>
      <c r="P48146" s="92">
        <v>1290</v>
      </c>
      <c r="Q48146" s="92">
        <v>-430</v>
      </c>
      <c r="S48146" s="92">
        <v>245</v>
      </c>
      <c r="U48146" s="92">
        <v>0</v>
      </c>
      <c r="V48146" s="92">
        <v>596</v>
      </c>
      <c r="W48146" s="92">
        <v>0</v>
      </c>
      <c r="X48146" s="92">
        <v>399</v>
      </c>
      <c r="Y48146" s="92">
        <v>50</v>
      </c>
      <c r="AK48146" s="92">
        <v>245</v>
      </c>
      <c r="AM48146" s="92">
        <v>0</v>
      </c>
      <c r="AN48146" s="92">
        <v>596</v>
      </c>
      <c r="AO48146" s="92">
        <v>0</v>
      </c>
      <c r="AP48146" s="92">
        <v>399</v>
      </c>
      <c r="AQ48146" s="92">
        <v>50</v>
      </c>
      <c r="AS48146" s="92">
        <v>0</v>
      </c>
      <c r="AT48146" s="92">
        <v>-5</v>
      </c>
      <c r="AU48146" s="92">
        <v>283</v>
      </c>
      <c r="AV48146" s="92">
        <v>-13</v>
      </c>
      <c r="AW48146" s="92">
        <v>-1297</v>
      </c>
      <c r="AX48146" s="92">
        <v>602</v>
      </c>
    </row>
    <row r="48147" spans="1:50">
      <c r="A48147" s="83" t="s">
        <v>132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29</v>
      </c>
      <c r="G48147" s="87" t="s">
        <v>430</v>
      </c>
      <c r="H48147" s="92">
        <v>1681</v>
      </c>
      <c r="I48147" s="92">
        <v>1691</v>
      </c>
      <c r="J48147" s="92">
        <v>1301</v>
      </c>
      <c r="K48147" s="92">
        <v>-390</v>
      </c>
      <c r="O48147" s="92">
        <v>1691</v>
      </c>
      <c r="P48147" s="92">
        <v>1301</v>
      </c>
      <c r="Q48147" s="92">
        <v>-390</v>
      </c>
      <c r="S48147" s="92">
        <v>257</v>
      </c>
      <c r="U48147" s="92">
        <v>0</v>
      </c>
      <c r="V48147" s="92">
        <v>593</v>
      </c>
      <c r="W48147" s="92">
        <v>0</v>
      </c>
      <c r="X48147" s="92">
        <v>399</v>
      </c>
      <c r="Y48147" s="92">
        <v>52</v>
      </c>
      <c r="AK48147" s="92">
        <v>257</v>
      </c>
      <c r="AM48147" s="92">
        <v>0</v>
      </c>
      <c r="AN48147" s="92">
        <v>593</v>
      </c>
      <c r="AO48147" s="92">
        <v>0</v>
      </c>
      <c r="AP48147" s="92">
        <v>399</v>
      </c>
      <c r="AQ48147" s="92">
        <v>52</v>
      </c>
      <c r="AS48147" s="92">
        <v>0</v>
      </c>
      <c r="AT48147" s="92">
        <v>8</v>
      </c>
      <c r="AU48147" s="92">
        <v>274</v>
      </c>
      <c r="AV48147" s="92">
        <v>-13</v>
      </c>
      <c r="AW48147" s="92">
        <v>-1311</v>
      </c>
      <c r="AX48147" s="92">
        <v>652</v>
      </c>
    </row>
    <row r="48148" spans="1:50">
      <c r="A48148" s="83" t="s">
        <v>132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29</v>
      </c>
      <c r="G48148" s="87" t="s">
        <v>430</v>
      </c>
      <c r="H48148" s="92">
        <v>1665</v>
      </c>
      <c r="I48148" s="92">
        <v>1684</v>
      </c>
      <c r="J48148" s="92">
        <v>1309</v>
      </c>
      <c r="K48148" s="92">
        <v>-375</v>
      </c>
      <c r="O48148" s="92">
        <v>1684</v>
      </c>
      <c r="P48148" s="92">
        <v>1309</v>
      </c>
      <c r="Q48148" s="92">
        <v>-375</v>
      </c>
      <c r="S48148" s="92">
        <v>273</v>
      </c>
      <c r="U48148" s="92">
        <v>0</v>
      </c>
      <c r="V48148" s="92">
        <v>596</v>
      </c>
      <c r="W48148" s="92">
        <v>0</v>
      </c>
      <c r="X48148" s="92">
        <v>390</v>
      </c>
      <c r="Y48148" s="92">
        <v>50</v>
      </c>
      <c r="AK48148" s="92">
        <v>273</v>
      </c>
      <c r="AM48148" s="92">
        <v>0</v>
      </c>
      <c r="AN48148" s="92">
        <v>596</v>
      </c>
      <c r="AO48148" s="92">
        <v>0</v>
      </c>
      <c r="AP48148" s="92">
        <v>390</v>
      </c>
      <c r="AQ48148" s="92">
        <v>50</v>
      </c>
      <c r="AS48148" s="92">
        <v>0</v>
      </c>
      <c r="AT48148" s="92">
        <v>16</v>
      </c>
      <c r="AU48148" s="92">
        <v>274</v>
      </c>
      <c r="AV48148" s="92">
        <v>-13</v>
      </c>
      <c r="AW48148" s="92">
        <v>-1351</v>
      </c>
      <c r="AX48148" s="92">
        <v>699</v>
      </c>
    </row>
    <row r="48149" spans="1:50">
      <c r="A48149" s="83" t="s">
        <v>132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29</v>
      </c>
      <c r="G48149" s="87" t="s">
        <v>430</v>
      </c>
      <c r="H48149" s="92">
        <v>1666</v>
      </c>
      <c r="I48149" s="92">
        <v>1684</v>
      </c>
      <c r="J48149" s="92">
        <v>1216</v>
      </c>
      <c r="K48149" s="92">
        <v>-468</v>
      </c>
      <c r="O48149" s="92">
        <v>1684</v>
      </c>
      <c r="P48149" s="92">
        <v>1216</v>
      </c>
      <c r="Q48149" s="92">
        <v>-468</v>
      </c>
      <c r="S48149" s="92">
        <v>265</v>
      </c>
      <c r="U48149" s="92">
        <v>0</v>
      </c>
      <c r="V48149" s="92">
        <v>614</v>
      </c>
      <c r="W48149" s="92">
        <v>0</v>
      </c>
      <c r="X48149" s="92">
        <v>285</v>
      </c>
      <c r="Y48149" s="92">
        <v>52</v>
      </c>
      <c r="AK48149" s="92">
        <v>265</v>
      </c>
      <c r="AM48149" s="92">
        <v>0</v>
      </c>
      <c r="AN48149" s="92">
        <v>614</v>
      </c>
      <c r="AO48149" s="92">
        <v>0</v>
      </c>
      <c r="AP48149" s="92">
        <v>285</v>
      </c>
      <c r="AQ48149" s="92">
        <v>52</v>
      </c>
      <c r="AS48149" s="92">
        <v>0</v>
      </c>
      <c r="AT48149" s="92">
        <v>12</v>
      </c>
      <c r="AU48149" s="92">
        <v>255</v>
      </c>
      <c r="AV48149" s="92">
        <v>-13</v>
      </c>
      <c r="AW48149" s="92">
        <v>-1368</v>
      </c>
      <c r="AX48149" s="92">
        <v>646</v>
      </c>
    </row>
    <row r="48150" spans="1:50">
      <c r="A48150" s="83" t="s">
        <v>132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29</v>
      </c>
      <c r="G48150" s="87" t="s">
        <v>430</v>
      </c>
      <c r="H48150" s="92">
        <v>1689</v>
      </c>
      <c r="I48150" s="92">
        <v>1713</v>
      </c>
      <c r="J48150" s="92">
        <v>1313</v>
      </c>
      <c r="K48150" s="92">
        <v>-400</v>
      </c>
      <c r="O48150" s="92">
        <v>1713</v>
      </c>
      <c r="P48150" s="92">
        <v>1313</v>
      </c>
      <c r="Q48150" s="92">
        <v>-400</v>
      </c>
      <c r="S48150" s="92">
        <v>291</v>
      </c>
      <c r="U48150" s="92">
        <v>0</v>
      </c>
      <c r="V48150" s="92">
        <v>746</v>
      </c>
      <c r="W48150" s="92">
        <v>0</v>
      </c>
      <c r="X48150" s="92">
        <v>225</v>
      </c>
      <c r="Y48150" s="92">
        <v>51</v>
      </c>
      <c r="AK48150" s="92">
        <v>291</v>
      </c>
      <c r="AM48150" s="92">
        <v>0</v>
      </c>
      <c r="AN48150" s="92">
        <v>746</v>
      </c>
      <c r="AO48150" s="92">
        <v>0</v>
      </c>
      <c r="AP48150" s="92">
        <v>225</v>
      </c>
      <c r="AQ48150" s="92">
        <v>51</v>
      </c>
      <c r="AS48150" s="92">
        <v>0</v>
      </c>
      <c r="AT48150" s="92">
        <v>26</v>
      </c>
      <c r="AU48150" s="92">
        <v>241</v>
      </c>
      <c r="AV48150" s="92">
        <v>-13</v>
      </c>
      <c r="AW48150" s="92">
        <v>-1348</v>
      </c>
      <c r="AX48150" s="92">
        <v>694</v>
      </c>
    </row>
    <row r="48151" spans="1:50">
      <c r="A48151" s="83" t="s">
        <v>132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29</v>
      </c>
      <c r="G48151" s="87" t="s">
        <v>430</v>
      </c>
      <c r="H48151" s="92">
        <v>1731</v>
      </c>
      <c r="I48151" s="92">
        <v>1764</v>
      </c>
      <c r="J48151" s="92">
        <v>1396</v>
      </c>
      <c r="K48151" s="92">
        <v>-368</v>
      </c>
      <c r="O48151" s="92">
        <v>1764</v>
      </c>
      <c r="P48151" s="92">
        <v>1396</v>
      </c>
      <c r="Q48151" s="92">
        <v>-368</v>
      </c>
      <c r="S48151" s="92">
        <v>288</v>
      </c>
      <c r="U48151" s="92">
        <v>0</v>
      </c>
      <c r="V48151" s="92">
        <v>873</v>
      </c>
      <c r="W48151" s="92">
        <v>0</v>
      </c>
      <c r="X48151" s="92">
        <v>184</v>
      </c>
      <c r="Y48151" s="92">
        <v>51</v>
      </c>
      <c r="AK48151" s="92">
        <v>288</v>
      </c>
      <c r="AM48151" s="92">
        <v>0</v>
      </c>
      <c r="AN48151" s="92">
        <v>873</v>
      </c>
      <c r="AO48151" s="92">
        <v>0</v>
      </c>
      <c r="AP48151" s="92">
        <v>184</v>
      </c>
      <c r="AQ48151" s="92">
        <v>51</v>
      </c>
      <c r="AS48151" s="92">
        <v>0</v>
      </c>
      <c r="AT48151" s="92">
        <v>29</v>
      </c>
      <c r="AU48151" s="92">
        <v>240</v>
      </c>
      <c r="AV48151" s="92">
        <v>-14</v>
      </c>
      <c r="AW48151" s="92">
        <v>-1286</v>
      </c>
      <c r="AX48151" s="92">
        <v>663</v>
      </c>
    </row>
    <row r="48152" spans="1:50">
      <c r="A48152" s="83" t="s">
        <v>132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29</v>
      </c>
      <c r="G48152" s="87" t="s">
        <v>430</v>
      </c>
      <c r="H48152" s="92">
        <v>1773</v>
      </c>
      <c r="I48152" s="92">
        <v>1835</v>
      </c>
      <c r="J48152" s="92">
        <v>1367</v>
      </c>
      <c r="K48152" s="92">
        <v>-468</v>
      </c>
      <c r="O48152" s="92">
        <v>1835</v>
      </c>
      <c r="P48152" s="92">
        <v>1367</v>
      </c>
      <c r="Q48152" s="92">
        <v>-468</v>
      </c>
      <c r="S48152" s="92">
        <v>290</v>
      </c>
      <c r="U48152" s="92">
        <v>0</v>
      </c>
      <c r="V48152" s="92">
        <v>878</v>
      </c>
      <c r="W48152" s="92">
        <v>0</v>
      </c>
      <c r="X48152" s="92">
        <v>148</v>
      </c>
      <c r="Y48152" s="92">
        <v>51</v>
      </c>
      <c r="AK48152" s="92">
        <v>290</v>
      </c>
      <c r="AM48152" s="92">
        <v>0</v>
      </c>
      <c r="AN48152" s="92">
        <v>878</v>
      </c>
      <c r="AO48152" s="92">
        <v>0</v>
      </c>
      <c r="AP48152" s="92">
        <v>148</v>
      </c>
      <c r="AQ48152" s="92">
        <v>51</v>
      </c>
      <c r="AS48152" s="92">
        <v>0</v>
      </c>
      <c r="AT48152" s="92">
        <v>0</v>
      </c>
      <c r="AU48152" s="92">
        <v>235</v>
      </c>
      <c r="AV48152" s="92">
        <v>-15</v>
      </c>
      <c r="AW48152" s="92">
        <v>-1190</v>
      </c>
      <c r="AX48152" s="92">
        <v>502</v>
      </c>
    </row>
    <row r="48153" spans="1:50">
      <c r="A48153" s="83" t="s">
        <v>132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29</v>
      </c>
      <c r="G48153" s="87" t="s">
        <v>430</v>
      </c>
      <c r="H48153" s="92">
        <v>1853</v>
      </c>
      <c r="I48153" s="92">
        <v>1925</v>
      </c>
      <c r="J48153" s="92">
        <v>1312</v>
      </c>
      <c r="K48153" s="92">
        <v>-613</v>
      </c>
      <c r="O48153" s="92">
        <v>1925</v>
      </c>
      <c r="P48153" s="92">
        <v>1312</v>
      </c>
      <c r="Q48153" s="92">
        <v>-613</v>
      </c>
      <c r="S48153" s="92">
        <v>291</v>
      </c>
      <c r="U48153" s="92">
        <v>0</v>
      </c>
      <c r="V48153" s="92">
        <v>903</v>
      </c>
      <c r="W48153" s="92">
        <v>0</v>
      </c>
      <c r="X48153" s="92">
        <v>67</v>
      </c>
      <c r="Y48153" s="92">
        <v>51</v>
      </c>
      <c r="AK48153" s="92">
        <v>291</v>
      </c>
      <c r="AM48153" s="92">
        <v>0</v>
      </c>
      <c r="AN48153" s="92">
        <v>903</v>
      </c>
      <c r="AO48153" s="92">
        <v>0</v>
      </c>
      <c r="AP48153" s="92">
        <v>67</v>
      </c>
      <c r="AQ48153" s="92">
        <v>51</v>
      </c>
      <c r="AS48153" s="92">
        <v>0</v>
      </c>
      <c r="AT48153" s="92">
        <v>-17</v>
      </c>
      <c r="AU48153" s="92">
        <v>234</v>
      </c>
      <c r="AV48153" s="92">
        <v>-17</v>
      </c>
      <c r="AW48153" s="92">
        <v>-1236</v>
      </c>
      <c r="AX48153" s="92">
        <v>423</v>
      </c>
    </row>
    <row r="48154" spans="1:50">
      <c r="A48154" s="83" t="s">
        <v>132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29</v>
      </c>
      <c r="G48154" s="87" t="s">
        <v>430</v>
      </c>
      <c r="H48154" s="92">
        <v>1975</v>
      </c>
      <c r="I48154" s="92">
        <v>2017</v>
      </c>
      <c r="J48154" s="92">
        <v>1265</v>
      </c>
      <c r="K48154" s="92">
        <v>-752</v>
      </c>
      <c r="O48154" s="92">
        <v>2017</v>
      </c>
      <c r="P48154" s="92">
        <v>1265</v>
      </c>
      <c r="Q48154" s="92">
        <v>-752</v>
      </c>
      <c r="S48154" s="92">
        <v>289</v>
      </c>
      <c r="U48154" s="92">
        <v>0</v>
      </c>
      <c r="V48154" s="92">
        <v>887</v>
      </c>
      <c r="W48154" s="92">
        <v>6</v>
      </c>
      <c r="X48154" s="92">
        <v>33</v>
      </c>
      <c r="Y48154" s="92">
        <v>50</v>
      </c>
      <c r="AK48154" s="92">
        <v>289</v>
      </c>
      <c r="AM48154" s="92">
        <v>0</v>
      </c>
      <c r="AN48154" s="92">
        <v>887</v>
      </c>
      <c r="AO48154" s="92">
        <v>6</v>
      </c>
      <c r="AP48154" s="92">
        <v>33</v>
      </c>
      <c r="AQ48154" s="92">
        <v>50</v>
      </c>
      <c r="AS48154" s="92">
        <v>0</v>
      </c>
      <c r="AT48154" s="92">
        <v>-23</v>
      </c>
      <c r="AU48154" s="92">
        <v>222</v>
      </c>
      <c r="AV48154" s="92">
        <v>-18</v>
      </c>
      <c r="AW48154" s="92">
        <v>-1378</v>
      </c>
      <c r="AX48154" s="92">
        <v>445</v>
      </c>
    </row>
    <row r="48155" spans="1:50">
      <c r="A48155" s="83" t="s">
        <v>132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29</v>
      </c>
      <c r="G48155" s="87" t="s">
        <v>430</v>
      </c>
      <c r="H48155" s="92">
        <v>2035</v>
      </c>
      <c r="I48155" s="92">
        <v>2053</v>
      </c>
      <c r="J48155" s="92">
        <v>1373</v>
      </c>
      <c r="K48155" s="92">
        <v>-680</v>
      </c>
      <c r="O48155" s="92">
        <v>2053</v>
      </c>
      <c r="P48155" s="92">
        <v>1373</v>
      </c>
      <c r="Q48155" s="92">
        <v>-680</v>
      </c>
      <c r="S48155" s="92">
        <v>291</v>
      </c>
      <c r="U48155" s="92">
        <v>0</v>
      </c>
      <c r="V48155" s="92">
        <v>941</v>
      </c>
      <c r="W48155" s="92">
        <v>78</v>
      </c>
      <c r="X48155" s="92">
        <v>13</v>
      </c>
      <c r="Y48155" s="92">
        <v>50</v>
      </c>
      <c r="AK48155" s="92">
        <v>291</v>
      </c>
      <c r="AM48155" s="92">
        <v>0</v>
      </c>
      <c r="AN48155" s="92">
        <v>941</v>
      </c>
      <c r="AO48155" s="92">
        <v>78</v>
      </c>
      <c r="AP48155" s="92">
        <v>13</v>
      </c>
      <c r="AQ48155" s="92">
        <v>50</v>
      </c>
      <c r="AS48155" s="92">
        <v>0</v>
      </c>
      <c r="AT48155" s="92">
        <v>3</v>
      </c>
      <c r="AU48155" s="92">
        <v>208</v>
      </c>
      <c r="AV48155" s="92">
        <v>-18</v>
      </c>
      <c r="AW48155" s="92">
        <v>-1480</v>
      </c>
      <c r="AX48155" s="92">
        <v>607</v>
      </c>
    </row>
    <row r="48156" spans="1:50">
      <c r="A48156" s="83" t="s">
        <v>132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29</v>
      </c>
      <c r="G48156" s="87" t="s">
        <v>430</v>
      </c>
      <c r="H48156" s="92">
        <v>2045</v>
      </c>
      <c r="I48156" s="92">
        <v>2053</v>
      </c>
      <c r="J48156" s="92">
        <v>1331</v>
      </c>
      <c r="K48156" s="92">
        <v>-722</v>
      </c>
      <c r="O48156" s="92">
        <v>2053</v>
      </c>
      <c r="P48156" s="92">
        <v>1331</v>
      </c>
      <c r="Q48156" s="92">
        <v>-722</v>
      </c>
      <c r="S48156" s="92">
        <v>286</v>
      </c>
      <c r="U48156" s="92">
        <v>0</v>
      </c>
      <c r="V48156" s="92">
        <v>858</v>
      </c>
      <c r="W48156" s="92">
        <v>132</v>
      </c>
      <c r="X48156" s="92">
        <v>7</v>
      </c>
      <c r="Y48156" s="92">
        <v>48</v>
      </c>
      <c r="AK48156" s="92">
        <v>286</v>
      </c>
      <c r="AM48156" s="92">
        <v>0</v>
      </c>
      <c r="AN48156" s="92">
        <v>858</v>
      </c>
      <c r="AO48156" s="92">
        <v>132</v>
      </c>
      <c r="AP48156" s="92">
        <v>7</v>
      </c>
      <c r="AQ48156" s="92">
        <v>48</v>
      </c>
      <c r="AS48156" s="92">
        <v>0</v>
      </c>
      <c r="AT48156" s="92">
        <v>13</v>
      </c>
      <c r="AU48156" s="92">
        <v>201</v>
      </c>
      <c r="AV48156" s="92">
        <v>-16</v>
      </c>
      <c r="AW48156" s="92">
        <v>-1583</v>
      </c>
      <c r="AX48156" s="92">
        <v>663</v>
      </c>
    </row>
    <row r="48157" spans="1:50">
      <c r="A48157" s="83" t="s">
        <v>132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29</v>
      </c>
      <c r="G48157" s="87" t="s">
        <v>430</v>
      </c>
      <c r="H48157" s="92">
        <v>2050</v>
      </c>
      <c r="I48157" s="92">
        <v>2027</v>
      </c>
      <c r="J48157" s="92">
        <v>1219</v>
      </c>
      <c r="K48157" s="92">
        <v>-808</v>
      </c>
      <c r="O48157" s="92">
        <v>2027</v>
      </c>
      <c r="P48157" s="92">
        <v>1219</v>
      </c>
      <c r="Q48157" s="92">
        <v>-808</v>
      </c>
      <c r="S48157" s="92">
        <v>281</v>
      </c>
      <c r="U48157" s="92">
        <v>0</v>
      </c>
      <c r="V48157" s="92">
        <v>733</v>
      </c>
      <c r="W48157" s="92">
        <v>133</v>
      </c>
      <c r="X48157" s="92">
        <v>21</v>
      </c>
      <c r="Y48157" s="92">
        <v>51</v>
      </c>
      <c r="AK48157" s="92">
        <v>281</v>
      </c>
      <c r="AM48157" s="92">
        <v>0</v>
      </c>
      <c r="AN48157" s="92">
        <v>733</v>
      </c>
      <c r="AO48157" s="92">
        <v>133</v>
      </c>
      <c r="AP48157" s="92">
        <v>21</v>
      </c>
      <c r="AQ48157" s="92">
        <v>51</v>
      </c>
      <c r="AS48157" s="92">
        <v>0</v>
      </c>
      <c r="AT48157" s="92">
        <v>10</v>
      </c>
      <c r="AU48157" s="92">
        <v>174</v>
      </c>
      <c r="AV48157" s="92">
        <v>-16</v>
      </c>
      <c r="AW48157" s="92">
        <v>-1580</v>
      </c>
      <c r="AX48157" s="92">
        <v>604</v>
      </c>
    </row>
    <row r="48158" spans="1:50">
      <c r="A48158" s="83" t="s">
        <v>132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29</v>
      </c>
      <c r="G48158" s="87" t="s">
        <v>430</v>
      </c>
      <c r="H48158" s="92">
        <v>2024</v>
      </c>
      <c r="I48158" s="92">
        <v>1998</v>
      </c>
      <c r="J48158" s="92">
        <v>1228</v>
      </c>
      <c r="K48158" s="92">
        <v>-770</v>
      </c>
      <c r="O48158" s="92">
        <v>1998</v>
      </c>
      <c r="P48158" s="92">
        <v>1228</v>
      </c>
      <c r="Q48158" s="92">
        <v>-770</v>
      </c>
      <c r="S48158" s="92">
        <v>269</v>
      </c>
      <c r="U48158" s="92">
        <v>0</v>
      </c>
      <c r="V48158" s="92">
        <v>754</v>
      </c>
      <c r="W48158" s="92">
        <v>123</v>
      </c>
      <c r="X48158" s="92">
        <v>35</v>
      </c>
      <c r="Y48158" s="92">
        <v>47</v>
      </c>
      <c r="AK48158" s="92">
        <v>269</v>
      </c>
      <c r="AM48158" s="92">
        <v>0</v>
      </c>
      <c r="AN48158" s="92">
        <v>754</v>
      </c>
      <c r="AO48158" s="92">
        <v>123</v>
      </c>
      <c r="AP48158" s="92">
        <v>35</v>
      </c>
      <c r="AQ48158" s="92">
        <v>47</v>
      </c>
      <c r="AS48158" s="92">
        <v>0</v>
      </c>
      <c r="AT48158" s="92">
        <v>14</v>
      </c>
      <c r="AU48158" s="92">
        <v>155</v>
      </c>
      <c r="AV48158" s="92">
        <v>-15</v>
      </c>
      <c r="AW48158" s="92">
        <v>-1415</v>
      </c>
      <c r="AX48158" s="92">
        <v>491</v>
      </c>
    </row>
    <row r="48159" spans="1:50">
      <c r="A48159" s="83" t="s">
        <v>132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29</v>
      </c>
      <c r="G48159" s="87" t="s">
        <v>430</v>
      </c>
      <c r="H48159" s="92">
        <v>1976</v>
      </c>
      <c r="I48159" s="92">
        <v>1944</v>
      </c>
      <c r="J48159" s="92">
        <v>1171</v>
      </c>
      <c r="K48159" s="92">
        <v>-773</v>
      </c>
      <c r="O48159" s="92">
        <v>1944</v>
      </c>
      <c r="P48159" s="92">
        <v>1171</v>
      </c>
      <c r="Q48159" s="92">
        <v>-773</v>
      </c>
      <c r="S48159" s="92">
        <v>271</v>
      </c>
      <c r="U48159" s="92">
        <v>0</v>
      </c>
      <c r="V48159" s="92">
        <v>693</v>
      </c>
      <c r="W48159" s="92">
        <v>114</v>
      </c>
      <c r="X48159" s="92">
        <v>43</v>
      </c>
      <c r="Y48159" s="92">
        <v>50</v>
      </c>
      <c r="AK48159" s="92">
        <v>271</v>
      </c>
      <c r="AM48159" s="92">
        <v>0</v>
      </c>
      <c r="AN48159" s="92">
        <v>693</v>
      </c>
      <c r="AO48159" s="92">
        <v>114</v>
      </c>
      <c r="AP48159" s="92">
        <v>43</v>
      </c>
      <c r="AQ48159" s="92">
        <v>50</v>
      </c>
      <c r="AS48159" s="92">
        <v>0</v>
      </c>
      <c r="AT48159" s="92">
        <v>1</v>
      </c>
      <c r="AU48159" s="92">
        <v>163</v>
      </c>
      <c r="AV48159" s="92">
        <v>-14</v>
      </c>
      <c r="AW48159" s="92">
        <v>-1333</v>
      </c>
      <c r="AX48159" s="92">
        <v>410</v>
      </c>
    </row>
    <row r="48160" spans="1:50">
      <c r="A48160" s="83" t="s">
        <v>132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29</v>
      </c>
      <c r="G48160" s="87" t="s">
        <v>430</v>
      </c>
      <c r="H48160" s="92">
        <v>1936</v>
      </c>
      <c r="I48160" s="92">
        <v>1929</v>
      </c>
      <c r="J48160" s="92">
        <v>1146</v>
      </c>
      <c r="K48160" s="92">
        <v>-783</v>
      </c>
      <c r="O48160" s="92">
        <v>1929</v>
      </c>
      <c r="P48160" s="92">
        <v>1146</v>
      </c>
      <c r="Q48160" s="92">
        <v>-783</v>
      </c>
      <c r="S48160" s="92">
        <v>271</v>
      </c>
      <c r="U48160" s="92">
        <v>0</v>
      </c>
      <c r="V48160" s="92">
        <v>662</v>
      </c>
      <c r="W48160" s="92">
        <v>118</v>
      </c>
      <c r="X48160" s="92">
        <v>47</v>
      </c>
      <c r="Y48160" s="92">
        <v>48</v>
      </c>
      <c r="AK48160" s="92">
        <v>271</v>
      </c>
      <c r="AM48160" s="92">
        <v>0</v>
      </c>
      <c r="AN48160" s="92">
        <v>662</v>
      </c>
      <c r="AO48160" s="92">
        <v>118</v>
      </c>
      <c r="AP48160" s="92">
        <v>47</v>
      </c>
      <c r="AQ48160" s="92">
        <v>48</v>
      </c>
      <c r="AS48160" s="92">
        <v>0</v>
      </c>
      <c r="AT48160" s="92">
        <v>-11</v>
      </c>
      <c r="AU48160" s="92">
        <v>171</v>
      </c>
      <c r="AV48160" s="92">
        <v>-13</v>
      </c>
      <c r="AW48160" s="92">
        <v>-1253</v>
      </c>
      <c r="AX48160" s="92">
        <v>323</v>
      </c>
    </row>
    <row r="48161" spans="1:50">
      <c r="A48161" s="83" t="s">
        <v>132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29</v>
      </c>
      <c r="G48161" s="87" t="s">
        <v>430</v>
      </c>
      <c r="H48161" s="92">
        <v>1924</v>
      </c>
      <c r="I48161" s="92">
        <v>1938</v>
      </c>
      <c r="J48161" s="92">
        <v>1095</v>
      </c>
      <c r="K48161" s="92">
        <v>-843</v>
      </c>
      <c r="O48161" s="92">
        <v>1938</v>
      </c>
      <c r="P48161" s="92">
        <v>1095</v>
      </c>
      <c r="Q48161" s="92">
        <v>-843</v>
      </c>
      <c r="S48161" s="92">
        <v>251</v>
      </c>
      <c r="U48161" s="92">
        <v>0</v>
      </c>
      <c r="V48161" s="92">
        <v>661</v>
      </c>
      <c r="W48161" s="92">
        <v>84</v>
      </c>
      <c r="X48161" s="92">
        <v>49</v>
      </c>
      <c r="Y48161" s="92">
        <v>50</v>
      </c>
      <c r="AK48161" s="92">
        <v>251</v>
      </c>
      <c r="AM48161" s="92">
        <v>0</v>
      </c>
      <c r="AN48161" s="92">
        <v>661</v>
      </c>
      <c r="AO48161" s="92">
        <v>84</v>
      </c>
      <c r="AP48161" s="92">
        <v>49</v>
      </c>
      <c r="AQ48161" s="92">
        <v>50</v>
      </c>
      <c r="AS48161" s="92">
        <v>0</v>
      </c>
      <c r="AT48161" s="92">
        <v>-39</v>
      </c>
      <c r="AU48161" s="92">
        <v>187</v>
      </c>
      <c r="AV48161" s="92">
        <v>-14</v>
      </c>
      <c r="AW48161" s="92">
        <v>-1128</v>
      </c>
      <c r="AX48161" s="92">
        <v>151</v>
      </c>
    </row>
    <row r="48162" spans="1:50">
      <c r="A48162" s="83" t="s">
        <v>132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29</v>
      </c>
      <c r="G48162" s="87" t="s">
        <v>430</v>
      </c>
      <c r="H48162" s="92">
        <v>1956</v>
      </c>
      <c r="I48162" s="92">
        <v>2009</v>
      </c>
      <c r="J48162" s="92">
        <v>1193</v>
      </c>
      <c r="K48162" s="92">
        <v>-816</v>
      </c>
      <c r="O48162" s="92">
        <v>2009</v>
      </c>
      <c r="P48162" s="92">
        <v>1193</v>
      </c>
      <c r="Q48162" s="92">
        <v>-816</v>
      </c>
      <c r="S48162" s="92">
        <v>284</v>
      </c>
      <c r="U48162" s="92">
        <v>0</v>
      </c>
      <c r="V48162" s="92">
        <v>782</v>
      </c>
      <c r="W48162" s="92">
        <v>20</v>
      </c>
      <c r="X48162" s="92">
        <v>57</v>
      </c>
      <c r="Y48162" s="92">
        <v>50</v>
      </c>
      <c r="AK48162" s="92">
        <v>284</v>
      </c>
      <c r="AM48162" s="92">
        <v>0</v>
      </c>
      <c r="AN48162" s="92">
        <v>782</v>
      </c>
      <c r="AO48162" s="92">
        <v>20</v>
      </c>
      <c r="AP48162" s="92">
        <v>57</v>
      </c>
      <c r="AQ48162" s="92">
        <v>50</v>
      </c>
      <c r="AS48162" s="92">
        <v>0</v>
      </c>
      <c r="AT48162" s="92">
        <v>-50</v>
      </c>
      <c r="AU48162" s="92">
        <v>220</v>
      </c>
      <c r="AV48162" s="92">
        <v>-15</v>
      </c>
      <c r="AW48162" s="92">
        <v>-1133</v>
      </c>
      <c r="AX48162" s="92">
        <v>162</v>
      </c>
    </row>
    <row r="48163" spans="1:50">
      <c r="A48163" s="83" t="s">
        <v>132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29</v>
      </c>
      <c r="G48163" s="87" t="s">
        <v>430</v>
      </c>
      <c r="H48163" s="92">
        <v>2064</v>
      </c>
      <c r="I48163" s="92">
        <v>2152</v>
      </c>
      <c r="J48163" s="92">
        <v>1424</v>
      </c>
      <c r="K48163" s="92">
        <v>-728</v>
      </c>
      <c r="O48163" s="92">
        <v>2152</v>
      </c>
      <c r="P48163" s="92">
        <v>1424</v>
      </c>
      <c r="Q48163" s="92">
        <v>-728</v>
      </c>
      <c r="S48163" s="92">
        <v>422</v>
      </c>
      <c r="U48163" s="92">
        <v>0</v>
      </c>
      <c r="V48163" s="92">
        <v>850</v>
      </c>
      <c r="W48163" s="92">
        <v>0</v>
      </c>
      <c r="X48163" s="92">
        <v>102</v>
      </c>
      <c r="Y48163" s="92">
        <v>50</v>
      </c>
      <c r="AK48163" s="92">
        <v>422</v>
      </c>
      <c r="AM48163" s="92">
        <v>0</v>
      </c>
      <c r="AN48163" s="92">
        <v>850</v>
      </c>
      <c r="AO48163" s="92">
        <v>0</v>
      </c>
      <c r="AP48163" s="92">
        <v>102</v>
      </c>
      <c r="AQ48163" s="92">
        <v>50</v>
      </c>
      <c r="AS48163" s="92">
        <v>0</v>
      </c>
      <c r="AT48163" s="92">
        <v>-51</v>
      </c>
      <c r="AU48163" s="92">
        <v>254</v>
      </c>
      <c r="AV48163" s="92">
        <v>-16</v>
      </c>
      <c r="AW48163" s="92">
        <v>-1093</v>
      </c>
      <c r="AX48163" s="92">
        <v>178</v>
      </c>
    </row>
    <row r="48164" spans="1:50">
      <c r="A48164" s="83" t="s">
        <v>132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29</v>
      </c>
      <c r="G48164" s="87" t="s">
        <v>430</v>
      </c>
      <c r="H48164" s="92">
        <v>2119</v>
      </c>
      <c r="I48164" s="92">
        <v>2182</v>
      </c>
      <c r="J48164" s="92">
        <v>1413</v>
      </c>
      <c r="K48164" s="92">
        <v>-769</v>
      </c>
      <c r="O48164" s="92">
        <v>2182</v>
      </c>
      <c r="P48164" s="92">
        <v>1413</v>
      </c>
      <c r="Q48164" s="92">
        <v>-769</v>
      </c>
      <c r="S48164" s="92">
        <v>415</v>
      </c>
      <c r="U48164" s="92">
        <v>0</v>
      </c>
      <c r="V48164" s="92">
        <v>825</v>
      </c>
      <c r="W48164" s="92">
        <v>0</v>
      </c>
      <c r="X48164" s="92">
        <v>121</v>
      </c>
      <c r="Y48164" s="92">
        <v>52</v>
      </c>
      <c r="AK48164" s="92">
        <v>415</v>
      </c>
      <c r="AM48164" s="92">
        <v>0</v>
      </c>
      <c r="AN48164" s="92">
        <v>825</v>
      </c>
      <c r="AO48164" s="92">
        <v>0</v>
      </c>
      <c r="AP48164" s="92">
        <v>121</v>
      </c>
      <c r="AQ48164" s="92">
        <v>52</v>
      </c>
      <c r="AS48164" s="92">
        <v>0</v>
      </c>
      <c r="AT48164" s="92">
        <v>-58</v>
      </c>
      <c r="AU48164" s="92">
        <v>239</v>
      </c>
      <c r="AV48164" s="92">
        <v>-17</v>
      </c>
      <c r="AW48164" s="92">
        <v>-1078</v>
      </c>
      <c r="AX48164" s="92">
        <v>145</v>
      </c>
    </row>
    <row r="48165" spans="1:50">
      <c r="A48165" s="83" t="s">
        <v>132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29</v>
      </c>
      <c r="G48165" s="87" t="s">
        <v>430</v>
      </c>
      <c r="H48165" s="92">
        <v>2110</v>
      </c>
      <c r="I48165" s="92">
        <v>2148</v>
      </c>
      <c r="J48165" s="92">
        <v>1424</v>
      </c>
      <c r="K48165" s="92">
        <v>-724</v>
      </c>
      <c r="O48165" s="92">
        <v>2148</v>
      </c>
      <c r="P48165" s="92">
        <v>1424</v>
      </c>
      <c r="Q48165" s="92">
        <v>-724</v>
      </c>
      <c r="S48165" s="92">
        <v>415</v>
      </c>
      <c r="U48165" s="92">
        <v>0</v>
      </c>
      <c r="V48165" s="92">
        <v>817</v>
      </c>
      <c r="W48165" s="92">
        <v>0</v>
      </c>
      <c r="X48165" s="92">
        <v>141</v>
      </c>
      <c r="Y48165" s="92">
        <v>51</v>
      </c>
      <c r="AK48165" s="92">
        <v>415</v>
      </c>
      <c r="AM48165" s="92">
        <v>0</v>
      </c>
      <c r="AN48165" s="92">
        <v>817</v>
      </c>
      <c r="AO48165" s="92">
        <v>0</v>
      </c>
      <c r="AP48165" s="92">
        <v>141</v>
      </c>
      <c r="AQ48165" s="92">
        <v>51</v>
      </c>
      <c r="AS48165" s="92">
        <v>0</v>
      </c>
      <c r="AT48165" s="92">
        <v>-60</v>
      </c>
      <c r="AU48165" s="92">
        <v>235</v>
      </c>
      <c r="AV48165" s="92">
        <v>-18</v>
      </c>
      <c r="AW48165" s="92">
        <v>-1043</v>
      </c>
      <c r="AX48165" s="92">
        <v>162</v>
      </c>
    </row>
    <row r="48166" spans="1:50">
      <c r="A48166" s="83" t="s">
        <v>132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29</v>
      </c>
      <c r="G48166" s="87" t="s">
        <v>430</v>
      </c>
      <c r="H48166" s="92">
        <v>2084</v>
      </c>
      <c r="I48166" s="92">
        <v>2120</v>
      </c>
      <c r="J48166" s="92">
        <v>1376</v>
      </c>
      <c r="K48166" s="92">
        <v>-744</v>
      </c>
      <c r="O48166" s="92">
        <v>2120</v>
      </c>
      <c r="P48166" s="92">
        <v>1376</v>
      </c>
      <c r="Q48166" s="92">
        <v>-744</v>
      </c>
      <c r="S48166" s="92">
        <v>425</v>
      </c>
      <c r="U48166" s="92">
        <v>0</v>
      </c>
      <c r="V48166" s="92">
        <v>754</v>
      </c>
      <c r="W48166" s="92">
        <v>0</v>
      </c>
      <c r="X48166" s="92">
        <v>148</v>
      </c>
      <c r="Y48166" s="92">
        <v>49</v>
      </c>
      <c r="AK48166" s="92">
        <v>425</v>
      </c>
      <c r="AM48166" s="92">
        <v>0</v>
      </c>
      <c r="AN48166" s="92">
        <v>754</v>
      </c>
      <c r="AO48166" s="92">
        <v>0</v>
      </c>
      <c r="AP48166" s="92">
        <v>148</v>
      </c>
      <c r="AQ48166" s="92">
        <v>49</v>
      </c>
      <c r="AS48166" s="92">
        <v>0</v>
      </c>
      <c r="AT48166" s="92">
        <v>-57</v>
      </c>
      <c r="AU48166" s="92">
        <v>226</v>
      </c>
      <c r="AV48166" s="92">
        <v>-17</v>
      </c>
      <c r="AW48166" s="92">
        <v>-1106</v>
      </c>
      <c r="AX48166" s="92">
        <v>210</v>
      </c>
    </row>
    <row r="48167" spans="1:50">
      <c r="A48167" s="83" t="s">
        <v>132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29</v>
      </c>
      <c r="G48167" s="87" t="s">
        <v>430</v>
      </c>
      <c r="H48167" s="92">
        <v>2036</v>
      </c>
      <c r="I48167" s="92">
        <v>2060</v>
      </c>
      <c r="J48167" s="92">
        <v>1349</v>
      </c>
      <c r="K48167" s="92">
        <v>-711</v>
      </c>
      <c r="O48167" s="92">
        <v>2060</v>
      </c>
      <c r="P48167" s="92">
        <v>1349</v>
      </c>
      <c r="Q48167" s="92">
        <v>-711</v>
      </c>
      <c r="S48167" s="92">
        <v>411</v>
      </c>
      <c r="U48167" s="92">
        <v>0</v>
      </c>
      <c r="V48167" s="92">
        <v>711</v>
      </c>
      <c r="W48167" s="92">
        <v>0</v>
      </c>
      <c r="X48167" s="92">
        <v>175</v>
      </c>
      <c r="Y48167" s="92">
        <v>52</v>
      </c>
      <c r="AK48167" s="92">
        <v>411</v>
      </c>
      <c r="AM48167" s="92">
        <v>0</v>
      </c>
      <c r="AN48167" s="92">
        <v>711</v>
      </c>
      <c r="AO48167" s="92">
        <v>0</v>
      </c>
      <c r="AP48167" s="92">
        <v>175</v>
      </c>
      <c r="AQ48167" s="92">
        <v>52</v>
      </c>
      <c r="AS48167" s="92">
        <v>0</v>
      </c>
      <c r="AT48167" s="92">
        <v>-48</v>
      </c>
      <c r="AU48167" s="92">
        <v>223</v>
      </c>
      <c r="AV48167" s="92">
        <v>-16</v>
      </c>
      <c r="AW48167" s="92">
        <v>-1125</v>
      </c>
      <c r="AX48167" s="92">
        <v>255</v>
      </c>
    </row>
    <row r="48168" spans="1:50">
      <c r="A48168" s="83" t="s">
        <v>132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29</v>
      </c>
      <c r="G48168" s="87" t="s">
        <v>430</v>
      </c>
      <c r="H48168" s="92">
        <v>1936</v>
      </c>
      <c r="I48168" s="92">
        <v>1946</v>
      </c>
      <c r="J48168" s="92">
        <v>1204</v>
      </c>
      <c r="K48168" s="92">
        <v>-742</v>
      </c>
      <c r="O48168" s="92">
        <v>1946</v>
      </c>
      <c r="P48168" s="92">
        <v>1204</v>
      </c>
      <c r="Q48168" s="92">
        <v>-742</v>
      </c>
      <c r="S48168" s="92">
        <v>337</v>
      </c>
      <c r="U48168" s="92">
        <v>0</v>
      </c>
      <c r="V48168" s="92">
        <v>627</v>
      </c>
      <c r="W48168" s="92">
        <v>0</v>
      </c>
      <c r="X48168" s="92">
        <v>192</v>
      </c>
      <c r="Y48168" s="92">
        <v>48</v>
      </c>
      <c r="AK48168" s="92">
        <v>337</v>
      </c>
      <c r="AM48168" s="92">
        <v>0</v>
      </c>
      <c r="AN48168" s="92">
        <v>627</v>
      </c>
      <c r="AO48168" s="92">
        <v>0</v>
      </c>
      <c r="AP48168" s="92">
        <v>192</v>
      </c>
      <c r="AQ48168" s="92">
        <v>48</v>
      </c>
      <c r="AS48168" s="92">
        <v>0</v>
      </c>
      <c r="AT48168" s="92">
        <v>-38</v>
      </c>
      <c r="AU48168" s="92">
        <v>201</v>
      </c>
      <c r="AV48168" s="92">
        <v>-16</v>
      </c>
      <c r="AW48168" s="92">
        <v>-1179</v>
      </c>
      <c r="AX48168" s="92">
        <v>290</v>
      </c>
    </row>
    <row r="48169" spans="1:50">
      <c r="A48169" s="83" t="s">
        <v>132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29</v>
      </c>
      <c r="G48169" s="87" t="s">
        <v>430</v>
      </c>
      <c r="H48169" s="92">
        <v>1885</v>
      </c>
      <c r="I48169" s="92">
        <v>1868</v>
      </c>
      <c r="J48169" s="92">
        <v>1203</v>
      </c>
      <c r="K48169" s="92">
        <v>-665</v>
      </c>
      <c r="O48169" s="92">
        <v>1868</v>
      </c>
      <c r="P48169" s="92">
        <v>1203</v>
      </c>
      <c r="Q48169" s="92">
        <v>-665</v>
      </c>
      <c r="S48169" s="92">
        <v>284</v>
      </c>
      <c r="U48169" s="92">
        <v>0</v>
      </c>
      <c r="V48169" s="92">
        <v>632</v>
      </c>
      <c r="W48169" s="92">
        <v>0</v>
      </c>
      <c r="X48169" s="92">
        <v>236</v>
      </c>
      <c r="Y48169" s="92">
        <v>51</v>
      </c>
      <c r="AK48169" s="92">
        <v>284</v>
      </c>
      <c r="AM48169" s="92">
        <v>0</v>
      </c>
      <c r="AN48169" s="92">
        <v>632</v>
      </c>
      <c r="AO48169" s="92">
        <v>0</v>
      </c>
      <c r="AP48169" s="92">
        <v>236</v>
      </c>
      <c r="AQ48169" s="92">
        <v>51</v>
      </c>
      <c r="AS48169" s="92">
        <v>0</v>
      </c>
      <c r="AT48169" s="92">
        <v>-20</v>
      </c>
      <c r="AU48169" s="92">
        <v>228</v>
      </c>
      <c r="AV48169" s="92">
        <v>-15</v>
      </c>
      <c r="AW48169" s="92">
        <v>-1208</v>
      </c>
      <c r="AX48169" s="92">
        <v>350</v>
      </c>
    </row>
    <row r="48170" spans="1:50">
      <c r="A48170" s="83" t="s">
        <v>132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29</v>
      </c>
      <c r="G48170" s="87" t="s">
        <v>430</v>
      </c>
      <c r="H48170" s="92">
        <v>1752</v>
      </c>
      <c r="I48170" s="92">
        <v>1805</v>
      </c>
      <c r="J48170" s="92">
        <v>1171</v>
      </c>
      <c r="K48170" s="92">
        <v>-634</v>
      </c>
      <c r="O48170" s="92">
        <v>1805</v>
      </c>
      <c r="P48170" s="92">
        <v>1171</v>
      </c>
      <c r="Q48170" s="92">
        <v>-634</v>
      </c>
      <c r="S48170" s="92">
        <v>282</v>
      </c>
      <c r="U48170" s="92">
        <v>0</v>
      </c>
      <c r="V48170" s="92">
        <v>595</v>
      </c>
      <c r="W48170" s="92">
        <v>0</v>
      </c>
      <c r="X48170" s="92">
        <v>243</v>
      </c>
      <c r="Y48170" s="92">
        <v>51</v>
      </c>
      <c r="AK48170" s="92">
        <v>282</v>
      </c>
      <c r="AM48170" s="92">
        <v>0</v>
      </c>
      <c r="AN48170" s="92">
        <v>595</v>
      </c>
      <c r="AO48170" s="92">
        <v>0</v>
      </c>
      <c r="AP48170" s="92">
        <v>243</v>
      </c>
      <c r="AQ48170" s="92">
        <v>51</v>
      </c>
      <c r="AS48170" s="92">
        <v>0</v>
      </c>
      <c r="AT48170" s="92">
        <v>-34</v>
      </c>
      <c r="AU48170" s="92">
        <v>218</v>
      </c>
      <c r="AV48170" s="92">
        <v>-16</v>
      </c>
      <c r="AW48170" s="92">
        <v>-1037</v>
      </c>
      <c r="AX48170" s="92">
        <v>235</v>
      </c>
    </row>
    <row r="48171" spans="1:50">
      <c r="A48171" s="83" t="s">
        <v>132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29</v>
      </c>
      <c r="G48171" s="87" t="s">
        <v>430</v>
      </c>
      <c r="H48171" s="92">
        <v>1737</v>
      </c>
      <c r="I48171" s="92">
        <v>1784</v>
      </c>
      <c r="J48171" s="92">
        <v>1143</v>
      </c>
      <c r="K48171" s="92">
        <v>-641</v>
      </c>
      <c r="O48171" s="92">
        <v>1784</v>
      </c>
      <c r="P48171" s="92">
        <v>1143</v>
      </c>
      <c r="Q48171" s="92">
        <v>-641</v>
      </c>
      <c r="S48171" s="92">
        <v>284</v>
      </c>
      <c r="U48171" s="92">
        <v>0</v>
      </c>
      <c r="V48171" s="92">
        <v>601</v>
      </c>
      <c r="W48171" s="92">
        <v>0</v>
      </c>
      <c r="X48171" s="92">
        <v>207</v>
      </c>
      <c r="Y48171" s="92">
        <v>51</v>
      </c>
      <c r="AK48171" s="92">
        <v>284</v>
      </c>
      <c r="AM48171" s="92">
        <v>0</v>
      </c>
      <c r="AN48171" s="92">
        <v>601</v>
      </c>
      <c r="AO48171" s="92">
        <v>0</v>
      </c>
      <c r="AP48171" s="92">
        <v>207</v>
      </c>
      <c r="AQ48171" s="92">
        <v>51</v>
      </c>
      <c r="AS48171" s="92">
        <v>0</v>
      </c>
      <c r="AT48171" s="92">
        <v>-24</v>
      </c>
      <c r="AU48171" s="92">
        <v>192</v>
      </c>
      <c r="AV48171" s="92">
        <v>-15</v>
      </c>
      <c r="AW48171" s="92">
        <v>-1068</v>
      </c>
      <c r="AX48171" s="92">
        <v>274</v>
      </c>
    </row>
    <row r="48172" spans="1:50">
      <c r="A48172" s="83" t="s">
        <v>132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29</v>
      </c>
      <c r="G48172" s="87" t="s">
        <v>430</v>
      </c>
      <c r="H48172" s="92">
        <v>1791</v>
      </c>
      <c r="I48172" s="92">
        <v>1785</v>
      </c>
      <c r="J48172" s="92">
        <v>1202</v>
      </c>
      <c r="K48172" s="92">
        <v>-583</v>
      </c>
      <c r="O48172" s="92">
        <v>1785</v>
      </c>
      <c r="P48172" s="92">
        <v>1202</v>
      </c>
      <c r="Q48172" s="92">
        <v>-583</v>
      </c>
      <c r="S48172" s="92">
        <v>283</v>
      </c>
      <c r="U48172" s="92">
        <v>0</v>
      </c>
      <c r="V48172" s="92">
        <v>598</v>
      </c>
      <c r="W48172" s="92">
        <v>0</v>
      </c>
      <c r="X48172" s="92">
        <v>271</v>
      </c>
      <c r="Y48172" s="92">
        <v>50</v>
      </c>
      <c r="AK48172" s="92">
        <v>283</v>
      </c>
      <c r="AM48172" s="92">
        <v>0</v>
      </c>
      <c r="AN48172" s="92">
        <v>598</v>
      </c>
      <c r="AO48172" s="92">
        <v>0</v>
      </c>
      <c r="AP48172" s="92">
        <v>271</v>
      </c>
      <c r="AQ48172" s="92">
        <v>50</v>
      </c>
      <c r="AS48172" s="92">
        <v>0</v>
      </c>
      <c r="AT48172" s="92">
        <v>-15</v>
      </c>
      <c r="AU48172" s="92">
        <v>180</v>
      </c>
      <c r="AV48172" s="92">
        <v>-16</v>
      </c>
      <c r="AW48172" s="92">
        <v>-1017</v>
      </c>
      <c r="AX48172" s="92">
        <v>285</v>
      </c>
    </row>
    <row r="48173" spans="1:50">
      <c r="A48173" s="83" t="s">
        <v>132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29</v>
      </c>
      <c r="G48173" s="87" t="s">
        <v>430</v>
      </c>
      <c r="H48173" s="92">
        <v>1849</v>
      </c>
      <c r="I48173" s="92">
        <v>1805</v>
      </c>
      <c r="J48173" s="92">
        <v>1232</v>
      </c>
      <c r="K48173" s="92">
        <v>-573</v>
      </c>
      <c r="O48173" s="92">
        <v>1805</v>
      </c>
      <c r="P48173" s="92">
        <v>1232</v>
      </c>
      <c r="Q48173" s="92">
        <v>-573</v>
      </c>
      <c r="S48173" s="92">
        <v>284</v>
      </c>
      <c r="U48173" s="92">
        <v>0</v>
      </c>
      <c r="V48173" s="92">
        <v>604</v>
      </c>
      <c r="W48173" s="92">
        <v>0</v>
      </c>
      <c r="X48173" s="92">
        <v>295</v>
      </c>
      <c r="Y48173" s="92">
        <v>49</v>
      </c>
      <c r="AK48173" s="92">
        <v>284</v>
      </c>
      <c r="AM48173" s="92">
        <v>0</v>
      </c>
      <c r="AN48173" s="92">
        <v>604</v>
      </c>
      <c r="AO48173" s="92">
        <v>0</v>
      </c>
      <c r="AP48173" s="92">
        <v>295</v>
      </c>
      <c r="AQ48173" s="92">
        <v>49</v>
      </c>
      <c r="AS48173" s="92">
        <v>0</v>
      </c>
      <c r="AT48173" s="92">
        <v>-11</v>
      </c>
      <c r="AU48173" s="92">
        <v>191</v>
      </c>
      <c r="AV48173" s="92">
        <v>-17</v>
      </c>
      <c r="AW48173" s="92">
        <v>-1031</v>
      </c>
      <c r="AX48173" s="92">
        <v>295</v>
      </c>
    </row>
    <row r="48174" spans="1:50">
      <c r="A48174" s="83" t="s">
        <v>132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29</v>
      </c>
      <c r="G48174" s="87" t="s">
        <v>430</v>
      </c>
      <c r="H48174" s="92">
        <v>1890</v>
      </c>
      <c r="I48174" s="92">
        <v>1862</v>
      </c>
      <c r="J48174" s="92">
        <v>1247</v>
      </c>
      <c r="K48174" s="92">
        <v>-615</v>
      </c>
      <c r="O48174" s="92">
        <v>1862</v>
      </c>
      <c r="P48174" s="92">
        <v>1247</v>
      </c>
      <c r="Q48174" s="92">
        <v>-615</v>
      </c>
      <c r="S48174" s="92">
        <v>284</v>
      </c>
      <c r="U48174" s="92">
        <v>0</v>
      </c>
      <c r="V48174" s="92">
        <v>641</v>
      </c>
      <c r="W48174" s="92">
        <v>0</v>
      </c>
      <c r="X48174" s="92">
        <v>271</v>
      </c>
      <c r="Y48174" s="92">
        <v>51</v>
      </c>
      <c r="AK48174" s="92">
        <v>284</v>
      </c>
      <c r="AM48174" s="92">
        <v>0</v>
      </c>
      <c r="AN48174" s="92">
        <v>641</v>
      </c>
      <c r="AO48174" s="92">
        <v>0</v>
      </c>
      <c r="AP48174" s="92">
        <v>271</v>
      </c>
      <c r="AQ48174" s="92">
        <v>51</v>
      </c>
      <c r="AS48174" s="92">
        <v>0</v>
      </c>
      <c r="AT48174" s="92">
        <v>-28</v>
      </c>
      <c r="AU48174" s="92">
        <v>192</v>
      </c>
      <c r="AV48174" s="92">
        <v>-17</v>
      </c>
      <c r="AW48174" s="92">
        <v>-972</v>
      </c>
      <c r="AX48174" s="92">
        <v>210</v>
      </c>
    </row>
    <row r="48175" spans="1:50">
      <c r="A48175" s="83" t="s">
        <v>132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29</v>
      </c>
      <c r="G48175" s="87" t="s">
        <v>430</v>
      </c>
      <c r="H48175" s="92">
        <v>2012</v>
      </c>
      <c r="I48175" s="92">
        <v>1961</v>
      </c>
      <c r="J48175" s="92">
        <v>1377</v>
      </c>
      <c r="K48175" s="92">
        <v>-584</v>
      </c>
      <c r="O48175" s="92">
        <v>1961</v>
      </c>
      <c r="P48175" s="92">
        <v>1377</v>
      </c>
      <c r="Q48175" s="92">
        <v>-584</v>
      </c>
      <c r="S48175" s="92">
        <v>285</v>
      </c>
      <c r="U48175" s="92">
        <v>0</v>
      </c>
      <c r="V48175" s="92">
        <v>774</v>
      </c>
      <c r="W48175" s="92">
        <v>0</v>
      </c>
      <c r="X48175" s="92">
        <v>266</v>
      </c>
      <c r="Y48175" s="92">
        <v>52</v>
      </c>
      <c r="AK48175" s="92">
        <v>285</v>
      </c>
      <c r="AM48175" s="92">
        <v>0</v>
      </c>
      <c r="AN48175" s="92">
        <v>774</v>
      </c>
      <c r="AO48175" s="92">
        <v>0</v>
      </c>
      <c r="AP48175" s="92">
        <v>266</v>
      </c>
      <c r="AQ48175" s="92">
        <v>52</v>
      </c>
      <c r="AS48175" s="92">
        <v>0</v>
      </c>
      <c r="AT48175" s="92">
        <v>-23</v>
      </c>
      <c r="AU48175" s="92">
        <v>167</v>
      </c>
      <c r="AV48175" s="92">
        <v>-18</v>
      </c>
      <c r="AW48175" s="92">
        <v>-936</v>
      </c>
      <c r="AX48175" s="92">
        <v>226</v>
      </c>
    </row>
    <row r="48176" spans="1:50">
      <c r="A48176" s="83" t="s">
        <v>132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29</v>
      </c>
      <c r="G48176" s="87" t="s">
        <v>430</v>
      </c>
      <c r="H48176" s="92">
        <v>2135</v>
      </c>
      <c r="I48176" s="92">
        <v>2113</v>
      </c>
      <c r="J48176" s="92">
        <v>1518</v>
      </c>
      <c r="K48176" s="92">
        <v>-595</v>
      </c>
      <c r="O48176" s="92">
        <v>2113</v>
      </c>
      <c r="P48176" s="92">
        <v>1518</v>
      </c>
      <c r="Q48176" s="92">
        <v>-595</v>
      </c>
      <c r="S48176" s="92">
        <v>284</v>
      </c>
      <c r="U48176" s="92">
        <v>0</v>
      </c>
      <c r="V48176" s="92">
        <v>889</v>
      </c>
      <c r="W48176" s="92">
        <v>0</v>
      </c>
      <c r="X48176" s="92">
        <v>296</v>
      </c>
      <c r="Y48176" s="92">
        <v>49</v>
      </c>
      <c r="AK48176" s="92">
        <v>284</v>
      </c>
      <c r="AM48176" s="92">
        <v>0</v>
      </c>
      <c r="AN48176" s="92">
        <v>889</v>
      </c>
      <c r="AO48176" s="92">
        <v>0</v>
      </c>
      <c r="AP48176" s="92">
        <v>296</v>
      </c>
      <c r="AQ48176" s="92">
        <v>49</v>
      </c>
      <c r="AS48176" s="92">
        <v>0</v>
      </c>
      <c r="AT48176" s="92">
        <v>-42</v>
      </c>
      <c r="AU48176" s="92">
        <v>167</v>
      </c>
      <c r="AV48176" s="92">
        <v>-20</v>
      </c>
      <c r="AW48176" s="92">
        <v>-861</v>
      </c>
      <c r="AX48176" s="92">
        <v>161</v>
      </c>
    </row>
    <row r="48177" spans="1:50">
      <c r="A48177" s="83" t="s">
        <v>132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29</v>
      </c>
      <c r="G48177" s="87" t="s">
        <v>430</v>
      </c>
      <c r="H48177" s="92">
        <v>2264</v>
      </c>
      <c r="I48177" s="92">
        <v>2252</v>
      </c>
      <c r="J48177" s="92">
        <v>1569</v>
      </c>
      <c r="K48177" s="92">
        <v>-683</v>
      </c>
      <c r="O48177" s="92">
        <v>2252</v>
      </c>
      <c r="P48177" s="92">
        <v>1569</v>
      </c>
      <c r="Q48177" s="92">
        <v>-683</v>
      </c>
      <c r="S48177" s="92">
        <v>285</v>
      </c>
      <c r="U48177" s="92">
        <v>0</v>
      </c>
      <c r="V48177" s="92">
        <v>998</v>
      </c>
      <c r="W48177" s="92">
        <v>0</v>
      </c>
      <c r="X48177" s="92">
        <v>234</v>
      </c>
      <c r="Y48177" s="92">
        <v>52</v>
      </c>
      <c r="AK48177" s="92">
        <v>285</v>
      </c>
      <c r="AM48177" s="92">
        <v>0</v>
      </c>
      <c r="AN48177" s="92">
        <v>998</v>
      </c>
      <c r="AO48177" s="92">
        <v>0</v>
      </c>
      <c r="AP48177" s="92">
        <v>234</v>
      </c>
      <c r="AQ48177" s="92">
        <v>52</v>
      </c>
      <c r="AS48177" s="92">
        <v>0</v>
      </c>
      <c r="AT48177" s="92">
        <v>-63</v>
      </c>
      <c r="AU48177" s="92">
        <v>172</v>
      </c>
      <c r="AV48177" s="92">
        <v>-22</v>
      </c>
      <c r="AW48177" s="92">
        <v>-822</v>
      </c>
      <c r="AX48177" s="92">
        <v>52</v>
      </c>
    </row>
    <row r="48178" spans="1:50">
      <c r="A48178" s="83" t="s">
        <v>132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29</v>
      </c>
      <c r="G48178" s="87" t="s">
        <v>430</v>
      </c>
      <c r="H48178" s="92">
        <v>2306</v>
      </c>
      <c r="I48178" s="92">
        <v>2328</v>
      </c>
      <c r="J48178" s="92">
        <v>1530</v>
      </c>
      <c r="K48178" s="92">
        <v>-798</v>
      </c>
      <c r="O48178" s="92">
        <v>2328</v>
      </c>
      <c r="P48178" s="92">
        <v>1530</v>
      </c>
      <c r="Q48178" s="92">
        <v>-798</v>
      </c>
      <c r="S48178" s="92">
        <v>285</v>
      </c>
      <c r="U48178" s="92">
        <v>0</v>
      </c>
      <c r="V48178" s="92">
        <v>1016</v>
      </c>
      <c r="W48178" s="92">
        <v>11</v>
      </c>
      <c r="X48178" s="92">
        <v>168</v>
      </c>
      <c r="Y48178" s="92">
        <v>50</v>
      </c>
      <c r="AK48178" s="92">
        <v>285</v>
      </c>
      <c r="AM48178" s="92">
        <v>0</v>
      </c>
      <c r="AN48178" s="92">
        <v>1016</v>
      </c>
      <c r="AO48178" s="92">
        <v>11</v>
      </c>
      <c r="AP48178" s="92">
        <v>168</v>
      </c>
      <c r="AQ48178" s="92">
        <v>50</v>
      </c>
      <c r="AS48178" s="92">
        <v>0</v>
      </c>
      <c r="AT48178" s="92">
        <v>-73</v>
      </c>
      <c r="AU48178" s="92">
        <v>160</v>
      </c>
      <c r="AV48178" s="92">
        <v>-23</v>
      </c>
      <c r="AW48178" s="92">
        <v>-862</v>
      </c>
      <c r="AX48178" s="92">
        <v>0</v>
      </c>
    </row>
    <row r="48179" spans="1:50">
      <c r="A48179" s="83" t="s">
        <v>132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29</v>
      </c>
      <c r="G48179" s="87" t="s">
        <v>430</v>
      </c>
      <c r="H48179" s="92">
        <v>2299</v>
      </c>
      <c r="I48179" s="92">
        <v>2318</v>
      </c>
      <c r="J48179" s="92">
        <v>1554</v>
      </c>
      <c r="K48179" s="92">
        <v>-764</v>
      </c>
      <c r="O48179" s="92">
        <v>2318</v>
      </c>
      <c r="P48179" s="92">
        <v>1554</v>
      </c>
      <c r="Q48179" s="92">
        <v>-764</v>
      </c>
      <c r="S48179" s="92">
        <v>285</v>
      </c>
      <c r="U48179" s="92">
        <v>0</v>
      </c>
      <c r="V48179" s="92">
        <v>1003</v>
      </c>
      <c r="W48179" s="92">
        <v>73</v>
      </c>
      <c r="X48179" s="92">
        <v>141</v>
      </c>
      <c r="Y48179" s="92">
        <v>52</v>
      </c>
      <c r="AK48179" s="92">
        <v>285</v>
      </c>
      <c r="AM48179" s="92">
        <v>0</v>
      </c>
      <c r="AN48179" s="92">
        <v>1003</v>
      </c>
      <c r="AO48179" s="92">
        <v>73</v>
      </c>
      <c r="AP48179" s="92">
        <v>141</v>
      </c>
      <c r="AQ48179" s="92">
        <v>52</v>
      </c>
      <c r="AS48179" s="92">
        <v>0</v>
      </c>
      <c r="AT48179" s="92">
        <v>-63</v>
      </c>
      <c r="AU48179" s="92">
        <v>164</v>
      </c>
      <c r="AV48179" s="92">
        <v>-23</v>
      </c>
      <c r="AW48179" s="92">
        <v>-940</v>
      </c>
      <c r="AX48179" s="92">
        <v>98</v>
      </c>
    </row>
    <row r="48180" spans="1:50">
      <c r="A48180" s="83" t="s">
        <v>132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29</v>
      </c>
      <c r="G48180" s="87" t="s">
        <v>430</v>
      </c>
      <c r="H48180" s="92">
        <v>2280</v>
      </c>
      <c r="I48180" s="92">
        <v>2281</v>
      </c>
      <c r="J48180" s="92">
        <v>1458</v>
      </c>
      <c r="K48180" s="92">
        <v>-823</v>
      </c>
      <c r="O48180" s="92">
        <v>2281</v>
      </c>
      <c r="P48180" s="92">
        <v>1458</v>
      </c>
      <c r="Q48180" s="92">
        <v>-823</v>
      </c>
      <c r="S48180" s="92">
        <v>286</v>
      </c>
      <c r="U48180" s="92">
        <v>0</v>
      </c>
      <c r="V48180" s="92">
        <v>875</v>
      </c>
      <c r="W48180" s="92">
        <v>115</v>
      </c>
      <c r="X48180" s="92">
        <v>131</v>
      </c>
      <c r="Y48180" s="92">
        <v>51</v>
      </c>
      <c r="AK48180" s="92">
        <v>286</v>
      </c>
      <c r="AM48180" s="92">
        <v>0</v>
      </c>
      <c r="AN48180" s="92">
        <v>875</v>
      </c>
      <c r="AO48180" s="92">
        <v>115</v>
      </c>
      <c r="AP48180" s="92">
        <v>131</v>
      </c>
      <c r="AQ48180" s="92">
        <v>51</v>
      </c>
      <c r="AS48180" s="92">
        <v>0</v>
      </c>
      <c r="AT48180" s="92">
        <v>-65</v>
      </c>
      <c r="AU48180" s="92">
        <v>157</v>
      </c>
      <c r="AV48180" s="92">
        <v>-21</v>
      </c>
      <c r="AW48180" s="92">
        <v>-995</v>
      </c>
      <c r="AX48180" s="92">
        <v>101</v>
      </c>
    </row>
    <row r="48181" spans="1:50">
      <c r="A48181" s="83" t="s">
        <v>132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29</v>
      </c>
      <c r="G48181" s="87" t="s">
        <v>430</v>
      </c>
      <c r="H48181" s="92">
        <v>2250</v>
      </c>
      <c r="I48181" s="92">
        <v>2228</v>
      </c>
      <c r="J48181" s="92">
        <v>1414</v>
      </c>
      <c r="K48181" s="92">
        <v>-814</v>
      </c>
      <c r="O48181" s="92">
        <v>2228</v>
      </c>
      <c r="P48181" s="92">
        <v>1414</v>
      </c>
      <c r="Q48181" s="92">
        <v>-814</v>
      </c>
      <c r="S48181" s="92">
        <v>280</v>
      </c>
      <c r="U48181" s="92">
        <v>0</v>
      </c>
      <c r="V48181" s="92">
        <v>850</v>
      </c>
      <c r="W48181" s="92">
        <v>119</v>
      </c>
      <c r="X48181" s="92">
        <v>114</v>
      </c>
      <c r="Y48181" s="92">
        <v>51</v>
      </c>
      <c r="AK48181" s="92">
        <v>280</v>
      </c>
      <c r="AM48181" s="92">
        <v>0</v>
      </c>
      <c r="AN48181" s="92">
        <v>850</v>
      </c>
      <c r="AO48181" s="92">
        <v>119</v>
      </c>
      <c r="AP48181" s="92">
        <v>114</v>
      </c>
      <c r="AQ48181" s="92">
        <v>51</v>
      </c>
      <c r="AS48181" s="92">
        <v>0</v>
      </c>
      <c r="AT48181" s="92">
        <v>-45</v>
      </c>
      <c r="AU48181" s="92">
        <v>137</v>
      </c>
      <c r="AV48181" s="92">
        <v>-20</v>
      </c>
      <c r="AW48181" s="92">
        <v>-1063</v>
      </c>
      <c r="AX48181" s="92">
        <v>177</v>
      </c>
    </row>
    <row r="48182" spans="1:50">
      <c r="A48182" s="83" t="s">
        <v>132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29</v>
      </c>
      <c r="G48182" s="87" t="s">
        <v>430</v>
      </c>
      <c r="H48182" s="92">
        <v>2206</v>
      </c>
      <c r="I48182" s="92">
        <v>2184</v>
      </c>
      <c r="J48182" s="92">
        <v>1273</v>
      </c>
      <c r="K48182" s="92">
        <v>-911</v>
      </c>
      <c r="O48182" s="92">
        <v>2184</v>
      </c>
      <c r="P48182" s="92">
        <v>1273</v>
      </c>
      <c r="Q48182" s="92">
        <v>-911</v>
      </c>
      <c r="S48182" s="92">
        <v>285</v>
      </c>
      <c r="U48182" s="92">
        <v>0</v>
      </c>
      <c r="V48182" s="92">
        <v>686</v>
      </c>
      <c r="W48182" s="92">
        <v>130</v>
      </c>
      <c r="X48182" s="92">
        <v>121</v>
      </c>
      <c r="Y48182" s="92">
        <v>51</v>
      </c>
      <c r="AK48182" s="92">
        <v>285</v>
      </c>
      <c r="AM48182" s="92">
        <v>0</v>
      </c>
      <c r="AN48182" s="92">
        <v>686</v>
      </c>
      <c r="AO48182" s="92">
        <v>130</v>
      </c>
      <c r="AP48182" s="92">
        <v>121</v>
      </c>
      <c r="AQ48182" s="92">
        <v>51</v>
      </c>
      <c r="AS48182" s="92">
        <v>0</v>
      </c>
      <c r="AT48182" s="92">
        <v>-47</v>
      </c>
      <c r="AU48182" s="92">
        <v>120</v>
      </c>
      <c r="AV48182" s="92">
        <v>-18</v>
      </c>
      <c r="AW48182" s="92">
        <v>-1154</v>
      </c>
      <c r="AX48182" s="92">
        <v>188</v>
      </c>
    </row>
    <row r="48183" spans="1:50">
      <c r="A48183" s="83" t="s">
        <v>132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29</v>
      </c>
      <c r="G48183" s="87" t="s">
        <v>430</v>
      </c>
      <c r="H48183" s="92">
        <v>2146</v>
      </c>
      <c r="I48183" s="92">
        <v>2155</v>
      </c>
      <c r="J48183" s="92">
        <v>1282</v>
      </c>
      <c r="K48183" s="92">
        <v>-873</v>
      </c>
      <c r="O48183" s="92">
        <v>2155</v>
      </c>
      <c r="P48183" s="92">
        <v>1282</v>
      </c>
      <c r="Q48183" s="92">
        <v>-873</v>
      </c>
      <c r="S48183" s="92">
        <v>285</v>
      </c>
      <c r="U48183" s="92">
        <v>0</v>
      </c>
      <c r="V48183" s="92">
        <v>691</v>
      </c>
      <c r="W48183" s="92">
        <v>126</v>
      </c>
      <c r="X48183" s="92">
        <v>130</v>
      </c>
      <c r="Y48183" s="92">
        <v>50</v>
      </c>
      <c r="AK48183" s="92">
        <v>285</v>
      </c>
      <c r="AM48183" s="92">
        <v>0</v>
      </c>
      <c r="AN48183" s="92">
        <v>691</v>
      </c>
      <c r="AO48183" s="92">
        <v>126</v>
      </c>
      <c r="AP48183" s="92">
        <v>130</v>
      </c>
      <c r="AQ48183" s="92">
        <v>50</v>
      </c>
      <c r="AS48183" s="92">
        <v>0</v>
      </c>
      <c r="AT48183" s="92">
        <v>-50</v>
      </c>
      <c r="AU48183" s="92">
        <v>139</v>
      </c>
      <c r="AV48183" s="92">
        <v>-18</v>
      </c>
      <c r="AW48183" s="92">
        <v>-1106</v>
      </c>
      <c r="AX48183" s="92">
        <v>162</v>
      </c>
    </row>
    <row r="48184" spans="1:50">
      <c r="A48184" s="83" t="s">
        <v>132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29</v>
      </c>
      <c r="G48184" s="87" t="s">
        <v>430</v>
      </c>
      <c r="H48184" s="92">
        <v>2110</v>
      </c>
      <c r="I48184" s="92">
        <v>2136</v>
      </c>
      <c r="J48184" s="92">
        <v>1303</v>
      </c>
      <c r="K48184" s="92">
        <v>-833</v>
      </c>
      <c r="O48184" s="92">
        <v>2136</v>
      </c>
      <c r="P48184" s="92">
        <v>1303</v>
      </c>
      <c r="Q48184" s="92">
        <v>-833</v>
      </c>
      <c r="S48184" s="92">
        <v>285</v>
      </c>
      <c r="U48184" s="92">
        <v>0</v>
      </c>
      <c r="V48184" s="92">
        <v>716</v>
      </c>
      <c r="W48184" s="92">
        <v>112</v>
      </c>
      <c r="X48184" s="92">
        <v>138</v>
      </c>
      <c r="Y48184" s="92">
        <v>52</v>
      </c>
      <c r="AK48184" s="92">
        <v>285</v>
      </c>
      <c r="AM48184" s="92">
        <v>0</v>
      </c>
      <c r="AN48184" s="92">
        <v>716</v>
      </c>
      <c r="AO48184" s="92">
        <v>112</v>
      </c>
      <c r="AP48184" s="92">
        <v>138</v>
      </c>
      <c r="AQ48184" s="92">
        <v>52</v>
      </c>
      <c r="AS48184" s="92">
        <v>0</v>
      </c>
      <c r="AT48184" s="92">
        <v>-53</v>
      </c>
      <c r="AU48184" s="92">
        <v>159</v>
      </c>
      <c r="AV48184" s="92">
        <v>-17</v>
      </c>
      <c r="AW48184" s="92">
        <v>-1070</v>
      </c>
      <c r="AX48184" s="92">
        <v>148</v>
      </c>
    </row>
    <row r="48185" spans="1:50">
      <c r="A48185" s="83" t="s">
        <v>132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29</v>
      </c>
      <c r="G48185" s="87" t="s">
        <v>430</v>
      </c>
      <c r="H48185" s="92">
        <v>2084</v>
      </c>
      <c r="I48185" s="92">
        <v>2154</v>
      </c>
      <c r="J48185" s="92">
        <v>1396</v>
      </c>
      <c r="K48185" s="92">
        <v>-758</v>
      </c>
      <c r="O48185" s="92">
        <v>2154</v>
      </c>
      <c r="P48185" s="92">
        <v>1396</v>
      </c>
      <c r="Q48185" s="92">
        <v>-758</v>
      </c>
      <c r="S48185" s="92">
        <v>315</v>
      </c>
      <c r="U48185" s="92">
        <v>0</v>
      </c>
      <c r="V48185" s="92">
        <v>784</v>
      </c>
      <c r="W48185" s="92">
        <v>96</v>
      </c>
      <c r="X48185" s="92">
        <v>149</v>
      </c>
      <c r="Y48185" s="92">
        <v>52</v>
      </c>
      <c r="AK48185" s="92">
        <v>315</v>
      </c>
      <c r="AM48185" s="92">
        <v>0</v>
      </c>
      <c r="AN48185" s="92">
        <v>784</v>
      </c>
      <c r="AO48185" s="92">
        <v>96</v>
      </c>
      <c r="AP48185" s="92">
        <v>149</v>
      </c>
      <c r="AQ48185" s="92">
        <v>52</v>
      </c>
      <c r="AS48185" s="92">
        <v>0</v>
      </c>
      <c r="AT48185" s="92">
        <v>-51</v>
      </c>
      <c r="AU48185" s="92">
        <v>143</v>
      </c>
      <c r="AV48185" s="92">
        <v>-16</v>
      </c>
      <c r="AW48185" s="92">
        <v>-954</v>
      </c>
      <c r="AX48185" s="92">
        <v>120</v>
      </c>
    </row>
    <row r="48186" spans="1:50">
      <c r="A48186" s="83" t="s">
        <v>132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29</v>
      </c>
      <c r="G48186" s="87" t="s">
        <v>430</v>
      </c>
      <c r="H48186" s="92">
        <v>2109</v>
      </c>
      <c r="I48186" s="92">
        <v>2194</v>
      </c>
      <c r="J48186" s="92">
        <v>1484</v>
      </c>
      <c r="K48186" s="92">
        <v>-710</v>
      </c>
      <c r="O48186" s="92">
        <v>2194</v>
      </c>
      <c r="P48186" s="92">
        <v>1484</v>
      </c>
      <c r="Q48186" s="92">
        <v>-710</v>
      </c>
      <c r="S48186" s="92">
        <v>455</v>
      </c>
      <c r="U48186" s="92">
        <v>0</v>
      </c>
      <c r="V48186" s="92">
        <v>805</v>
      </c>
      <c r="W48186" s="92">
        <v>22</v>
      </c>
      <c r="X48186" s="92">
        <v>152</v>
      </c>
      <c r="Y48186" s="92">
        <v>50</v>
      </c>
      <c r="AK48186" s="92">
        <v>455</v>
      </c>
      <c r="AM48186" s="92">
        <v>0</v>
      </c>
      <c r="AN48186" s="92">
        <v>805</v>
      </c>
      <c r="AO48186" s="92">
        <v>22</v>
      </c>
      <c r="AP48186" s="92">
        <v>152</v>
      </c>
      <c r="AQ48186" s="92">
        <v>50</v>
      </c>
      <c r="AS48186" s="92">
        <v>0</v>
      </c>
      <c r="AT48186" s="92">
        <v>-69</v>
      </c>
      <c r="AU48186" s="92">
        <v>124</v>
      </c>
      <c r="AV48186" s="92">
        <v>-17</v>
      </c>
      <c r="AW48186" s="92">
        <v>-767</v>
      </c>
      <c r="AX48186" s="92">
        <v>19</v>
      </c>
    </row>
    <row r="48187" spans="1:50">
      <c r="A48187" s="83" t="s">
        <v>132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29</v>
      </c>
      <c r="G48187" s="87" t="s">
        <v>430</v>
      </c>
      <c r="H48187" s="92">
        <v>2257</v>
      </c>
      <c r="I48187" s="92">
        <v>2334</v>
      </c>
      <c r="J48187" s="92">
        <v>1688</v>
      </c>
      <c r="K48187" s="92">
        <v>-646</v>
      </c>
      <c r="O48187" s="92">
        <v>2334</v>
      </c>
      <c r="P48187" s="92">
        <v>1688</v>
      </c>
      <c r="Q48187" s="92">
        <v>-646</v>
      </c>
      <c r="S48187" s="92">
        <v>442</v>
      </c>
      <c r="U48187" s="92">
        <v>0</v>
      </c>
      <c r="V48187" s="92">
        <v>1008</v>
      </c>
      <c r="W48187" s="92">
        <v>0</v>
      </c>
      <c r="X48187" s="92">
        <v>185</v>
      </c>
      <c r="Y48187" s="92">
        <v>53</v>
      </c>
      <c r="AK48187" s="92">
        <v>442</v>
      </c>
      <c r="AM48187" s="92">
        <v>0</v>
      </c>
      <c r="AN48187" s="92">
        <v>1008</v>
      </c>
      <c r="AO48187" s="92">
        <v>0</v>
      </c>
      <c r="AP48187" s="92">
        <v>185</v>
      </c>
      <c r="AQ48187" s="92">
        <v>53</v>
      </c>
      <c r="AS48187" s="92">
        <v>0</v>
      </c>
      <c r="AT48187" s="92">
        <v>-58</v>
      </c>
      <c r="AU48187" s="92">
        <v>156</v>
      </c>
      <c r="AV48187" s="92">
        <v>-20</v>
      </c>
      <c r="AW48187" s="92">
        <v>-751</v>
      </c>
      <c r="AX48187" s="92">
        <v>27</v>
      </c>
    </row>
    <row r="48188" spans="1:50">
      <c r="A48188" s="83" t="s">
        <v>132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29</v>
      </c>
      <c r="G48188" s="87" t="s">
        <v>430</v>
      </c>
      <c r="H48188" s="92">
        <v>2323</v>
      </c>
      <c r="I48188" s="92">
        <v>2353</v>
      </c>
      <c r="J48188" s="92">
        <v>1667</v>
      </c>
      <c r="K48188" s="92">
        <v>-686</v>
      </c>
      <c r="O48188" s="92">
        <v>2353</v>
      </c>
      <c r="P48188" s="92">
        <v>1667</v>
      </c>
      <c r="Q48188" s="92">
        <v>-686</v>
      </c>
      <c r="S48188" s="92">
        <v>450</v>
      </c>
      <c r="U48188" s="92">
        <v>0</v>
      </c>
      <c r="V48188" s="92">
        <v>1009</v>
      </c>
      <c r="W48188" s="92">
        <v>0</v>
      </c>
      <c r="X48188" s="92">
        <v>158</v>
      </c>
      <c r="Y48188" s="92">
        <v>50</v>
      </c>
      <c r="AK48188" s="92">
        <v>450</v>
      </c>
      <c r="AM48188" s="92">
        <v>0</v>
      </c>
      <c r="AN48188" s="92">
        <v>1009</v>
      </c>
      <c r="AO48188" s="92">
        <v>0</v>
      </c>
      <c r="AP48188" s="92">
        <v>158</v>
      </c>
      <c r="AQ48188" s="92">
        <v>50</v>
      </c>
      <c r="AS48188" s="92">
        <v>0</v>
      </c>
      <c r="AT48188" s="92">
        <v>-52</v>
      </c>
      <c r="AU48188" s="92">
        <v>177</v>
      </c>
      <c r="AV48188" s="92">
        <v>-20</v>
      </c>
      <c r="AW48188" s="92">
        <v>-854</v>
      </c>
      <c r="AX48188" s="92">
        <v>63</v>
      </c>
    </row>
    <row r="48189" spans="1:50">
      <c r="A48189" s="83" t="s">
        <v>132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29</v>
      </c>
      <c r="G48189" s="87" t="s">
        <v>430</v>
      </c>
      <c r="H48189" s="92">
        <v>2308</v>
      </c>
      <c r="I48189" s="92">
        <v>2316</v>
      </c>
      <c r="J48189" s="92">
        <v>1632</v>
      </c>
      <c r="K48189" s="92">
        <v>-684</v>
      </c>
      <c r="O48189" s="92">
        <v>2316</v>
      </c>
      <c r="P48189" s="92">
        <v>1632</v>
      </c>
      <c r="Q48189" s="92">
        <v>-684</v>
      </c>
      <c r="S48189" s="92">
        <v>461</v>
      </c>
      <c r="U48189" s="92">
        <v>0</v>
      </c>
      <c r="V48189" s="92">
        <v>1003</v>
      </c>
      <c r="W48189" s="92">
        <v>0</v>
      </c>
      <c r="X48189" s="92">
        <v>116</v>
      </c>
      <c r="Y48189" s="92">
        <v>52</v>
      </c>
      <c r="AK48189" s="92">
        <v>461</v>
      </c>
      <c r="AM48189" s="92">
        <v>0</v>
      </c>
      <c r="AN48189" s="92">
        <v>1003</v>
      </c>
      <c r="AO48189" s="92">
        <v>0</v>
      </c>
      <c r="AP48189" s="92">
        <v>116</v>
      </c>
      <c r="AQ48189" s="92">
        <v>52</v>
      </c>
      <c r="AS48189" s="92">
        <v>0</v>
      </c>
      <c r="AT48189" s="92">
        <v>-51</v>
      </c>
      <c r="AU48189" s="92">
        <v>188</v>
      </c>
      <c r="AV48189" s="92">
        <v>-19</v>
      </c>
      <c r="AW48189" s="92">
        <v>-892</v>
      </c>
      <c r="AX48189" s="92">
        <v>90</v>
      </c>
    </row>
    <row r="48190" spans="1:50">
      <c r="A48190" s="83" t="s">
        <v>132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29</v>
      </c>
      <c r="G48190" s="87" t="s">
        <v>430</v>
      </c>
      <c r="H48190" s="92">
        <v>2274</v>
      </c>
      <c r="I48190" s="92">
        <v>2270</v>
      </c>
      <c r="J48190" s="92">
        <v>1674</v>
      </c>
      <c r="K48190" s="92">
        <v>-596</v>
      </c>
      <c r="O48190" s="92">
        <v>2270</v>
      </c>
      <c r="P48190" s="92">
        <v>1674</v>
      </c>
      <c r="Q48190" s="92">
        <v>-596</v>
      </c>
      <c r="S48190" s="92">
        <v>466</v>
      </c>
      <c r="U48190" s="92">
        <v>0</v>
      </c>
      <c r="V48190" s="92">
        <v>1007</v>
      </c>
      <c r="W48190" s="92">
        <v>0</v>
      </c>
      <c r="X48190" s="92">
        <v>151</v>
      </c>
      <c r="Y48190" s="92">
        <v>50</v>
      </c>
      <c r="AK48190" s="92">
        <v>466</v>
      </c>
      <c r="AM48190" s="92">
        <v>0</v>
      </c>
      <c r="AN48190" s="92">
        <v>1007</v>
      </c>
      <c r="AO48190" s="92">
        <v>0</v>
      </c>
      <c r="AP48190" s="92">
        <v>151</v>
      </c>
      <c r="AQ48190" s="92">
        <v>50</v>
      </c>
      <c r="AS48190" s="92">
        <v>0</v>
      </c>
      <c r="AT48190" s="92">
        <v>-33</v>
      </c>
      <c r="AU48190" s="92">
        <v>192</v>
      </c>
      <c r="AV48190" s="92">
        <v>-20</v>
      </c>
      <c r="AW48190" s="92">
        <v>-920</v>
      </c>
      <c r="AX48190" s="92">
        <v>185</v>
      </c>
    </row>
    <row r="48191" spans="1:50">
      <c r="A48191" s="83" t="s">
        <v>132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29</v>
      </c>
      <c r="G48191" s="87" t="s">
        <v>430</v>
      </c>
      <c r="H48191" s="92">
        <v>2181</v>
      </c>
      <c r="I48191" s="92">
        <v>2192</v>
      </c>
      <c r="J48191" s="92">
        <v>1639</v>
      </c>
      <c r="K48191" s="92">
        <v>-553</v>
      </c>
      <c r="O48191" s="92">
        <v>2192</v>
      </c>
      <c r="P48191" s="92">
        <v>1639</v>
      </c>
      <c r="Q48191" s="92">
        <v>-553</v>
      </c>
      <c r="S48191" s="92">
        <v>460</v>
      </c>
      <c r="U48191" s="92">
        <v>0</v>
      </c>
      <c r="V48191" s="92">
        <v>998</v>
      </c>
      <c r="W48191" s="92">
        <v>0</v>
      </c>
      <c r="X48191" s="92">
        <v>129</v>
      </c>
      <c r="Y48191" s="92">
        <v>52</v>
      </c>
      <c r="AK48191" s="92">
        <v>460</v>
      </c>
      <c r="AM48191" s="92">
        <v>0</v>
      </c>
      <c r="AN48191" s="92">
        <v>998</v>
      </c>
      <c r="AO48191" s="92">
        <v>0</v>
      </c>
      <c r="AP48191" s="92">
        <v>129</v>
      </c>
      <c r="AQ48191" s="92">
        <v>52</v>
      </c>
      <c r="AS48191" s="92">
        <v>0</v>
      </c>
      <c r="AT48191" s="92">
        <v>-34</v>
      </c>
      <c r="AU48191" s="92">
        <v>203</v>
      </c>
      <c r="AV48191" s="92">
        <v>-19</v>
      </c>
      <c r="AW48191" s="92">
        <v>-887</v>
      </c>
      <c r="AX48191" s="92">
        <v>184</v>
      </c>
    </row>
    <row r="48192" spans="1:50">
      <c r="A48192" s="83" t="s">
        <v>132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29</v>
      </c>
      <c r="G48192" s="87" t="s">
        <v>430</v>
      </c>
      <c r="H48192" s="92">
        <v>2061</v>
      </c>
      <c r="I48192" s="92">
        <v>2116</v>
      </c>
      <c r="J48192" s="92">
        <v>1514</v>
      </c>
      <c r="K48192" s="92">
        <v>-602</v>
      </c>
      <c r="O48192" s="92">
        <v>2116</v>
      </c>
      <c r="P48192" s="92">
        <v>1514</v>
      </c>
      <c r="Q48192" s="92">
        <v>-602</v>
      </c>
      <c r="S48192" s="92">
        <v>428</v>
      </c>
      <c r="U48192" s="92">
        <v>0</v>
      </c>
      <c r="V48192" s="92">
        <v>931</v>
      </c>
      <c r="W48192" s="92">
        <v>0</v>
      </c>
      <c r="X48192" s="92">
        <v>102</v>
      </c>
      <c r="Y48192" s="92">
        <v>53</v>
      </c>
      <c r="AK48192" s="92">
        <v>428</v>
      </c>
      <c r="AM48192" s="92">
        <v>0</v>
      </c>
      <c r="AN48192" s="92">
        <v>931</v>
      </c>
      <c r="AO48192" s="92">
        <v>0</v>
      </c>
      <c r="AP48192" s="92">
        <v>102</v>
      </c>
      <c r="AQ48192" s="92">
        <v>53</v>
      </c>
      <c r="AS48192" s="92">
        <v>0</v>
      </c>
      <c r="AT48192" s="92">
        <v>-32</v>
      </c>
      <c r="AU48192" s="92">
        <v>231</v>
      </c>
      <c r="AV48192" s="92">
        <v>-18</v>
      </c>
      <c r="AW48192" s="92">
        <v>-984</v>
      </c>
      <c r="AX48192" s="92">
        <v>201</v>
      </c>
    </row>
    <row r="48193" spans="1:50">
      <c r="A48193" s="83" t="s">
        <v>132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29</v>
      </c>
      <c r="G48193" s="87" t="s">
        <v>430</v>
      </c>
      <c r="H48193" s="92">
        <v>1971</v>
      </c>
      <c r="I48193" s="92">
        <v>1948</v>
      </c>
      <c r="J48193" s="92">
        <v>1305</v>
      </c>
      <c r="K48193" s="92">
        <v>-643</v>
      </c>
      <c r="O48193" s="92">
        <v>1948</v>
      </c>
      <c r="P48193" s="92">
        <v>1305</v>
      </c>
      <c r="Q48193" s="92">
        <v>-643</v>
      </c>
      <c r="S48193" s="92">
        <v>286</v>
      </c>
      <c r="U48193" s="92">
        <v>0</v>
      </c>
      <c r="V48193" s="92">
        <v>865</v>
      </c>
      <c r="W48193" s="92">
        <v>0</v>
      </c>
      <c r="X48193" s="92">
        <v>101</v>
      </c>
      <c r="Y48193" s="92">
        <v>53</v>
      </c>
      <c r="AK48193" s="92">
        <v>286</v>
      </c>
      <c r="AM48193" s="92">
        <v>0</v>
      </c>
      <c r="AN48193" s="92">
        <v>865</v>
      </c>
      <c r="AO48193" s="92">
        <v>0</v>
      </c>
      <c r="AP48193" s="92">
        <v>101</v>
      </c>
      <c r="AQ48193" s="92">
        <v>53</v>
      </c>
      <c r="AS48193" s="92">
        <v>0</v>
      </c>
      <c r="AT48193" s="92">
        <v>-24</v>
      </c>
      <c r="AU48193" s="92">
        <v>235</v>
      </c>
      <c r="AV48193" s="92">
        <v>-17</v>
      </c>
      <c r="AW48193" s="92">
        <v>-986</v>
      </c>
      <c r="AX48193" s="92">
        <v>149</v>
      </c>
    </row>
    <row r="48194" spans="1:50">
      <c r="A48194" s="83" t="s">
        <v>132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29</v>
      </c>
      <c r="G48194" s="87" t="s">
        <v>430</v>
      </c>
      <c r="H48194" s="92">
        <v>1852</v>
      </c>
      <c r="I48194" s="92">
        <v>1924</v>
      </c>
      <c r="J48194" s="92">
        <v>1192</v>
      </c>
      <c r="K48194" s="92">
        <v>-732</v>
      </c>
      <c r="O48194" s="92">
        <v>1924</v>
      </c>
      <c r="P48194" s="92">
        <v>1192</v>
      </c>
      <c r="Q48194" s="92">
        <v>-732</v>
      </c>
      <c r="S48194" s="92">
        <v>287</v>
      </c>
      <c r="U48194" s="92">
        <v>0</v>
      </c>
      <c r="V48194" s="92">
        <v>781</v>
      </c>
      <c r="W48194" s="92">
        <v>0</v>
      </c>
      <c r="X48194" s="92">
        <v>73</v>
      </c>
      <c r="Y48194" s="92">
        <v>51</v>
      </c>
      <c r="AK48194" s="92">
        <v>287</v>
      </c>
      <c r="AM48194" s="92">
        <v>0</v>
      </c>
      <c r="AN48194" s="92">
        <v>781</v>
      </c>
      <c r="AO48194" s="92">
        <v>0</v>
      </c>
      <c r="AP48194" s="92">
        <v>73</v>
      </c>
      <c r="AQ48194" s="92">
        <v>51</v>
      </c>
      <c r="AS48194" s="92">
        <v>0</v>
      </c>
      <c r="AT48194" s="92">
        <v>-41</v>
      </c>
      <c r="AU48194" s="92">
        <v>224</v>
      </c>
      <c r="AV48194" s="92">
        <v>-18</v>
      </c>
      <c r="AW48194" s="92">
        <v>-987</v>
      </c>
      <c r="AX48194" s="92">
        <v>90</v>
      </c>
    </row>
    <row r="48195" spans="1:50">
      <c r="A48195" s="83" t="s">
        <v>132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29</v>
      </c>
      <c r="G48195" s="87" t="s">
        <v>430</v>
      </c>
      <c r="H48195" s="92">
        <v>1865</v>
      </c>
      <c r="I48195" s="92">
        <v>1914</v>
      </c>
      <c r="J48195" s="92">
        <v>1167</v>
      </c>
      <c r="K48195" s="92">
        <v>-747</v>
      </c>
      <c r="O48195" s="92">
        <v>1914</v>
      </c>
      <c r="P48195" s="92">
        <v>1167</v>
      </c>
      <c r="Q48195" s="92">
        <v>-747</v>
      </c>
      <c r="S48195" s="92">
        <v>285</v>
      </c>
      <c r="U48195" s="92">
        <v>0</v>
      </c>
      <c r="V48195" s="92">
        <v>780</v>
      </c>
      <c r="W48195" s="92">
        <v>0</v>
      </c>
      <c r="X48195" s="92">
        <v>50</v>
      </c>
      <c r="Y48195" s="92">
        <v>52</v>
      </c>
      <c r="AK48195" s="92">
        <v>285</v>
      </c>
      <c r="AM48195" s="92">
        <v>0</v>
      </c>
      <c r="AN48195" s="92">
        <v>780</v>
      </c>
      <c r="AO48195" s="92">
        <v>0</v>
      </c>
      <c r="AP48195" s="92">
        <v>50</v>
      </c>
      <c r="AQ48195" s="92">
        <v>52</v>
      </c>
      <c r="AS48195" s="92">
        <v>0</v>
      </c>
      <c r="AT48195" s="92">
        <v>-37</v>
      </c>
      <c r="AU48195" s="92">
        <v>201</v>
      </c>
      <c r="AV48195" s="92">
        <v>-17</v>
      </c>
      <c r="AW48195" s="92">
        <v>-1034</v>
      </c>
      <c r="AX48195" s="92">
        <v>140</v>
      </c>
    </row>
    <row r="48196" spans="1:50">
      <c r="A48196" s="83" t="s">
        <v>132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29</v>
      </c>
      <c r="G48196" s="87" t="s">
        <v>430</v>
      </c>
      <c r="H48196" s="92">
        <v>1892</v>
      </c>
      <c r="I48196" s="92">
        <v>1917</v>
      </c>
      <c r="J48196" s="92">
        <v>1152</v>
      </c>
      <c r="K48196" s="92">
        <v>-765</v>
      </c>
      <c r="O48196" s="92">
        <v>1917</v>
      </c>
      <c r="P48196" s="92">
        <v>1152</v>
      </c>
      <c r="Q48196" s="92">
        <v>-765</v>
      </c>
      <c r="S48196" s="92">
        <v>286</v>
      </c>
      <c r="U48196" s="92">
        <v>0</v>
      </c>
      <c r="V48196" s="92">
        <v>778</v>
      </c>
      <c r="W48196" s="92">
        <v>0</v>
      </c>
      <c r="X48196" s="92">
        <v>38</v>
      </c>
      <c r="Y48196" s="92">
        <v>50</v>
      </c>
      <c r="AK48196" s="92">
        <v>286</v>
      </c>
      <c r="AM48196" s="92">
        <v>0</v>
      </c>
      <c r="AN48196" s="92">
        <v>778</v>
      </c>
      <c r="AO48196" s="92">
        <v>0</v>
      </c>
      <c r="AP48196" s="92">
        <v>38</v>
      </c>
      <c r="AQ48196" s="92">
        <v>50</v>
      </c>
      <c r="AS48196" s="92">
        <v>0</v>
      </c>
      <c r="AT48196" s="92">
        <v>-39</v>
      </c>
      <c r="AU48196" s="92">
        <v>214</v>
      </c>
      <c r="AV48196" s="92">
        <v>-18</v>
      </c>
      <c r="AW48196" s="92">
        <v>-1060</v>
      </c>
      <c r="AX48196" s="92">
        <v>138</v>
      </c>
    </row>
    <row r="48197" spans="1:50">
      <c r="A48197" s="83" t="s">
        <v>132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29</v>
      </c>
      <c r="G48197" s="87" t="s">
        <v>430</v>
      </c>
      <c r="H48197" s="92">
        <v>1914</v>
      </c>
      <c r="I48197" s="92">
        <v>1927</v>
      </c>
      <c r="J48197" s="92">
        <v>1024</v>
      </c>
      <c r="K48197" s="92">
        <v>-903</v>
      </c>
      <c r="O48197" s="92">
        <v>1927</v>
      </c>
      <c r="P48197" s="92">
        <v>1024</v>
      </c>
      <c r="Q48197" s="92">
        <v>-903</v>
      </c>
      <c r="S48197" s="92">
        <v>284</v>
      </c>
      <c r="U48197" s="92">
        <v>0</v>
      </c>
      <c r="V48197" s="92">
        <v>647</v>
      </c>
      <c r="W48197" s="92">
        <v>0</v>
      </c>
      <c r="X48197" s="92">
        <v>41</v>
      </c>
      <c r="Y48197" s="92">
        <v>52</v>
      </c>
      <c r="AK48197" s="92">
        <v>284</v>
      </c>
      <c r="AM48197" s="92">
        <v>0</v>
      </c>
      <c r="AN48197" s="92">
        <v>647</v>
      </c>
      <c r="AO48197" s="92">
        <v>0</v>
      </c>
      <c r="AP48197" s="92">
        <v>41</v>
      </c>
      <c r="AQ48197" s="92">
        <v>52</v>
      </c>
      <c r="AS48197" s="92">
        <v>0</v>
      </c>
      <c r="AT48197" s="92">
        <v>-67</v>
      </c>
      <c r="AU48197" s="92">
        <v>215</v>
      </c>
      <c r="AV48197" s="92">
        <v>-19</v>
      </c>
      <c r="AW48197" s="92">
        <v>-1029</v>
      </c>
      <c r="AX48197" s="92">
        <v>-3</v>
      </c>
    </row>
    <row r="48198" spans="1:50">
      <c r="A48198" s="83" t="s">
        <v>132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29</v>
      </c>
      <c r="G48198" s="87" t="s">
        <v>430</v>
      </c>
      <c r="H48198" s="92">
        <v>1939</v>
      </c>
      <c r="I48198" s="92">
        <v>1971</v>
      </c>
      <c r="J48198" s="92">
        <v>1028</v>
      </c>
      <c r="K48198" s="92">
        <v>-943</v>
      </c>
      <c r="O48198" s="92">
        <v>1971</v>
      </c>
      <c r="P48198" s="92">
        <v>1028</v>
      </c>
      <c r="Q48198" s="92">
        <v>-943</v>
      </c>
      <c r="S48198" s="92">
        <v>287</v>
      </c>
      <c r="U48198" s="92">
        <v>0</v>
      </c>
      <c r="V48198" s="92">
        <v>647</v>
      </c>
      <c r="W48198" s="92">
        <v>0</v>
      </c>
      <c r="X48198" s="92">
        <v>44</v>
      </c>
      <c r="Y48198" s="92">
        <v>50</v>
      </c>
      <c r="AK48198" s="92">
        <v>287</v>
      </c>
      <c r="AM48198" s="92">
        <v>0</v>
      </c>
      <c r="AN48198" s="92">
        <v>647</v>
      </c>
      <c r="AO48198" s="92">
        <v>0</v>
      </c>
      <c r="AP48198" s="92">
        <v>44</v>
      </c>
      <c r="AQ48198" s="92">
        <v>50</v>
      </c>
      <c r="AS48198" s="92">
        <v>0</v>
      </c>
      <c r="AT48198" s="92">
        <v>-64</v>
      </c>
      <c r="AU48198" s="92">
        <v>203</v>
      </c>
      <c r="AV48198" s="92">
        <v>-19</v>
      </c>
      <c r="AW48198" s="92">
        <v>-1104</v>
      </c>
      <c r="AX48198" s="92">
        <v>41</v>
      </c>
    </row>
    <row r="48199" spans="1:50">
      <c r="A48199" s="83" t="s">
        <v>132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29</v>
      </c>
      <c r="G48199" s="87" t="s">
        <v>430</v>
      </c>
      <c r="H48199" s="92">
        <v>2071</v>
      </c>
      <c r="I48199" s="92">
        <v>2065</v>
      </c>
      <c r="J48199" s="92">
        <v>1252</v>
      </c>
      <c r="K48199" s="92">
        <v>-813</v>
      </c>
      <c r="O48199" s="92">
        <v>2065</v>
      </c>
      <c r="P48199" s="92">
        <v>1252</v>
      </c>
      <c r="Q48199" s="92">
        <v>-813</v>
      </c>
      <c r="S48199" s="92">
        <v>286</v>
      </c>
      <c r="U48199" s="92">
        <v>0</v>
      </c>
      <c r="V48199" s="92">
        <v>866</v>
      </c>
      <c r="W48199" s="92">
        <v>0</v>
      </c>
      <c r="X48199" s="92">
        <v>48</v>
      </c>
      <c r="Y48199" s="92">
        <v>52</v>
      </c>
      <c r="AK48199" s="92">
        <v>286</v>
      </c>
      <c r="AM48199" s="92">
        <v>0</v>
      </c>
      <c r="AN48199" s="92">
        <v>866</v>
      </c>
      <c r="AO48199" s="92">
        <v>0</v>
      </c>
      <c r="AP48199" s="92">
        <v>48</v>
      </c>
      <c r="AQ48199" s="92">
        <v>52</v>
      </c>
      <c r="AS48199" s="92">
        <v>0</v>
      </c>
      <c r="AT48199" s="92">
        <v>-47</v>
      </c>
      <c r="AU48199" s="92">
        <v>213</v>
      </c>
      <c r="AV48199" s="92">
        <v>-19</v>
      </c>
      <c r="AW48199" s="92">
        <v>-1049</v>
      </c>
      <c r="AX48199" s="92">
        <v>89</v>
      </c>
    </row>
    <row r="48200" spans="1:50">
      <c r="A48200" s="83" t="s">
        <v>132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29</v>
      </c>
      <c r="G48200" s="87" t="s">
        <v>430</v>
      </c>
      <c r="H48200" s="92">
        <v>2213</v>
      </c>
      <c r="I48200" s="92">
        <v>2208</v>
      </c>
      <c r="J48200" s="92">
        <v>1227</v>
      </c>
      <c r="K48200" s="92">
        <v>-981</v>
      </c>
      <c r="O48200" s="92">
        <v>2208</v>
      </c>
      <c r="P48200" s="92">
        <v>1227</v>
      </c>
      <c r="Q48200" s="92">
        <v>-981</v>
      </c>
      <c r="S48200" s="92">
        <v>321</v>
      </c>
      <c r="U48200" s="92">
        <v>0</v>
      </c>
      <c r="V48200" s="92">
        <v>807</v>
      </c>
      <c r="W48200" s="92">
        <v>0</v>
      </c>
      <c r="X48200" s="92">
        <v>46</v>
      </c>
      <c r="Y48200" s="92">
        <v>53</v>
      </c>
      <c r="AK48200" s="92">
        <v>321</v>
      </c>
      <c r="AM48200" s="92">
        <v>0</v>
      </c>
      <c r="AN48200" s="92">
        <v>807</v>
      </c>
      <c r="AO48200" s="92">
        <v>0</v>
      </c>
      <c r="AP48200" s="92">
        <v>46</v>
      </c>
      <c r="AQ48200" s="92">
        <v>53</v>
      </c>
      <c r="AS48200" s="92">
        <v>0</v>
      </c>
      <c r="AT48200" s="92">
        <v>-71</v>
      </c>
      <c r="AU48200" s="92">
        <v>195</v>
      </c>
      <c r="AV48200" s="92">
        <v>-21</v>
      </c>
      <c r="AW48200" s="92">
        <v>-1082</v>
      </c>
      <c r="AX48200" s="92">
        <v>-2</v>
      </c>
    </row>
    <row r="48201" spans="1:50">
      <c r="A48201" s="83" t="s">
        <v>132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29</v>
      </c>
      <c r="G48201" s="87" t="s">
        <v>430</v>
      </c>
      <c r="H48201" s="92">
        <v>2349</v>
      </c>
      <c r="I48201" s="92">
        <v>2320</v>
      </c>
      <c r="J48201" s="92">
        <v>1394</v>
      </c>
      <c r="K48201" s="92">
        <v>-926</v>
      </c>
      <c r="O48201" s="92">
        <v>2320</v>
      </c>
      <c r="P48201" s="92">
        <v>1394</v>
      </c>
      <c r="Q48201" s="92">
        <v>-926</v>
      </c>
      <c r="S48201" s="92">
        <v>451</v>
      </c>
      <c r="U48201" s="92">
        <v>0</v>
      </c>
      <c r="V48201" s="92">
        <v>861</v>
      </c>
      <c r="W48201" s="92">
        <v>0</v>
      </c>
      <c r="X48201" s="92">
        <v>31</v>
      </c>
      <c r="Y48201" s="92">
        <v>51</v>
      </c>
      <c r="AK48201" s="92">
        <v>451</v>
      </c>
      <c r="AM48201" s="92">
        <v>0</v>
      </c>
      <c r="AN48201" s="92">
        <v>861</v>
      </c>
      <c r="AO48201" s="92">
        <v>0</v>
      </c>
      <c r="AP48201" s="92">
        <v>31</v>
      </c>
      <c r="AQ48201" s="92">
        <v>51</v>
      </c>
      <c r="AS48201" s="92">
        <v>0</v>
      </c>
      <c r="AT48201" s="92">
        <v>-88</v>
      </c>
      <c r="AU48201" s="92">
        <v>209</v>
      </c>
      <c r="AV48201" s="92">
        <v>-23</v>
      </c>
      <c r="AW48201" s="92">
        <v>-981</v>
      </c>
      <c r="AX48201" s="92">
        <v>-43</v>
      </c>
    </row>
    <row r="48202" spans="1:50">
      <c r="A48202" s="83" t="s">
        <v>132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29</v>
      </c>
      <c r="G48202" s="87" t="s">
        <v>430</v>
      </c>
      <c r="H48202" s="92">
        <v>2381</v>
      </c>
      <c r="I48202" s="92">
        <v>2397</v>
      </c>
      <c r="J48202" s="92">
        <v>1379</v>
      </c>
      <c r="K48202" s="92">
        <v>-1018</v>
      </c>
      <c r="O48202" s="92">
        <v>2397</v>
      </c>
      <c r="P48202" s="92">
        <v>1379</v>
      </c>
      <c r="Q48202" s="92">
        <v>-1018</v>
      </c>
      <c r="S48202" s="92">
        <v>445</v>
      </c>
      <c r="U48202" s="92">
        <v>0</v>
      </c>
      <c r="V48202" s="92">
        <v>866</v>
      </c>
      <c r="W48202" s="92">
        <v>0</v>
      </c>
      <c r="X48202" s="92">
        <v>14</v>
      </c>
      <c r="Y48202" s="92">
        <v>54</v>
      </c>
      <c r="AK48202" s="92">
        <v>445</v>
      </c>
      <c r="AM48202" s="92">
        <v>0</v>
      </c>
      <c r="AN48202" s="92">
        <v>866</v>
      </c>
      <c r="AO48202" s="92">
        <v>0</v>
      </c>
      <c r="AP48202" s="92">
        <v>14</v>
      </c>
      <c r="AQ48202" s="92">
        <v>54</v>
      </c>
      <c r="AS48202" s="92">
        <v>0</v>
      </c>
      <c r="AT48202" s="92">
        <v>-82</v>
      </c>
      <c r="AU48202" s="92">
        <v>169</v>
      </c>
      <c r="AV48202" s="92">
        <v>-22</v>
      </c>
      <c r="AW48202" s="92">
        <v>-1117</v>
      </c>
      <c r="AX48202" s="92">
        <v>34</v>
      </c>
    </row>
    <row r="48203" spans="1:50">
      <c r="A48203" s="83" t="s">
        <v>132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29</v>
      </c>
      <c r="G48203" s="87" t="s">
        <v>430</v>
      </c>
      <c r="H48203" s="92">
        <v>2344</v>
      </c>
      <c r="I48203" s="92">
        <v>2417</v>
      </c>
      <c r="J48203" s="92">
        <v>1410</v>
      </c>
      <c r="K48203" s="92">
        <v>-1007</v>
      </c>
      <c r="O48203" s="92">
        <v>2417</v>
      </c>
      <c r="P48203" s="92">
        <v>1410</v>
      </c>
      <c r="Q48203" s="92">
        <v>-1007</v>
      </c>
      <c r="S48203" s="92">
        <v>427</v>
      </c>
      <c r="U48203" s="92">
        <v>0</v>
      </c>
      <c r="V48203" s="92">
        <v>896</v>
      </c>
      <c r="W48203" s="92">
        <v>18</v>
      </c>
      <c r="X48203" s="92">
        <v>18</v>
      </c>
      <c r="Y48203" s="92">
        <v>51</v>
      </c>
      <c r="AK48203" s="92">
        <v>427</v>
      </c>
      <c r="AM48203" s="92">
        <v>0</v>
      </c>
      <c r="AN48203" s="92">
        <v>896</v>
      </c>
      <c r="AO48203" s="92">
        <v>18</v>
      </c>
      <c r="AP48203" s="92">
        <v>18</v>
      </c>
      <c r="AQ48203" s="92">
        <v>51</v>
      </c>
      <c r="AS48203" s="92">
        <v>0</v>
      </c>
      <c r="AT48203" s="92">
        <v>-62</v>
      </c>
      <c r="AU48203" s="92">
        <v>151</v>
      </c>
      <c r="AV48203" s="92">
        <v>-23</v>
      </c>
      <c r="AW48203" s="92">
        <v>-1158</v>
      </c>
      <c r="AX48203" s="92">
        <v>85</v>
      </c>
    </row>
    <row r="48204" spans="1:50">
      <c r="A48204" s="83" t="s">
        <v>132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29</v>
      </c>
      <c r="G48204" s="87" t="s">
        <v>430</v>
      </c>
      <c r="H48204" s="92">
        <v>2351</v>
      </c>
      <c r="I48204" s="92">
        <v>2404</v>
      </c>
      <c r="J48204" s="92">
        <v>1277</v>
      </c>
      <c r="K48204" s="92">
        <v>-1127</v>
      </c>
      <c r="O48204" s="92">
        <v>2404</v>
      </c>
      <c r="P48204" s="92">
        <v>1277</v>
      </c>
      <c r="Q48204" s="92">
        <v>-1127</v>
      </c>
      <c r="S48204" s="92">
        <v>422</v>
      </c>
      <c r="U48204" s="92">
        <v>0</v>
      </c>
      <c r="V48204" s="92">
        <v>758</v>
      </c>
      <c r="W48204" s="92">
        <v>39</v>
      </c>
      <c r="X48204" s="92">
        <v>6</v>
      </c>
      <c r="Y48204" s="92">
        <v>52</v>
      </c>
      <c r="AK48204" s="92">
        <v>422</v>
      </c>
      <c r="AM48204" s="92">
        <v>0</v>
      </c>
      <c r="AN48204" s="92">
        <v>758</v>
      </c>
      <c r="AO48204" s="92">
        <v>39</v>
      </c>
      <c r="AP48204" s="92">
        <v>6</v>
      </c>
      <c r="AQ48204" s="92">
        <v>52</v>
      </c>
      <c r="AS48204" s="92">
        <v>0</v>
      </c>
      <c r="AT48204" s="92">
        <v>-79</v>
      </c>
      <c r="AU48204" s="92">
        <v>104</v>
      </c>
      <c r="AV48204" s="92">
        <v>-22</v>
      </c>
      <c r="AW48204" s="92">
        <v>-1126</v>
      </c>
      <c r="AX48204" s="92">
        <v>-4</v>
      </c>
    </row>
    <row r="48205" spans="1:50">
      <c r="A48205" s="83" t="s">
        <v>132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29</v>
      </c>
      <c r="G48205" s="87" t="s">
        <v>430</v>
      </c>
      <c r="H48205" s="92">
        <v>2360</v>
      </c>
      <c r="I48205" s="92">
        <v>2376</v>
      </c>
      <c r="J48205" s="92">
        <v>1175</v>
      </c>
      <c r="K48205" s="92">
        <v>-1201</v>
      </c>
      <c r="O48205" s="92">
        <v>2376</v>
      </c>
      <c r="P48205" s="92">
        <v>1175</v>
      </c>
      <c r="Q48205" s="92">
        <v>-1201</v>
      </c>
      <c r="S48205" s="92">
        <v>421</v>
      </c>
      <c r="U48205" s="92">
        <v>0</v>
      </c>
      <c r="V48205" s="92">
        <v>652</v>
      </c>
      <c r="W48205" s="92">
        <v>47</v>
      </c>
      <c r="X48205" s="92">
        <v>5</v>
      </c>
      <c r="Y48205" s="92">
        <v>50</v>
      </c>
      <c r="AK48205" s="92">
        <v>421</v>
      </c>
      <c r="AM48205" s="92">
        <v>0</v>
      </c>
      <c r="AN48205" s="92">
        <v>652</v>
      </c>
      <c r="AO48205" s="92">
        <v>47</v>
      </c>
      <c r="AP48205" s="92">
        <v>5</v>
      </c>
      <c r="AQ48205" s="92">
        <v>50</v>
      </c>
      <c r="AS48205" s="92">
        <v>0</v>
      </c>
      <c r="AT48205" s="92">
        <v>-45</v>
      </c>
      <c r="AU48205" s="92">
        <v>62</v>
      </c>
      <c r="AV48205" s="92">
        <v>-21</v>
      </c>
      <c r="AW48205" s="92">
        <v>-1397</v>
      </c>
      <c r="AX48205" s="92">
        <v>200</v>
      </c>
    </row>
    <row r="48206" spans="1:50">
      <c r="A48206" s="83" t="s">
        <v>132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29</v>
      </c>
      <c r="G48206" s="87" t="s">
        <v>430</v>
      </c>
      <c r="H48206" s="92">
        <v>2299</v>
      </c>
      <c r="I48206" s="92">
        <v>2340</v>
      </c>
      <c r="J48206" s="92">
        <v>1168</v>
      </c>
      <c r="K48206" s="92">
        <v>-1172</v>
      </c>
      <c r="O48206" s="92">
        <v>2340</v>
      </c>
      <c r="P48206" s="92">
        <v>1168</v>
      </c>
      <c r="Q48206" s="92">
        <v>-1172</v>
      </c>
      <c r="S48206" s="92">
        <v>427</v>
      </c>
      <c r="U48206" s="92">
        <v>0</v>
      </c>
      <c r="V48206" s="92">
        <v>620</v>
      </c>
      <c r="W48206" s="92">
        <v>70</v>
      </c>
      <c r="X48206" s="92">
        <v>1</v>
      </c>
      <c r="Y48206" s="92">
        <v>50</v>
      </c>
      <c r="AK48206" s="92">
        <v>427</v>
      </c>
      <c r="AM48206" s="92">
        <v>0</v>
      </c>
      <c r="AN48206" s="92">
        <v>620</v>
      </c>
      <c r="AO48206" s="92">
        <v>70</v>
      </c>
      <c r="AP48206" s="92">
        <v>1</v>
      </c>
      <c r="AQ48206" s="92">
        <v>50</v>
      </c>
      <c r="AS48206" s="92">
        <v>0</v>
      </c>
      <c r="AT48206" s="92">
        <v>-19</v>
      </c>
      <c r="AU48206" s="92">
        <v>20</v>
      </c>
      <c r="AV48206" s="92">
        <v>-20</v>
      </c>
      <c r="AW48206" s="92">
        <v>-1450</v>
      </c>
      <c r="AX48206" s="92">
        <v>297</v>
      </c>
    </row>
    <row r="48207" spans="1:50">
      <c r="A48207" s="83" t="s">
        <v>132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29</v>
      </c>
      <c r="G48207" s="87" t="s">
        <v>430</v>
      </c>
      <c r="H48207" s="92">
        <v>2266</v>
      </c>
      <c r="I48207" s="92">
        <v>2258</v>
      </c>
      <c r="J48207" s="92">
        <v>1174</v>
      </c>
      <c r="K48207" s="92">
        <v>-1084</v>
      </c>
      <c r="O48207" s="92">
        <v>2258</v>
      </c>
      <c r="P48207" s="92">
        <v>1174</v>
      </c>
      <c r="Q48207" s="92">
        <v>-1084</v>
      </c>
      <c r="S48207" s="92">
        <v>425</v>
      </c>
      <c r="U48207" s="92">
        <v>0</v>
      </c>
      <c r="V48207" s="92">
        <v>614</v>
      </c>
      <c r="W48207" s="92">
        <v>78</v>
      </c>
      <c r="X48207" s="92">
        <v>6</v>
      </c>
      <c r="Y48207" s="92">
        <v>51</v>
      </c>
      <c r="AK48207" s="92">
        <v>425</v>
      </c>
      <c r="AM48207" s="92">
        <v>0</v>
      </c>
      <c r="AN48207" s="92">
        <v>614</v>
      </c>
      <c r="AO48207" s="92">
        <v>78</v>
      </c>
      <c r="AP48207" s="92">
        <v>6</v>
      </c>
      <c r="AQ48207" s="92">
        <v>51</v>
      </c>
      <c r="AS48207" s="92">
        <v>0</v>
      </c>
      <c r="AT48207" s="92">
        <v>-8</v>
      </c>
      <c r="AU48207" s="92">
        <v>13</v>
      </c>
      <c r="AV48207" s="92">
        <v>-20</v>
      </c>
      <c r="AW48207" s="92">
        <v>-1404</v>
      </c>
      <c r="AX48207" s="92">
        <v>335</v>
      </c>
    </row>
    <row r="48208" spans="1:50">
      <c r="A48208" s="83" t="s">
        <v>132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29</v>
      </c>
      <c r="G48208" s="87" t="s">
        <v>430</v>
      </c>
      <c r="H48208" s="92">
        <v>2221</v>
      </c>
      <c r="I48208" s="92">
        <v>2231</v>
      </c>
      <c r="J48208" s="92">
        <v>1161</v>
      </c>
      <c r="K48208" s="92">
        <v>-1070</v>
      </c>
      <c r="O48208" s="92">
        <v>2231</v>
      </c>
      <c r="P48208" s="92">
        <v>1161</v>
      </c>
      <c r="Q48208" s="92">
        <v>-1070</v>
      </c>
      <c r="S48208" s="92">
        <v>394</v>
      </c>
      <c r="U48208" s="92">
        <v>0</v>
      </c>
      <c r="V48208" s="92">
        <v>615</v>
      </c>
      <c r="W48208" s="92">
        <v>79</v>
      </c>
      <c r="X48208" s="92">
        <v>21</v>
      </c>
      <c r="Y48208" s="92">
        <v>52</v>
      </c>
      <c r="AK48208" s="92">
        <v>394</v>
      </c>
      <c r="AM48208" s="92">
        <v>0</v>
      </c>
      <c r="AN48208" s="92">
        <v>615</v>
      </c>
      <c r="AO48208" s="92">
        <v>79</v>
      </c>
      <c r="AP48208" s="92">
        <v>21</v>
      </c>
      <c r="AQ48208" s="92">
        <v>52</v>
      </c>
      <c r="AS48208" s="92">
        <v>0</v>
      </c>
      <c r="AT48208" s="92">
        <v>3</v>
      </c>
      <c r="AU48208" s="92">
        <v>0</v>
      </c>
      <c r="AV48208" s="92">
        <v>-18</v>
      </c>
      <c r="AW48208" s="92">
        <v>-1398</v>
      </c>
      <c r="AX48208" s="92">
        <v>343</v>
      </c>
    </row>
    <row r="48209" spans="1:50">
      <c r="A48209" s="83" t="s">
        <v>132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29</v>
      </c>
      <c r="G48209" s="87" t="s">
        <v>430</v>
      </c>
      <c r="H48209" s="92">
        <v>2217</v>
      </c>
      <c r="I48209" s="92">
        <v>2214</v>
      </c>
      <c r="J48209" s="92">
        <v>1127</v>
      </c>
      <c r="K48209" s="92">
        <v>-1087</v>
      </c>
      <c r="O48209" s="92">
        <v>2214</v>
      </c>
      <c r="P48209" s="92">
        <v>1127</v>
      </c>
      <c r="Q48209" s="92">
        <v>-1087</v>
      </c>
      <c r="S48209" s="92">
        <v>373</v>
      </c>
      <c r="U48209" s="92">
        <v>0</v>
      </c>
      <c r="V48209" s="92">
        <v>629</v>
      </c>
      <c r="W48209" s="92">
        <v>58</v>
      </c>
      <c r="X48209" s="92">
        <v>18</v>
      </c>
      <c r="Y48209" s="92">
        <v>49</v>
      </c>
      <c r="AK48209" s="92">
        <v>373</v>
      </c>
      <c r="AM48209" s="92">
        <v>0</v>
      </c>
      <c r="AN48209" s="92">
        <v>629</v>
      </c>
      <c r="AO48209" s="92">
        <v>58</v>
      </c>
      <c r="AP48209" s="92">
        <v>18</v>
      </c>
      <c r="AQ48209" s="92">
        <v>49</v>
      </c>
      <c r="AS48209" s="92">
        <v>0</v>
      </c>
      <c r="AT48209" s="92">
        <v>3</v>
      </c>
      <c r="AU48209" s="92">
        <v>14</v>
      </c>
      <c r="AV48209" s="92">
        <v>-18</v>
      </c>
      <c r="AW48209" s="92">
        <v>-1458</v>
      </c>
      <c r="AX48209" s="92">
        <v>372</v>
      </c>
    </row>
    <row r="48210" spans="1:50">
      <c r="A48210" s="83" t="s">
        <v>132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29</v>
      </c>
      <c r="G48210" s="87" t="s">
        <v>430</v>
      </c>
      <c r="H48210" s="92">
        <v>2217</v>
      </c>
      <c r="I48210" s="92">
        <v>2278</v>
      </c>
      <c r="J48210" s="92">
        <v>1324</v>
      </c>
      <c r="K48210" s="92">
        <v>-954</v>
      </c>
      <c r="O48210" s="92">
        <v>2278</v>
      </c>
      <c r="P48210" s="92">
        <v>1324</v>
      </c>
      <c r="Q48210" s="92">
        <v>-954</v>
      </c>
      <c r="S48210" s="92">
        <v>382</v>
      </c>
      <c r="U48210" s="92">
        <v>0</v>
      </c>
      <c r="V48210" s="92">
        <v>865</v>
      </c>
      <c r="W48210" s="92">
        <v>18</v>
      </c>
      <c r="X48210" s="92">
        <v>6</v>
      </c>
      <c r="Y48210" s="92">
        <v>53</v>
      </c>
      <c r="AK48210" s="92">
        <v>382</v>
      </c>
      <c r="AM48210" s="92">
        <v>0</v>
      </c>
      <c r="AN48210" s="92">
        <v>865</v>
      </c>
      <c r="AO48210" s="92">
        <v>18</v>
      </c>
      <c r="AP48210" s="92">
        <v>6</v>
      </c>
      <c r="AQ48210" s="92">
        <v>53</v>
      </c>
      <c r="AS48210" s="92">
        <v>0</v>
      </c>
      <c r="AT48210" s="92">
        <v>-35</v>
      </c>
      <c r="AU48210" s="92">
        <v>80</v>
      </c>
      <c r="AV48210" s="92">
        <v>-18</v>
      </c>
      <c r="AW48210" s="92">
        <v>-1179</v>
      </c>
      <c r="AX48210" s="92">
        <v>198</v>
      </c>
    </row>
    <row r="48211" spans="1:50">
      <c r="A48211" s="83" t="s">
        <v>132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29</v>
      </c>
      <c r="G48211" s="87" t="s">
        <v>430</v>
      </c>
      <c r="H48211" s="92">
        <v>2342</v>
      </c>
      <c r="I48211" s="92">
        <v>2391</v>
      </c>
      <c r="J48211" s="92">
        <v>1571</v>
      </c>
      <c r="K48211" s="92">
        <v>-820</v>
      </c>
      <c r="O48211" s="92">
        <v>2391</v>
      </c>
      <c r="P48211" s="92">
        <v>1571</v>
      </c>
      <c r="Q48211" s="92">
        <v>-820</v>
      </c>
      <c r="S48211" s="92">
        <v>587</v>
      </c>
      <c r="U48211" s="92">
        <v>0</v>
      </c>
      <c r="V48211" s="92">
        <v>930</v>
      </c>
      <c r="W48211" s="92">
        <v>0</v>
      </c>
      <c r="X48211" s="92">
        <v>5</v>
      </c>
      <c r="Y48211" s="92">
        <v>49</v>
      </c>
      <c r="AK48211" s="92">
        <v>587</v>
      </c>
      <c r="AM48211" s="92">
        <v>0</v>
      </c>
      <c r="AN48211" s="92">
        <v>930</v>
      </c>
      <c r="AO48211" s="92">
        <v>0</v>
      </c>
      <c r="AP48211" s="92">
        <v>5</v>
      </c>
      <c r="AQ48211" s="92">
        <v>49</v>
      </c>
      <c r="AS48211" s="92">
        <v>0</v>
      </c>
      <c r="AT48211" s="92">
        <v>-66</v>
      </c>
      <c r="AU48211" s="92">
        <v>141</v>
      </c>
      <c r="AV48211" s="92">
        <v>-20</v>
      </c>
      <c r="AW48211" s="92">
        <v>-956</v>
      </c>
      <c r="AX48211" s="92">
        <v>81</v>
      </c>
    </row>
    <row r="48212" spans="1:50">
      <c r="A48212" s="83" t="s">
        <v>132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29</v>
      </c>
      <c r="G48212" s="87" t="s">
        <v>430</v>
      </c>
      <c r="H48212" s="92">
        <v>2408</v>
      </c>
      <c r="I48212" s="92">
        <v>2414</v>
      </c>
      <c r="J48212" s="92">
        <v>1570</v>
      </c>
      <c r="K48212" s="92">
        <v>-844</v>
      </c>
      <c r="O48212" s="92">
        <v>2414</v>
      </c>
      <c r="P48212" s="92">
        <v>1570</v>
      </c>
      <c r="Q48212" s="92">
        <v>-844</v>
      </c>
      <c r="S48212" s="92">
        <v>620</v>
      </c>
      <c r="U48212" s="92">
        <v>0</v>
      </c>
      <c r="V48212" s="92">
        <v>894</v>
      </c>
      <c r="W48212" s="92">
        <v>0</v>
      </c>
      <c r="X48212" s="92">
        <v>4</v>
      </c>
      <c r="Y48212" s="92">
        <v>52</v>
      </c>
      <c r="AK48212" s="92">
        <v>620</v>
      </c>
      <c r="AM48212" s="92">
        <v>0</v>
      </c>
      <c r="AN48212" s="92">
        <v>894</v>
      </c>
      <c r="AO48212" s="92">
        <v>0</v>
      </c>
      <c r="AP48212" s="92">
        <v>4</v>
      </c>
      <c r="AQ48212" s="92">
        <v>52</v>
      </c>
      <c r="AS48212" s="92">
        <v>0</v>
      </c>
      <c r="AT48212" s="92">
        <v>-68</v>
      </c>
      <c r="AU48212" s="92">
        <v>142</v>
      </c>
      <c r="AV48212" s="92">
        <v>-21</v>
      </c>
      <c r="AW48212" s="92">
        <v>-1021</v>
      </c>
      <c r="AX48212" s="92">
        <v>124</v>
      </c>
    </row>
    <row r="48213" spans="1:50">
      <c r="A48213" s="83" t="s">
        <v>132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29</v>
      </c>
      <c r="G48213" s="87" t="s">
        <v>430</v>
      </c>
      <c r="H48213" s="92">
        <v>2349</v>
      </c>
      <c r="I48213" s="92">
        <v>2362</v>
      </c>
      <c r="J48213" s="92">
        <v>1550</v>
      </c>
      <c r="K48213" s="92">
        <v>-812</v>
      </c>
      <c r="O48213" s="92">
        <v>2362</v>
      </c>
      <c r="P48213" s="92">
        <v>1550</v>
      </c>
      <c r="Q48213" s="92">
        <v>-812</v>
      </c>
      <c r="S48213" s="92">
        <v>619</v>
      </c>
      <c r="U48213" s="92">
        <v>0</v>
      </c>
      <c r="V48213" s="92">
        <v>876</v>
      </c>
      <c r="W48213" s="92">
        <v>0</v>
      </c>
      <c r="X48213" s="92">
        <v>3</v>
      </c>
      <c r="Y48213" s="92">
        <v>52</v>
      </c>
      <c r="AK48213" s="92">
        <v>619</v>
      </c>
      <c r="AM48213" s="92">
        <v>0</v>
      </c>
      <c r="AN48213" s="92">
        <v>876</v>
      </c>
      <c r="AO48213" s="92">
        <v>0</v>
      </c>
      <c r="AP48213" s="92">
        <v>3</v>
      </c>
      <c r="AQ48213" s="92">
        <v>52</v>
      </c>
      <c r="AS48213" s="92">
        <v>0</v>
      </c>
      <c r="AT48213" s="92">
        <v>-56</v>
      </c>
      <c r="AU48213" s="92">
        <v>136</v>
      </c>
      <c r="AV48213" s="92">
        <v>-20</v>
      </c>
      <c r="AW48213" s="92">
        <v>-1080</v>
      </c>
      <c r="AX48213" s="92">
        <v>208</v>
      </c>
    </row>
    <row r="48214" spans="1:50">
      <c r="A48214" s="83" t="s">
        <v>132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29</v>
      </c>
      <c r="G48214" s="87" t="s">
        <v>430</v>
      </c>
      <c r="H48214" s="92">
        <v>2281</v>
      </c>
      <c r="I48214" s="92">
        <v>2307</v>
      </c>
      <c r="J48214" s="92">
        <v>1542</v>
      </c>
      <c r="K48214" s="92">
        <v>-765</v>
      </c>
      <c r="O48214" s="92">
        <v>2307</v>
      </c>
      <c r="P48214" s="92">
        <v>1542</v>
      </c>
      <c r="Q48214" s="92">
        <v>-765</v>
      </c>
      <c r="S48214" s="92">
        <v>613</v>
      </c>
      <c r="U48214" s="92">
        <v>0</v>
      </c>
      <c r="V48214" s="92">
        <v>877</v>
      </c>
      <c r="W48214" s="92">
        <v>0</v>
      </c>
      <c r="X48214" s="92">
        <v>1</v>
      </c>
      <c r="Y48214" s="92">
        <v>51</v>
      </c>
      <c r="AK48214" s="92">
        <v>613</v>
      </c>
      <c r="AM48214" s="92">
        <v>0</v>
      </c>
      <c r="AN48214" s="92">
        <v>877</v>
      </c>
      <c r="AO48214" s="92">
        <v>0</v>
      </c>
      <c r="AP48214" s="92">
        <v>1</v>
      </c>
      <c r="AQ48214" s="92">
        <v>51</v>
      </c>
      <c r="AS48214" s="92">
        <v>0</v>
      </c>
      <c r="AT48214" s="92">
        <v>-46</v>
      </c>
      <c r="AU48214" s="92">
        <v>142</v>
      </c>
      <c r="AV48214" s="92">
        <v>-20</v>
      </c>
      <c r="AW48214" s="92">
        <v>-1108</v>
      </c>
      <c r="AX48214" s="92">
        <v>267</v>
      </c>
    </row>
    <row r="48215" spans="1:50">
      <c r="A48215" s="83" t="s">
        <v>132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29</v>
      </c>
      <c r="G48215" s="87" t="s">
        <v>430</v>
      </c>
      <c r="H48215" s="92">
        <v>2208</v>
      </c>
      <c r="I48215" s="92">
        <v>2219</v>
      </c>
      <c r="J48215" s="92">
        <v>1502</v>
      </c>
      <c r="K48215" s="92">
        <v>-717</v>
      </c>
      <c r="O48215" s="92">
        <v>2219</v>
      </c>
      <c r="P48215" s="92">
        <v>1502</v>
      </c>
      <c r="Q48215" s="92">
        <v>-717</v>
      </c>
      <c r="S48215" s="92">
        <v>570</v>
      </c>
      <c r="U48215" s="92">
        <v>0</v>
      </c>
      <c r="V48215" s="92">
        <v>881</v>
      </c>
      <c r="W48215" s="92">
        <v>0</v>
      </c>
      <c r="X48215" s="92">
        <v>1</v>
      </c>
      <c r="Y48215" s="92">
        <v>50</v>
      </c>
      <c r="AK48215" s="92">
        <v>570</v>
      </c>
      <c r="AM48215" s="92">
        <v>0</v>
      </c>
      <c r="AN48215" s="92">
        <v>881</v>
      </c>
      <c r="AO48215" s="92">
        <v>0</v>
      </c>
      <c r="AP48215" s="92">
        <v>1</v>
      </c>
      <c r="AQ48215" s="92">
        <v>50</v>
      </c>
      <c r="AS48215" s="92">
        <v>0</v>
      </c>
      <c r="AT48215" s="92">
        <v>-53</v>
      </c>
      <c r="AU48215" s="92">
        <v>201</v>
      </c>
      <c r="AV48215" s="92">
        <v>-18</v>
      </c>
      <c r="AW48215" s="92">
        <v>-1060</v>
      </c>
      <c r="AX48215" s="92">
        <v>213</v>
      </c>
    </row>
    <row r="48216" spans="1:50">
      <c r="A48216" s="83" t="s">
        <v>132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29</v>
      </c>
      <c r="G48216" s="87" t="s">
        <v>430</v>
      </c>
      <c r="H48216" s="92">
        <v>2090</v>
      </c>
      <c r="I48216" s="92">
        <v>2105</v>
      </c>
      <c r="J48216" s="92">
        <v>1373</v>
      </c>
      <c r="K48216" s="92">
        <v>-732</v>
      </c>
      <c r="O48216" s="92">
        <v>2105</v>
      </c>
      <c r="P48216" s="92">
        <v>1373</v>
      </c>
      <c r="Q48216" s="92">
        <v>-732</v>
      </c>
      <c r="S48216" s="92">
        <v>450</v>
      </c>
      <c r="U48216" s="92">
        <v>0</v>
      </c>
      <c r="V48216" s="92">
        <v>868</v>
      </c>
      <c r="W48216" s="92">
        <v>0</v>
      </c>
      <c r="X48216" s="92">
        <v>2</v>
      </c>
      <c r="Y48216" s="92">
        <v>53</v>
      </c>
      <c r="AK48216" s="92">
        <v>450</v>
      </c>
      <c r="AM48216" s="92">
        <v>0</v>
      </c>
      <c r="AN48216" s="92">
        <v>868</v>
      </c>
      <c r="AO48216" s="92">
        <v>0</v>
      </c>
      <c r="AP48216" s="92">
        <v>2</v>
      </c>
      <c r="AQ48216" s="92">
        <v>53</v>
      </c>
      <c r="AS48216" s="92">
        <v>0</v>
      </c>
      <c r="AT48216" s="92">
        <v>-50</v>
      </c>
      <c r="AU48216" s="92">
        <v>206</v>
      </c>
      <c r="AV48216" s="92">
        <v>-18</v>
      </c>
      <c r="AW48216" s="92">
        <v>-1140</v>
      </c>
      <c r="AX48216" s="92">
        <v>270</v>
      </c>
    </row>
    <row r="48217" spans="1:50">
      <c r="A48217" s="83" t="s">
        <v>132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29</v>
      </c>
      <c r="G48217" s="87" t="s">
        <v>430</v>
      </c>
      <c r="H48217" s="92">
        <v>1996</v>
      </c>
      <c r="I48217" s="92">
        <v>1990</v>
      </c>
      <c r="J48217" s="92">
        <v>1201</v>
      </c>
      <c r="K48217" s="92">
        <v>-789</v>
      </c>
      <c r="O48217" s="92">
        <v>1990</v>
      </c>
      <c r="P48217" s="92">
        <v>1201</v>
      </c>
      <c r="Q48217" s="92">
        <v>-789</v>
      </c>
      <c r="S48217" s="92">
        <v>440</v>
      </c>
      <c r="U48217" s="92">
        <v>0</v>
      </c>
      <c r="V48217" s="92">
        <v>707</v>
      </c>
      <c r="W48217" s="92">
        <v>0</v>
      </c>
      <c r="X48217" s="92">
        <v>4</v>
      </c>
      <c r="Y48217" s="92">
        <v>50</v>
      </c>
      <c r="AK48217" s="92">
        <v>440</v>
      </c>
      <c r="AM48217" s="92">
        <v>0</v>
      </c>
      <c r="AN48217" s="92">
        <v>707</v>
      </c>
      <c r="AO48217" s="92">
        <v>0</v>
      </c>
      <c r="AP48217" s="92">
        <v>4</v>
      </c>
      <c r="AQ48217" s="92">
        <v>50</v>
      </c>
      <c r="AS48217" s="92">
        <v>0</v>
      </c>
      <c r="AT48217" s="92">
        <v>-33</v>
      </c>
      <c r="AU48217" s="92">
        <v>184</v>
      </c>
      <c r="AV48217" s="92">
        <v>-17</v>
      </c>
      <c r="AW48217" s="92">
        <v>-1247</v>
      </c>
      <c r="AX48217" s="92">
        <v>324</v>
      </c>
    </row>
    <row r="48218" spans="1:50">
      <c r="A48218" s="83" t="s">
        <v>132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29</v>
      </c>
      <c r="G48218" s="87" t="s">
        <v>430</v>
      </c>
      <c r="H48218" s="92">
        <v>1892</v>
      </c>
      <c r="I48218" s="92">
        <v>1924</v>
      </c>
      <c r="J48218" s="92">
        <v>1195</v>
      </c>
      <c r="K48218" s="92">
        <v>-729</v>
      </c>
      <c r="O48218" s="92">
        <v>1924</v>
      </c>
      <c r="P48218" s="92">
        <v>1195</v>
      </c>
      <c r="Q48218" s="92">
        <v>-729</v>
      </c>
      <c r="S48218" s="92">
        <v>436</v>
      </c>
      <c r="U48218" s="92">
        <v>0</v>
      </c>
      <c r="V48218" s="92">
        <v>705</v>
      </c>
      <c r="W48218" s="92">
        <v>0</v>
      </c>
      <c r="X48218" s="92">
        <v>2</v>
      </c>
      <c r="Y48218" s="92">
        <v>52</v>
      </c>
      <c r="AK48218" s="92">
        <v>436</v>
      </c>
      <c r="AM48218" s="92">
        <v>0</v>
      </c>
      <c r="AN48218" s="92">
        <v>705</v>
      </c>
      <c r="AO48218" s="92">
        <v>0</v>
      </c>
      <c r="AP48218" s="92">
        <v>2</v>
      </c>
      <c r="AQ48218" s="92">
        <v>52</v>
      </c>
      <c r="AS48218" s="92">
        <v>0</v>
      </c>
      <c r="AT48218" s="92">
        <v>-35</v>
      </c>
      <c r="AU48218" s="92">
        <v>189</v>
      </c>
      <c r="AV48218" s="92">
        <v>-16</v>
      </c>
      <c r="AW48218" s="92">
        <v>-1169</v>
      </c>
      <c r="AX48218" s="92">
        <v>302</v>
      </c>
    </row>
    <row r="48219" spans="1:50">
      <c r="A48219" s="83" t="s">
        <v>132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29</v>
      </c>
      <c r="G48219" s="87" t="s">
        <v>430</v>
      </c>
      <c r="H48219" s="92">
        <v>1911</v>
      </c>
      <c r="I48219" s="92">
        <v>1894</v>
      </c>
      <c r="J48219" s="92">
        <v>1262</v>
      </c>
      <c r="K48219" s="92">
        <v>-632</v>
      </c>
      <c r="O48219" s="92">
        <v>1894</v>
      </c>
      <c r="P48219" s="92">
        <v>1262</v>
      </c>
      <c r="Q48219" s="92">
        <v>-632</v>
      </c>
      <c r="S48219" s="92">
        <v>411</v>
      </c>
      <c r="U48219" s="92">
        <v>0</v>
      </c>
      <c r="V48219" s="92">
        <v>791</v>
      </c>
      <c r="W48219" s="92">
        <v>0</v>
      </c>
      <c r="X48219" s="92">
        <v>10</v>
      </c>
      <c r="Y48219" s="92">
        <v>50</v>
      </c>
      <c r="AK48219" s="92">
        <v>411</v>
      </c>
      <c r="AM48219" s="92">
        <v>0</v>
      </c>
      <c r="AN48219" s="92">
        <v>791</v>
      </c>
      <c r="AO48219" s="92">
        <v>0</v>
      </c>
      <c r="AP48219" s="92">
        <v>10</v>
      </c>
      <c r="AQ48219" s="92">
        <v>50</v>
      </c>
      <c r="AS48219" s="92">
        <v>0</v>
      </c>
      <c r="AT48219" s="92">
        <v>-35</v>
      </c>
      <c r="AU48219" s="92">
        <v>208</v>
      </c>
      <c r="AV48219" s="92">
        <v>-17</v>
      </c>
      <c r="AW48219" s="92">
        <v>-1062</v>
      </c>
      <c r="AX48219" s="92">
        <v>274</v>
      </c>
    </row>
    <row r="48220" spans="1:50">
      <c r="A48220" s="83" t="s">
        <v>132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29</v>
      </c>
      <c r="G48220" s="87" t="s">
        <v>430</v>
      </c>
      <c r="H48220" s="92">
        <v>1917</v>
      </c>
      <c r="I48220" s="92">
        <v>1891</v>
      </c>
      <c r="J48220" s="92">
        <v>1290</v>
      </c>
      <c r="K48220" s="92">
        <v>-601</v>
      </c>
      <c r="O48220" s="92">
        <v>1891</v>
      </c>
      <c r="P48220" s="92">
        <v>1290</v>
      </c>
      <c r="Q48220" s="92">
        <v>-601</v>
      </c>
      <c r="S48220" s="92">
        <v>395</v>
      </c>
      <c r="U48220" s="92">
        <v>0</v>
      </c>
      <c r="V48220" s="92">
        <v>795</v>
      </c>
      <c r="W48220" s="92">
        <v>0</v>
      </c>
      <c r="X48220" s="92">
        <v>48</v>
      </c>
      <c r="Y48220" s="92">
        <v>52</v>
      </c>
      <c r="AK48220" s="92">
        <v>395</v>
      </c>
      <c r="AM48220" s="92">
        <v>0</v>
      </c>
      <c r="AN48220" s="92">
        <v>795</v>
      </c>
      <c r="AO48220" s="92">
        <v>0</v>
      </c>
      <c r="AP48220" s="92">
        <v>48</v>
      </c>
      <c r="AQ48220" s="92">
        <v>52</v>
      </c>
      <c r="AS48220" s="92">
        <v>0</v>
      </c>
      <c r="AT48220" s="92">
        <v>-31</v>
      </c>
      <c r="AU48220" s="92">
        <v>199</v>
      </c>
      <c r="AV48220" s="92">
        <v>-16</v>
      </c>
      <c r="AW48220" s="92">
        <v>-1047</v>
      </c>
      <c r="AX48220" s="92">
        <v>294</v>
      </c>
    </row>
    <row r="48221" spans="1:50">
      <c r="A48221" s="83" t="s">
        <v>132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29</v>
      </c>
      <c r="G48221" s="87" t="s">
        <v>430</v>
      </c>
      <c r="H48221" s="92">
        <v>1910</v>
      </c>
      <c r="I48221" s="92">
        <v>1906</v>
      </c>
      <c r="J48221" s="92">
        <v>1299</v>
      </c>
      <c r="K48221" s="92">
        <v>-607</v>
      </c>
      <c r="O48221" s="92">
        <v>1906</v>
      </c>
      <c r="P48221" s="92">
        <v>1299</v>
      </c>
      <c r="Q48221" s="92">
        <v>-607</v>
      </c>
      <c r="S48221" s="92">
        <v>393</v>
      </c>
      <c r="U48221" s="92">
        <v>0</v>
      </c>
      <c r="V48221" s="92">
        <v>786</v>
      </c>
      <c r="W48221" s="92">
        <v>0</v>
      </c>
      <c r="X48221" s="92">
        <v>69</v>
      </c>
      <c r="Y48221" s="92">
        <v>51</v>
      </c>
      <c r="AK48221" s="92">
        <v>393</v>
      </c>
      <c r="AM48221" s="92">
        <v>0</v>
      </c>
      <c r="AN48221" s="92">
        <v>786</v>
      </c>
      <c r="AO48221" s="92">
        <v>0</v>
      </c>
      <c r="AP48221" s="92">
        <v>69</v>
      </c>
      <c r="AQ48221" s="92">
        <v>51</v>
      </c>
      <c r="AS48221" s="92">
        <v>0</v>
      </c>
      <c r="AT48221" s="92">
        <v>-40</v>
      </c>
      <c r="AU48221" s="92">
        <v>199</v>
      </c>
      <c r="AV48221" s="92">
        <v>-17</v>
      </c>
      <c r="AW48221" s="92">
        <v>-971</v>
      </c>
      <c r="AX48221" s="92">
        <v>222</v>
      </c>
    </row>
    <row r="48222" spans="1:50">
      <c r="A48222" s="83" t="s">
        <v>132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29</v>
      </c>
      <c r="G48222" s="87" t="s">
        <v>430</v>
      </c>
      <c r="H48222" s="92">
        <v>1942</v>
      </c>
      <c r="I48222" s="92">
        <v>1949</v>
      </c>
      <c r="J48222" s="92">
        <v>1371</v>
      </c>
      <c r="K48222" s="92">
        <v>-578</v>
      </c>
      <c r="O48222" s="92">
        <v>1949</v>
      </c>
      <c r="P48222" s="92">
        <v>1371</v>
      </c>
      <c r="Q48222" s="92">
        <v>-578</v>
      </c>
      <c r="S48222" s="92">
        <v>392</v>
      </c>
      <c r="U48222" s="92">
        <v>0</v>
      </c>
      <c r="V48222" s="92">
        <v>821</v>
      </c>
      <c r="W48222" s="92">
        <v>0</v>
      </c>
      <c r="X48222" s="92">
        <v>107</v>
      </c>
      <c r="Y48222" s="92">
        <v>51</v>
      </c>
      <c r="AK48222" s="92">
        <v>392</v>
      </c>
      <c r="AM48222" s="92">
        <v>0</v>
      </c>
      <c r="AN48222" s="92">
        <v>821</v>
      </c>
      <c r="AO48222" s="92">
        <v>0</v>
      </c>
      <c r="AP48222" s="92">
        <v>107</v>
      </c>
      <c r="AQ48222" s="92">
        <v>51</v>
      </c>
      <c r="AS48222" s="92">
        <v>0</v>
      </c>
      <c r="AT48222" s="92">
        <v>-51</v>
      </c>
      <c r="AU48222" s="92">
        <v>214</v>
      </c>
      <c r="AV48222" s="92">
        <v>-17</v>
      </c>
      <c r="AW48222" s="92">
        <v>-879</v>
      </c>
      <c r="AX48222" s="92">
        <v>155</v>
      </c>
    </row>
    <row r="48223" spans="1:50">
      <c r="A48223" s="83" t="s">
        <v>132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29</v>
      </c>
      <c r="G48223" s="87" t="s">
        <v>430</v>
      </c>
      <c r="H48223" s="92">
        <v>2074</v>
      </c>
      <c r="I48223" s="92">
        <v>2031</v>
      </c>
      <c r="J48223" s="92">
        <v>1410</v>
      </c>
      <c r="K48223" s="92">
        <v>-621</v>
      </c>
      <c r="O48223" s="92">
        <v>2031</v>
      </c>
      <c r="P48223" s="92">
        <v>1410</v>
      </c>
      <c r="Q48223" s="92">
        <v>-621</v>
      </c>
      <c r="S48223" s="92">
        <v>393</v>
      </c>
      <c r="U48223" s="92">
        <v>0</v>
      </c>
      <c r="V48223" s="92">
        <v>821</v>
      </c>
      <c r="W48223" s="92">
        <v>0</v>
      </c>
      <c r="X48223" s="92">
        <v>144</v>
      </c>
      <c r="Y48223" s="92">
        <v>52</v>
      </c>
      <c r="AK48223" s="92">
        <v>393</v>
      </c>
      <c r="AM48223" s="92">
        <v>0</v>
      </c>
      <c r="AN48223" s="92">
        <v>821</v>
      </c>
      <c r="AO48223" s="92">
        <v>0</v>
      </c>
      <c r="AP48223" s="92">
        <v>144</v>
      </c>
      <c r="AQ48223" s="92">
        <v>52</v>
      </c>
      <c r="AS48223" s="92">
        <v>0</v>
      </c>
      <c r="AT48223" s="92">
        <v>-47</v>
      </c>
      <c r="AU48223" s="92">
        <v>192</v>
      </c>
      <c r="AV48223" s="92">
        <v>-19</v>
      </c>
      <c r="AW48223" s="92">
        <v>-875</v>
      </c>
      <c r="AX48223" s="92">
        <v>128</v>
      </c>
    </row>
    <row r="48224" spans="1:50">
      <c r="A48224" s="83" t="s">
        <v>132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29</v>
      </c>
      <c r="G48224" s="87" t="s">
        <v>430</v>
      </c>
      <c r="H48224" s="92">
        <v>2198</v>
      </c>
      <c r="I48224" s="92">
        <v>2154</v>
      </c>
      <c r="J48224" s="92">
        <v>1505</v>
      </c>
      <c r="K48224" s="92">
        <v>-649</v>
      </c>
      <c r="O48224" s="92">
        <v>2154</v>
      </c>
      <c r="P48224" s="92">
        <v>1505</v>
      </c>
      <c r="Q48224" s="92">
        <v>-649</v>
      </c>
      <c r="S48224" s="92">
        <v>417</v>
      </c>
      <c r="U48224" s="92">
        <v>0</v>
      </c>
      <c r="V48224" s="92">
        <v>830</v>
      </c>
      <c r="W48224" s="92">
        <v>0</v>
      </c>
      <c r="X48224" s="92">
        <v>207</v>
      </c>
      <c r="Y48224" s="92">
        <v>51</v>
      </c>
      <c r="AK48224" s="92">
        <v>417</v>
      </c>
      <c r="AM48224" s="92">
        <v>0</v>
      </c>
      <c r="AN48224" s="92">
        <v>830</v>
      </c>
      <c r="AO48224" s="92">
        <v>0</v>
      </c>
      <c r="AP48224" s="92">
        <v>207</v>
      </c>
      <c r="AQ48224" s="92">
        <v>51</v>
      </c>
      <c r="AS48224" s="92">
        <v>0</v>
      </c>
      <c r="AT48224" s="92">
        <v>-53</v>
      </c>
      <c r="AU48224" s="92">
        <v>221</v>
      </c>
      <c r="AV48224" s="92">
        <v>-20</v>
      </c>
      <c r="AW48224" s="92">
        <v>-881</v>
      </c>
      <c r="AX48224" s="92">
        <v>84</v>
      </c>
    </row>
    <row r="48225" spans="1:50">
      <c r="A48225" s="83" t="s">
        <v>132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29</v>
      </c>
      <c r="G48225" s="87" t="s">
        <v>430</v>
      </c>
      <c r="H48225" s="92">
        <v>2296</v>
      </c>
      <c r="I48225" s="92">
        <v>2278</v>
      </c>
      <c r="J48225" s="92">
        <v>1658</v>
      </c>
      <c r="K48225" s="92">
        <v>-620</v>
      </c>
      <c r="O48225" s="92">
        <v>2278</v>
      </c>
      <c r="P48225" s="92">
        <v>1658</v>
      </c>
      <c r="Q48225" s="92">
        <v>-620</v>
      </c>
      <c r="S48225" s="92">
        <v>449</v>
      </c>
      <c r="U48225" s="92">
        <v>0</v>
      </c>
      <c r="V48225" s="92">
        <v>928</v>
      </c>
      <c r="W48225" s="92">
        <v>0</v>
      </c>
      <c r="X48225" s="92">
        <v>229</v>
      </c>
      <c r="Y48225" s="92">
        <v>52</v>
      </c>
      <c r="AK48225" s="92">
        <v>449</v>
      </c>
      <c r="AM48225" s="92">
        <v>0</v>
      </c>
      <c r="AN48225" s="92">
        <v>928</v>
      </c>
      <c r="AO48225" s="92">
        <v>0</v>
      </c>
      <c r="AP48225" s="92">
        <v>229</v>
      </c>
      <c r="AQ48225" s="92">
        <v>52</v>
      </c>
      <c r="AS48225" s="92">
        <v>0</v>
      </c>
      <c r="AT48225" s="92">
        <v>-61</v>
      </c>
      <c r="AU48225" s="92">
        <v>240</v>
      </c>
      <c r="AV48225" s="92">
        <v>-21</v>
      </c>
      <c r="AW48225" s="92">
        <v>-834</v>
      </c>
      <c r="AX48225" s="92">
        <v>56</v>
      </c>
    </row>
    <row r="48226" spans="1:50">
      <c r="A48226" s="83" t="s">
        <v>132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29</v>
      </c>
      <c r="G48226" s="87" t="s">
        <v>430</v>
      </c>
      <c r="H48226" s="92">
        <v>2354</v>
      </c>
      <c r="I48226" s="92">
        <v>2348</v>
      </c>
      <c r="J48226" s="92">
        <v>1617</v>
      </c>
      <c r="K48226" s="92">
        <v>-731</v>
      </c>
      <c r="O48226" s="92">
        <v>2348</v>
      </c>
      <c r="P48226" s="92">
        <v>1617</v>
      </c>
      <c r="Q48226" s="92">
        <v>-731</v>
      </c>
      <c r="S48226" s="92">
        <v>425</v>
      </c>
      <c r="U48226" s="92">
        <v>0</v>
      </c>
      <c r="V48226" s="92">
        <v>915</v>
      </c>
      <c r="W48226" s="92">
        <v>2</v>
      </c>
      <c r="X48226" s="92">
        <v>224</v>
      </c>
      <c r="Y48226" s="92">
        <v>51</v>
      </c>
      <c r="AK48226" s="92">
        <v>425</v>
      </c>
      <c r="AM48226" s="92">
        <v>0</v>
      </c>
      <c r="AN48226" s="92">
        <v>915</v>
      </c>
      <c r="AO48226" s="92">
        <v>2</v>
      </c>
      <c r="AP48226" s="92">
        <v>224</v>
      </c>
      <c r="AQ48226" s="92">
        <v>51</v>
      </c>
      <c r="AS48226" s="92">
        <v>0</v>
      </c>
      <c r="AT48226" s="92">
        <v>-32</v>
      </c>
      <c r="AU48226" s="92">
        <v>188</v>
      </c>
      <c r="AV48226" s="92">
        <v>-22</v>
      </c>
      <c r="AW48226" s="92">
        <v>-1083</v>
      </c>
      <c r="AX48226" s="92">
        <v>218</v>
      </c>
    </row>
    <row r="48227" spans="1:50">
      <c r="A48227" s="83" t="s">
        <v>132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29</v>
      </c>
      <c r="G48227" s="87" t="s">
        <v>430</v>
      </c>
      <c r="H48227" s="92">
        <v>2347</v>
      </c>
      <c r="I48227" s="92">
        <v>2378</v>
      </c>
      <c r="J48227" s="92">
        <v>1539</v>
      </c>
      <c r="K48227" s="92">
        <v>-839</v>
      </c>
      <c r="O48227" s="92">
        <v>2378</v>
      </c>
      <c r="P48227" s="92">
        <v>1539</v>
      </c>
      <c r="Q48227" s="92">
        <v>-839</v>
      </c>
      <c r="S48227" s="92">
        <v>384</v>
      </c>
      <c r="U48227" s="92">
        <v>0</v>
      </c>
      <c r="V48227" s="92">
        <v>798</v>
      </c>
      <c r="W48227" s="92">
        <v>27</v>
      </c>
      <c r="X48227" s="92">
        <v>275</v>
      </c>
      <c r="Y48227" s="92">
        <v>55</v>
      </c>
      <c r="AK48227" s="92">
        <v>384</v>
      </c>
      <c r="AM48227" s="92">
        <v>0</v>
      </c>
      <c r="AN48227" s="92">
        <v>798</v>
      </c>
      <c r="AO48227" s="92">
        <v>27</v>
      </c>
      <c r="AP48227" s="92">
        <v>275</v>
      </c>
      <c r="AQ48227" s="92">
        <v>55</v>
      </c>
      <c r="AS48227" s="92">
        <v>0</v>
      </c>
      <c r="AT48227" s="92">
        <v>-6</v>
      </c>
      <c r="AU48227" s="92">
        <v>145</v>
      </c>
      <c r="AV48227" s="92">
        <v>-22</v>
      </c>
      <c r="AW48227" s="92">
        <v>-1249</v>
      </c>
      <c r="AX48227" s="92">
        <v>293</v>
      </c>
    </row>
    <row r="48228" spans="1:50">
      <c r="A48228" s="83" t="s">
        <v>132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29</v>
      </c>
      <c r="G48228" s="87" t="s">
        <v>430</v>
      </c>
      <c r="H48228" s="92">
        <v>2349</v>
      </c>
      <c r="I48228" s="92">
        <v>2357</v>
      </c>
      <c r="J48228" s="92">
        <v>1536</v>
      </c>
      <c r="K48228" s="92">
        <v>-821</v>
      </c>
      <c r="O48228" s="92">
        <v>2357</v>
      </c>
      <c r="P48228" s="92">
        <v>1536</v>
      </c>
      <c r="Q48228" s="92">
        <v>-821</v>
      </c>
      <c r="S48228" s="92">
        <v>342</v>
      </c>
      <c r="U48228" s="92">
        <v>0</v>
      </c>
      <c r="V48228" s="92">
        <v>787</v>
      </c>
      <c r="W48228" s="92">
        <v>47</v>
      </c>
      <c r="X48228" s="92">
        <v>309</v>
      </c>
      <c r="Y48228" s="92">
        <v>51</v>
      </c>
      <c r="AK48228" s="92">
        <v>342</v>
      </c>
      <c r="AM48228" s="92">
        <v>0</v>
      </c>
      <c r="AN48228" s="92">
        <v>787</v>
      </c>
      <c r="AO48228" s="92">
        <v>47</v>
      </c>
      <c r="AP48228" s="92">
        <v>309</v>
      </c>
      <c r="AQ48228" s="92">
        <v>51</v>
      </c>
      <c r="AS48228" s="92">
        <v>0</v>
      </c>
      <c r="AT48228" s="92">
        <v>8</v>
      </c>
      <c r="AU48228" s="92">
        <v>124</v>
      </c>
      <c r="AV48228" s="92">
        <v>-21</v>
      </c>
      <c r="AW48228" s="92">
        <v>-1154</v>
      </c>
      <c r="AX48228" s="92">
        <v>222</v>
      </c>
    </row>
    <row r="48229" spans="1:50">
      <c r="A48229" s="83" t="s">
        <v>132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29</v>
      </c>
      <c r="G48229" s="87" t="s">
        <v>430</v>
      </c>
      <c r="H48229" s="92">
        <v>2340</v>
      </c>
      <c r="I48229" s="92">
        <v>2323</v>
      </c>
      <c r="J48229" s="92">
        <v>1499</v>
      </c>
      <c r="K48229" s="92">
        <v>-824</v>
      </c>
      <c r="O48229" s="92">
        <v>2323</v>
      </c>
      <c r="P48229" s="92">
        <v>1499</v>
      </c>
      <c r="Q48229" s="92">
        <v>-824</v>
      </c>
      <c r="S48229" s="92">
        <v>359</v>
      </c>
      <c r="U48229" s="92">
        <v>0</v>
      </c>
      <c r="V48229" s="92">
        <v>754</v>
      </c>
      <c r="W48229" s="92">
        <v>50</v>
      </c>
      <c r="X48229" s="92">
        <v>284</v>
      </c>
      <c r="Y48229" s="92">
        <v>52</v>
      </c>
      <c r="AK48229" s="92">
        <v>359</v>
      </c>
      <c r="AM48229" s="92">
        <v>0</v>
      </c>
      <c r="AN48229" s="92">
        <v>754</v>
      </c>
      <c r="AO48229" s="92">
        <v>50</v>
      </c>
      <c r="AP48229" s="92">
        <v>284</v>
      </c>
      <c r="AQ48229" s="92">
        <v>52</v>
      </c>
      <c r="AS48229" s="92">
        <v>0</v>
      </c>
      <c r="AT48229" s="92">
        <v>21</v>
      </c>
      <c r="AU48229" s="92">
        <v>89</v>
      </c>
      <c r="AV48229" s="92">
        <v>-21</v>
      </c>
      <c r="AW48229" s="92">
        <v>-1184</v>
      </c>
      <c r="AX48229" s="92">
        <v>271</v>
      </c>
    </row>
    <row r="48230" spans="1:50">
      <c r="A48230" s="83" t="s">
        <v>132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29</v>
      </c>
      <c r="G48230" s="87" t="s">
        <v>430</v>
      </c>
      <c r="H48230" s="92">
        <v>2282</v>
      </c>
      <c r="I48230" s="92">
        <v>2280</v>
      </c>
      <c r="J48230" s="92">
        <v>1390</v>
      </c>
      <c r="K48230" s="92">
        <v>-890</v>
      </c>
      <c r="O48230" s="92">
        <v>2280</v>
      </c>
      <c r="P48230" s="92">
        <v>1390</v>
      </c>
      <c r="Q48230" s="92">
        <v>-890</v>
      </c>
      <c r="S48230" s="92">
        <v>360</v>
      </c>
      <c r="U48230" s="92">
        <v>0</v>
      </c>
      <c r="V48230" s="92">
        <v>654</v>
      </c>
      <c r="W48230" s="92">
        <v>56</v>
      </c>
      <c r="X48230" s="92">
        <v>268</v>
      </c>
      <c r="Y48230" s="92">
        <v>52</v>
      </c>
      <c r="AK48230" s="92">
        <v>360</v>
      </c>
      <c r="AM48230" s="92">
        <v>0</v>
      </c>
      <c r="AN48230" s="92">
        <v>654</v>
      </c>
      <c r="AO48230" s="92">
        <v>56</v>
      </c>
      <c r="AP48230" s="92">
        <v>268</v>
      </c>
      <c r="AQ48230" s="92">
        <v>52</v>
      </c>
      <c r="AS48230" s="92">
        <v>0</v>
      </c>
      <c r="AT48230" s="92">
        <v>13</v>
      </c>
      <c r="AU48230" s="92">
        <v>62</v>
      </c>
      <c r="AV48230" s="92">
        <v>-20</v>
      </c>
      <c r="AW48230" s="92">
        <v>-1142</v>
      </c>
      <c r="AX48230" s="92">
        <v>197</v>
      </c>
    </row>
    <row r="48231" spans="1:50">
      <c r="A48231" s="83" t="s">
        <v>132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29</v>
      </c>
      <c r="G48231" s="87" t="s">
        <v>430</v>
      </c>
      <c r="H48231" s="92">
        <v>2210</v>
      </c>
      <c r="I48231" s="92">
        <v>2237</v>
      </c>
      <c r="J48231" s="92">
        <v>1412</v>
      </c>
      <c r="K48231" s="92">
        <v>-825</v>
      </c>
      <c r="O48231" s="92">
        <v>2237</v>
      </c>
      <c r="P48231" s="92">
        <v>1412</v>
      </c>
      <c r="Q48231" s="92">
        <v>-825</v>
      </c>
      <c r="S48231" s="92">
        <v>354</v>
      </c>
      <c r="U48231" s="92">
        <v>0</v>
      </c>
      <c r="V48231" s="92">
        <v>660</v>
      </c>
      <c r="W48231" s="92">
        <v>53</v>
      </c>
      <c r="X48231" s="92">
        <v>293</v>
      </c>
      <c r="Y48231" s="92">
        <v>52</v>
      </c>
      <c r="AK48231" s="92">
        <v>354</v>
      </c>
      <c r="AM48231" s="92">
        <v>0</v>
      </c>
      <c r="AN48231" s="92">
        <v>660</v>
      </c>
      <c r="AO48231" s="92">
        <v>53</v>
      </c>
      <c r="AP48231" s="92">
        <v>293</v>
      </c>
      <c r="AQ48231" s="92">
        <v>52</v>
      </c>
      <c r="AS48231" s="92">
        <v>0</v>
      </c>
      <c r="AT48231" s="92">
        <v>25</v>
      </c>
      <c r="AU48231" s="92">
        <v>55</v>
      </c>
      <c r="AV48231" s="92">
        <v>-19</v>
      </c>
      <c r="AW48231" s="92">
        <v>-1145</v>
      </c>
      <c r="AX48231" s="92">
        <v>259</v>
      </c>
    </row>
    <row r="48232" spans="1:50">
      <c r="A48232" s="83" t="s">
        <v>132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29</v>
      </c>
      <c r="G48232" s="87" t="s">
        <v>430</v>
      </c>
      <c r="H48232" s="92">
        <v>2182</v>
      </c>
      <c r="I48232" s="92">
        <v>2202</v>
      </c>
      <c r="J48232" s="92">
        <v>1487</v>
      </c>
      <c r="K48232" s="92">
        <v>-715</v>
      </c>
      <c r="O48232" s="92">
        <v>2202</v>
      </c>
      <c r="P48232" s="92">
        <v>1487</v>
      </c>
      <c r="Q48232" s="92">
        <v>-715</v>
      </c>
      <c r="S48232" s="92">
        <v>339</v>
      </c>
      <c r="U48232" s="92">
        <v>0</v>
      </c>
      <c r="V48232" s="92">
        <v>685</v>
      </c>
      <c r="W48232" s="92">
        <v>70</v>
      </c>
      <c r="X48232" s="92">
        <v>341</v>
      </c>
      <c r="Y48232" s="92">
        <v>52</v>
      </c>
      <c r="AK48232" s="92">
        <v>339</v>
      </c>
      <c r="AM48232" s="92">
        <v>0</v>
      </c>
      <c r="AN48232" s="92">
        <v>685</v>
      </c>
      <c r="AO48232" s="92">
        <v>70</v>
      </c>
      <c r="AP48232" s="92">
        <v>341</v>
      </c>
      <c r="AQ48232" s="92">
        <v>52</v>
      </c>
      <c r="AS48232" s="92">
        <v>0</v>
      </c>
      <c r="AT48232" s="92">
        <v>44</v>
      </c>
      <c r="AU48232" s="92">
        <v>87</v>
      </c>
      <c r="AV48232" s="92">
        <v>-19</v>
      </c>
      <c r="AW48232" s="92">
        <v>-1187</v>
      </c>
      <c r="AX48232" s="92">
        <v>360</v>
      </c>
    </row>
    <row r="48233" spans="1:50">
      <c r="A48233" s="83" t="s">
        <v>132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29</v>
      </c>
      <c r="G48233" s="87" t="s">
        <v>430</v>
      </c>
      <c r="H48233" s="92">
        <v>2208</v>
      </c>
      <c r="I48233" s="92">
        <v>2183</v>
      </c>
      <c r="J48233" s="92">
        <v>1539</v>
      </c>
      <c r="K48233" s="92">
        <v>-644</v>
      </c>
      <c r="O48233" s="92">
        <v>2183</v>
      </c>
      <c r="P48233" s="92">
        <v>1539</v>
      </c>
      <c r="Q48233" s="92">
        <v>-644</v>
      </c>
      <c r="S48233" s="92">
        <v>376</v>
      </c>
      <c r="U48233" s="92">
        <v>0</v>
      </c>
      <c r="V48233" s="92">
        <v>705</v>
      </c>
      <c r="W48233" s="92">
        <v>45</v>
      </c>
      <c r="X48233" s="92">
        <v>361</v>
      </c>
      <c r="Y48233" s="92">
        <v>52</v>
      </c>
      <c r="AK48233" s="92">
        <v>376</v>
      </c>
      <c r="AM48233" s="92">
        <v>0</v>
      </c>
      <c r="AN48233" s="92">
        <v>705</v>
      </c>
      <c r="AO48233" s="92">
        <v>45</v>
      </c>
      <c r="AP48233" s="92">
        <v>361</v>
      </c>
      <c r="AQ48233" s="92">
        <v>52</v>
      </c>
      <c r="AS48233" s="92">
        <v>0</v>
      </c>
      <c r="AT48233" s="92">
        <v>36</v>
      </c>
      <c r="AU48233" s="92">
        <v>117</v>
      </c>
      <c r="AV48233" s="92">
        <v>-19</v>
      </c>
      <c r="AW48233" s="92">
        <v>-1123</v>
      </c>
      <c r="AX48233" s="92">
        <v>345</v>
      </c>
    </row>
    <row r="48234" spans="1:50">
      <c r="A48234" s="83" t="s">
        <v>132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29</v>
      </c>
      <c r="G48234" s="87" t="s">
        <v>430</v>
      </c>
      <c r="H48234" s="92">
        <v>2221</v>
      </c>
      <c r="I48234" s="92">
        <v>2214</v>
      </c>
      <c r="J48234" s="92">
        <v>1660</v>
      </c>
      <c r="K48234" s="92">
        <v>-554</v>
      </c>
      <c r="O48234" s="92">
        <v>2214</v>
      </c>
      <c r="P48234" s="92">
        <v>1660</v>
      </c>
      <c r="Q48234" s="92">
        <v>-554</v>
      </c>
      <c r="S48234" s="92">
        <v>379</v>
      </c>
      <c r="U48234" s="92">
        <v>0</v>
      </c>
      <c r="V48234" s="92">
        <v>832</v>
      </c>
      <c r="W48234" s="92">
        <v>12</v>
      </c>
      <c r="X48234" s="92">
        <v>382</v>
      </c>
      <c r="Y48234" s="92">
        <v>55</v>
      </c>
      <c r="AK48234" s="92">
        <v>379</v>
      </c>
      <c r="AM48234" s="92">
        <v>0</v>
      </c>
      <c r="AN48234" s="92">
        <v>832</v>
      </c>
      <c r="AO48234" s="92">
        <v>12</v>
      </c>
      <c r="AP48234" s="92">
        <v>382</v>
      </c>
      <c r="AQ48234" s="92">
        <v>55</v>
      </c>
      <c r="AS48234" s="92">
        <v>0</v>
      </c>
      <c r="AT48234" s="92">
        <v>7</v>
      </c>
      <c r="AU48234" s="92">
        <v>179</v>
      </c>
      <c r="AV48234" s="92">
        <v>-19</v>
      </c>
      <c r="AW48234" s="92">
        <v>-967</v>
      </c>
      <c r="AX48234" s="92">
        <v>246</v>
      </c>
    </row>
    <row r="48235" spans="1:50">
      <c r="A48235" s="83" t="s">
        <v>132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29</v>
      </c>
      <c r="G48235" s="87" t="s">
        <v>430</v>
      </c>
      <c r="H48235" s="92">
        <v>2307</v>
      </c>
      <c r="I48235" s="92">
        <v>2295</v>
      </c>
      <c r="J48235" s="92">
        <v>1721</v>
      </c>
      <c r="K48235" s="92">
        <v>-574</v>
      </c>
      <c r="O48235" s="92">
        <v>2295</v>
      </c>
      <c r="P48235" s="92">
        <v>1721</v>
      </c>
      <c r="Q48235" s="92">
        <v>-574</v>
      </c>
      <c r="S48235" s="92">
        <v>411</v>
      </c>
      <c r="U48235" s="92">
        <v>0</v>
      </c>
      <c r="V48235" s="92">
        <v>868</v>
      </c>
      <c r="W48235" s="92">
        <v>0</v>
      </c>
      <c r="X48235" s="92">
        <v>390</v>
      </c>
      <c r="Y48235" s="92">
        <v>52</v>
      </c>
      <c r="AK48235" s="92">
        <v>411</v>
      </c>
      <c r="AM48235" s="92">
        <v>0</v>
      </c>
      <c r="AN48235" s="92">
        <v>868</v>
      </c>
      <c r="AO48235" s="92">
        <v>0</v>
      </c>
      <c r="AP48235" s="92">
        <v>390</v>
      </c>
      <c r="AQ48235" s="92">
        <v>52</v>
      </c>
      <c r="AS48235" s="92">
        <v>0</v>
      </c>
      <c r="AT48235" s="92">
        <v>-25</v>
      </c>
      <c r="AU48235" s="92">
        <v>210</v>
      </c>
      <c r="AV48235" s="92">
        <v>-19</v>
      </c>
      <c r="AW48235" s="92">
        <v>-840</v>
      </c>
      <c r="AX48235" s="92">
        <v>100</v>
      </c>
    </row>
    <row r="48236" spans="1:50">
      <c r="A48236" s="83" t="s">
        <v>132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29</v>
      </c>
      <c r="G48236" s="87" t="s">
        <v>430</v>
      </c>
      <c r="H48236" s="92">
        <v>2336</v>
      </c>
      <c r="I48236" s="92">
        <v>2302</v>
      </c>
      <c r="J48236" s="92">
        <v>1763</v>
      </c>
      <c r="K48236" s="92">
        <v>-539</v>
      </c>
      <c r="O48236" s="92">
        <v>2302</v>
      </c>
      <c r="P48236" s="92">
        <v>1763</v>
      </c>
      <c r="Q48236" s="92">
        <v>-539</v>
      </c>
      <c r="S48236" s="92">
        <v>425</v>
      </c>
      <c r="U48236" s="92">
        <v>0</v>
      </c>
      <c r="V48236" s="92">
        <v>861</v>
      </c>
      <c r="W48236" s="92">
        <v>0</v>
      </c>
      <c r="X48236" s="92">
        <v>425</v>
      </c>
      <c r="Y48236" s="92">
        <v>52</v>
      </c>
      <c r="AK48236" s="92">
        <v>425</v>
      </c>
      <c r="AM48236" s="92">
        <v>0</v>
      </c>
      <c r="AN48236" s="92">
        <v>861</v>
      </c>
      <c r="AO48236" s="92">
        <v>0</v>
      </c>
      <c r="AP48236" s="92">
        <v>425</v>
      </c>
      <c r="AQ48236" s="92">
        <v>52</v>
      </c>
      <c r="AS48236" s="92">
        <v>0</v>
      </c>
      <c r="AT48236" s="92">
        <v>-26</v>
      </c>
      <c r="AU48236" s="92">
        <v>248</v>
      </c>
      <c r="AV48236" s="92">
        <v>-19</v>
      </c>
      <c r="AW48236" s="92">
        <v>-910</v>
      </c>
      <c r="AX48236" s="92">
        <v>168</v>
      </c>
    </row>
    <row r="48237" spans="1:50">
      <c r="A48237" s="83" t="s">
        <v>132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29</v>
      </c>
      <c r="G48237" s="87" t="s">
        <v>430</v>
      </c>
      <c r="H48237" s="92">
        <v>2275</v>
      </c>
      <c r="I48237" s="92">
        <v>2262</v>
      </c>
      <c r="J48237" s="92">
        <v>1746</v>
      </c>
      <c r="K48237" s="92">
        <v>-516</v>
      </c>
      <c r="O48237" s="92">
        <v>2262</v>
      </c>
      <c r="P48237" s="92">
        <v>1746</v>
      </c>
      <c r="Q48237" s="92">
        <v>-516</v>
      </c>
      <c r="S48237" s="92">
        <v>434</v>
      </c>
      <c r="U48237" s="92">
        <v>0</v>
      </c>
      <c r="V48237" s="92">
        <v>837</v>
      </c>
      <c r="W48237" s="92">
        <v>0</v>
      </c>
      <c r="X48237" s="92">
        <v>424</v>
      </c>
      <c r="Y48237" s="92">
        <v>51</v>
      </c>
      <c r="AK48237" s="92">
        <v>434</v>
      </c>
      <c r="AM48237" s="92">
        <v>0</v>
      </c>
      <c r="AN48237" s="92">
        <v>837</v>
      </c>
      <c r="AO48237" s="92">
        <v>0</v>
      </c>
      <c r="AP48237" s="92">
        <v>424</v>
      </c>
      <c r="AQ48237" s="92">
        <v>51</v>
      </c>
      <c r="AS48237" s="92">
        <v>0</v>
      </c>
      <c r="AT48237" s="92">
        <v>-23</v>
      </c>
      <c r="AU48237" s="92">
        <v>242</v>
      </c>
      <c r="AV48237" s="92">
        <v>-19</v>
      </c>
      <c r="AW48237" s="92">
        <v>-960</v>
      </c>
      <c r="AX48237" s="92">
        <v>244</v>
      </c>
    </row>
    <row r="48238" spans="1:50">
      <c r="A48238" s="83" t="s">
        <v>132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29</v>
      </c>
      <c r="G48238" s="87" t="s">
        <v>430</v>
      </c>
      <c r="H48238" s="92">
        <v>2200</v>
      </c>
      <c r="I48238" s="92">
        <v>2205</v>
      </c>
      <c r="J48238" s="92">
        <v>1711</v>
      </c>
      <c r="K48238" s="92">
        <v>-494</v>
      </c>
      <c r="O48238" s="92">
        <v>2205</v>
      </c>
      <c r="P48238" s="92">
        <v>1711</v>
      </c>
      <c r="Q48238" s="92">
        <v>-494</v>
      </c>
      <c r="S48238" s="92">
        <v>416</v>
      </c>
      <c r="U48238" s="92">
        <v>0</v>
      </c>
      <c r="V48238" s="92">
        <v>809</v>
      </c>
      <c r="W48238" s="92">
        <v>0</v>
      </c>
      <c r="X48238" s="92">
        <v>432</v>
      </c>
      <c r="Y48238" s="92">
        <v>54</v>
      </c>
      <c r="AK48238" s="92">
        <v>416</v>
      </c>
      <c r="AM48238" s="92">
        <v>0</v>
      </c>
      <c r="AN48238" s="92">
        <v>809</v>
      </c>
      <c r="AO48238" s="92">
        <v>0</v>
      </c>
      <c r="AP48238" s="92">
        <v>432</v>
      </c>
      <c r="AQ48238" s="92">
        <v>54</v>
      </c>
      <c r="AS48238" s="92">
        <v>0</v>
      </c>
      <c r="AT48238" s="92">
        <v>-37</v>
      </c>
      <c r="AU48238" s="92">
        <v>252</v>
      </c>
      <c r="AV48238" s="92">
        <v>-19</v>
      </c>
      <c r="AW48238" s="92">
        <v>-893</v>
      </c>
      <c r="AX48238" s="92">
        <v>203</v>
      </c>
    </row>
    <row r="48239" spans="1:50">
      <c r="A48239" s="83" t="s">
        <v>132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29</v>
      </c>
      <c r="G48239" s="87" t="s">
        <v>430</v>
      </c>
      <c r="H48239" s="92">
        <v>2135</v>
      </c>
      <c r="I48239" s="92">
        <v>2109</v>
      </c>
      <c r="J48239" s="92">
        <v>1435</v>
      </c>
      <c r="K48239" s="92">
        <v>-674</v>
      </c>
      <c r="O48239" s="92">
        <v>2109</v>
      </c>
      <c r="P48239" s="92">
        <v>1435</v>
      </c>
      <c r="Q48239" s="92">
        <v>-674</v>
      </c>
      <c r="S48239" s="92">
        <v>293</v>
      </c>
      <c r="U48239" s="92">
        <v>0</v>
      </c>
      <c r="V48239" s="92">
        <v>663</v>
      </c>
      <c r="W48239" s="92">
        <v>0</v>
      </c>
      <c r="X48239" s="92">
        <v>429</v>
      </c>
      <c r="Y48239" s="92">
        <v>50</v>
      </c>
      <c r="AK48239" s="92">
        <v>293</v>
      </c>
      <c r="AM48239" s="92">
        <v>0</v>
      </c>
      <c r="AN48239" s="92">
        <v>663</v>
      </c>
      <c r="AO48239" s="92">
        <v>0</v>
      </c>
      <c r="AP48239" s="92">
        <v>429</v>
      </c>
      <c r="AQ48239" s="92">
        <v>50</v>
      </c>
      <c r="AS48239" s="92">
        <v>0</v>
      </c>
      <c r="AT48239" s="92">
        <v>-66</v>
      </c>
      <c r="AU48239" s="92">
        <v>260</v>
      </c>
      <c r="AV48239" s="92">
        <v>-17</v>
      </c>
      <c r="AW48239" s="92">
        <v>-940</v>
      </c>
      <c r="AX48239" s="92">
        <v>89</v>
      </c>
    </row>
    <row r="48240" spans="1:50">
      <c r="A48240" s="83" t="s">
        <v>132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29</v>
      </c>
      <c r="G48240" s="87" t="s">
        <v>430</v>
      </c>
      <c r="H48240" s="92">
        <v>2027</v>
      </c>
      <c r="I48240" s="92">
        <v>1992</v>
      </c>
      <c r="J48240" s="92">
        <v>1379</v>
      </c>
      <c r="K48240" s="92">
        <v>-613</v>
      </c>
      <c r="O48240" s="92">
        <v>1992</v>
      </c>
      <c r="P48240" s="92">
        <v>1379</v>
      </c>
      <c r="Q48240" s="92">
        <v>-613</v>
      </c>
      <c r="S48240" s="92">
        <v>283</v>
      </c>
      <c r="U48240" s="92">
        <v>0</v>
      </c>
      <c r="V48240" s="92">
        <v>640</v>
      </c>
      <c r="W48240" s="92">
        <v>0</v>
      </c>
      <c r="X48240" s="92">
        <v>404</v>
      </c>
      <c r="Y48240" s="92">
        <v>52</v>
      </c>
      <c r="AK48240" s="92">
        <v>283</v>
      </c>
      <c r="AM48240" s="92">
        <v>0</v>
      </c>
      <c r="AN48240" s="92">
        <v>640</v>
      </c>
      <c r="AO48240" s="92">
        <v>0</v>
      </c>
      <c r="AP48240" s="92">
        <v>404</v>
      </c>
      <c r="AQ48240" s="92">
        <v>52</v>
      </c>
      <c r="AS48240" s="92">
        <v>0</v>
      </c>
      <c r="AT48240" s="92">
        <v>-73</v>
      </c>
      <c r="AU48240" s="92">
        <v>226</v>
      </c>
      <c r="AV48240" s="92">
        <v>-17</v>
      </c>
      <c r="AW48240" s="92">
        <v>-837</v>
      </c>
      <c r="AX48240" s="92">
        <v>88</v>
      </c>
    </row>
    <row r="48241" spans="1:50">
      <c r="A48241" s="83" t="s">
        <v>132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29</v>
      </c>
      <c r="G48241" s="87" t="s">
        <v>430</v>
      </c>
      <c r="H48241" s="92">
        <v>1934</v>
      </c>
      <c r="I48241" s="92">
        <v>1869</v>
      </c>
      <c r="J48241" s="92">
        <v>1395</v>
      </c>
      <c r="K48241" s="92">
        <v>-474</v>
      </c>
      <c r="O48241" s="92">
        <v>1869</v>
      </c>
      <c r="P48241" s="92">
        <v>1395</v>
      </c>
      <c r="Q48241" s="92">
        <v>-474</v>
      </c>
      <c r="S48241" s="92">
        <v>268</v>
      </c>
      <c r="U48241" s="92">
        <v>0</v>
      </c>
      <c r="V48241" s="92">
        <v>642</v>
      </c>
      <c r="W48241" s="92">
        <v>0</v>
      </c>
      <c r="X48241" s="92">
        <v>435</v>
      </c>
      <c r="Y48241" s="92">
        <v>50</v>
      </c>
      <c r="AK48241" s="92">
        <v>268</v>
      </c>
      <c r="AM48241" s="92">
        <v>0</v>
      </c>
      <c r="AN48241" s="92">
        <v>642</v>
      </c>
      <c r="AO48241" s="92">
        <v>0</v>
      </c>
      <c r="AP48241" s="92">
        <v>435</v>
      </c>
      <c r="AQ48241" s="92">
        <v>50</v>
      </c>
      <c r="AS48241" s="92">
        <v>0</v>
      </c>
      <c r="AT48241" s="92">
        <v>-58</v>
      </c>
      <c r="AU48241" s="92">
        <v>216</v>
      </c>
      <c r="AV48241" s="92">
        <v>-15</v>
      </c>
      <c r="AW48241" s="92">
        <v>-748</v>
      </c>
      <c r="AX48241" s="92">
        <v>131</v>
      </c>
    </row>
    <row r="48242" spans="1:50">
      <c r="A48242" s="83" t="s">
        <v>132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29</v>
      </c>
      <c r="G48242" s="87" t="s">
        <v>430</v>
      </c>
      <c r="H48242" s="92">
        <v>1800</v>
      </c>
      <c r="I48242" s="92">
        <v>1792</v>
      </c>
      <c r="J48242" s="92">
        <v>1395</v>
      </c>
      <c r="K48242" s="92">
        <v>-397</v>
      </c>
      <c r="O48242" s="92">
        <v>1792</v>
      </c>
      <c r="P48242" s="92">
        <v>1395</v>
      </c>
      <c r="Q48242" s="92">
        <v>-397</v>
      </c>
      <c r="S48242" s="92">
        <v>258</v>
      </c>
      <c r="U48242" s="92">
        <v>0</v>
      </c>
      <c r="V48242" s="92">
        <v>644</v>
      </c>
      <c r="W48242" s="92">
        <v>0</v>
      </c>
      <c r="X48242" s="92">
        <v>442</v>
      </c>
      <c r="Y48242" s="92">
        <v>51</v>
      </c>
      <c r="AK48242" s="92">
        <v>258</v>
      </c>
      <c r="AM48242" s="92">
        <v>0</v>
      </c>
      <c r="AN48242" s="92">
        <v>644</v>
      </c>
      <c r="AO48242" s="92">
        <v>0</v>
      </c>
      <c r="AP48242" s="92">
        <v>442</v>
      </c>
      <c r="AQ48242" s="92">
        <v>51</v>
      </c>
      <c r="AS48242" s="92">
        <v>0</v>
      </c>
      <c r="AT48242" s="92">
        <v>-47</v>
      </c>
      <c r="AU48242" s="92">
        <v>206</v>
      </c>
      <c r="AV48242" s="92">
        <v>-15</v>
      </c>
      <c r="AW48242" s="92">
        <v>-702</v>
      </c>
      <c r="AX48242" s="92">
        <v>161</v>
      </c>
    </row>
    <row r="48243" spans="1:50">
      <c r="A48243" s="83" t="s">
        <v>132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29</v>
      </c>
      <c r="G48243" s="87" t="s">
        <v>430</v>
      </c>
      <c r="H48243" s="92">
        <v>1788</v>
      </c>
      <c r="I48243" s="92">
        <v>1760</v>
      </c>
      <c r="J48243" s="92">
        <v>1288</v>
      </c>
      <c r="K48243" s="92">
        <v>-472</v>
      </c>
      <c r="O48243" s="92">
        <v>1760</v>
      </c>
      <c r="P48243" s="92">
        <v>1288</v>
      </c>
      <c r="Q48243" s="92">
        <v>-472</v>
      </c>
      <c r="S48243" s="92">
        <v>258</v>
      </c>
      <c r="U48243" s="92">
        <v>0</v>
      </c>
      <c r="V48243" s="92">
        <v>655</v>
      </c>
      <c r="W48243" s="92">
        <v>0</v>
      </c>
      <c r="X48243" s="92">
        <v>325</v>
      </c>
      <c r="Y48243" s="92">
        <v>50</v>
      </c>
      <c r="AK48243" s="92">
        <v>258</v>
      </c>
      <c r="AM48243" s="92">
        <v>0</v>
      </c>
      <c r="AN48243" s="92">
        <v>655</v>
      </c>
      <c r="AO48243" s="92">
        <v>0</v>
      </c>
      <c r="AP48243" s="92">
        <v>325</v>
      </c>
      <c r="AQ48243" s="92">
        <v>50</v>
      </c>
      <c r="AS48243" s="92">
        <v>0</v>
      </c>
      <c r="AT48243" s="92">
        <v>-70</v>
      </c>
      <c r="AU48243" s="92">
        <v>192</v>
      </c>
      <c r="AV48243" s="92">
        <v>-15</v>
      </c>
      <c r="AW48243" s="92">
        <v>-676</v>
      </c>
      <c r="AX48243" s="92">
        <v>97</v>
      </c>
    </row>
    <row r="48244" spans="1:50">
      <c r="A48244" s="83" t="s">
        <v>132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29</v>
      </c>
      <c r="G48244" s="87" t="s">
        <v>430</v>
      </c>
      <c r="H48244" s="92">
        <v>1795</v>
      </c>
      <c r="I48244" s="92">
        <v>1743</v>
      </c>
      <c r="J48244" s="92">
        <v>1215</v>
      </c>
      <c r="K48244" s="92">
        <v>-528</v>
      </c>
      <c r="O48244" s="92">
        <v>1743</v>
      </c>
      <c r="P48244" s="92">
        <v>1215</v>
      </c>
      <c r="Q48244" s="92">
        <v>-528</v>
      </c>
      <c r="S48244" s="92">
        <v>261</v>
      </c>
      <c r="U48244" s="92">
        <v>0</v>
      </c>
      <c r="V48244" s="92">
        <v>655</v>
      </c>
      <c r="W48244" s="92">
        <v>0</v>
      </c>
      <c r="X48244" s="92">
        <v>248</v>
      </c>
      <c r="Y48244" s="92">
        <v>51</v>
      </c>
      <c r="AK48244" s="92">
        <v>261</v>
      </c>
      <c r="AM48244" s="92">
        <v>0</v>
      </c>
      <c r="AN48244" s="92">
        <v>655</v>
      </c>
      <c r="AO48244" s="92">
        <v>0</v>
      </c>
      <c r="AP48244" s="92">
        <v>248</v>
      </c>
      <c r="AQ48244" s="92">
        <v>51</v>
      </c>
      <c r="AS48244" s="92">
        <v>0</v>
      </c>
      <c r="AT48244" s="92">
        <v>-76</v>
      </c>
      <c r="AU48244" s="92">
        <v>212</v>
      </c>
      <c r="AV48244" s="92">
        <v>-15</v>
      </c>
      <c r="AW48244" s="92">
        <v>-703</v>
      </c>
      <c r="AX48244" s="92">
        <v>54</v>
      </c>
    </row>
    <row r="48245" spans="1:50">
      <c r="A48245" s="83" t="s">
        <v>132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29</v>
      </c>
      <c r="G48245" s="87" t="s">
        <v>430</v>
      </c>
      <c r="H48245" s="92">
        <v>1808</v>
      </c>
      <c r="I48245" s="92">
        <v>1745</v>
      </c>
      <c r="J48245" s="92">
        <v>1129</v>
      </c>
      <c r="K48245" s="92">
        <v>-616</v>
      </c>
      <c r="O48245" s="92">
        <v>1745</v>
      </c>
      <c r="P48245" s="92">
        <v>1129</v>
      </c>
      <c r="Q48245" s="92">
        <v>-616</v>
      </c>
      <c r="S48245" s="92">
        <v>263</v>
      </c>
      <c r="U48245" s="92">
        <v>0</v>
      </c>
      <c r="V48245" s="92">
        <v>651</v>
      </c>
      <c r="W48245" s="92">
        <v>0</v>
      </c>
      <c r="X48245" s="92">
        <v>167</v>
      </c>
      <c r="Y48245" s="92">
        <v>48</v>
      </c>
      <c r="AK48245" s="92">
        <v>263</v>
      </c>
      <c r="AM48245" s="92">
        <v>0</v>
      </c>
      <c r="AN48245" s="92">
        <v>651</v>
      </c>
      <c r="AO48245" s="92">
        <v>0</v>
      </c>
      <c r="AP48245" s="92">
        <v>167</v>
      </c>
      <c r="AQ48245" s="92">
        <v>48</v>
      </c>
      <c r="AS48245" s="92">
        <v>0</v>
      </c>
      <c r="AT48245" s="92">
        <v>-83</v>
      </c>
      <c r="AU48245" s="92">
        <v>213</v>
      </c>
      <c r="AV48245" s="92">
        <v>-15</v>
      </c>
      <c r="AW48245" s="92">
        <v>-726</v>
      </c>
      <c r="AX48245" s="92">
        <v>-5</v>
      </c>
    </row>
    <row r="48246" spans="1:50">
      <c r="A48246" s="83" t="s">
        <v>132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29</v>
      </c>
      <c r="G48246" s="87" t="s">
        <v>430</v>
      </c>
      <c r="H48246" s="92">
        <v>1806</v>
      </c>
      <c r="I48246" s="92">
        <v>1770</v>
      </c>
      <c r="J48246" s="92">
        <v>1114</v>
      </c>
      <c r="K48246" s="92">
        <v>-656</v>
      </c>
      <c r="O48246" s="92">
        <v>1770</v>
      </c>
      <c r="P48246" s="92">
        <v>1114</v>
      </c>
      <c r="Q48246" s="92">
        <v>-656</v>
      </c>
      <c r="S48246" s="92">
        <v>262</v>
      </c>
      <c r="U48246" s="92">
        <v>0</v>
      </c>
      <c r="V48246" s="92">
        <v>697</v>
      </c>
      <c r="W48246" s="92">
        <v>0</v>
      </c>
      <c r="X48246" s="92">
        <v>105</v>
      </c>
      <c r="Y48246" s="92">
        <v>50</v>
      </c>
      <c r="AK48246" s="92">
        <v>262</v>
      </c>
      <c r="AM48246" s="92">
        <v>0</v>
      </c>
      <c r="AN48246" s="92">
        <v>697</v>
      </c>
      <c r="AO48246" s="92">
        <v>0</v>
      </c>
      <c r="AP48246" s="92">
        <v>105</v>
      </c>
      <c r="AQ48246" s="92">
        <v>50</v>
      </c>
      <c r="AS48246" s="92">
        <v>0</v>
      </c>
      <c r="AT48246" s="92">
        <v>-91</v>
      </c>
      <c r="AU48246" s="92">
        <v>193</v>
      </c>
      <c r="AV48246" s="92">
        <v>-15</v>
      </c>
      <c r="AW48246" s="92">
        <v>-699</v>
      </c>
      <c r="AX48246" s="92">
        <v>-44</v>
      </c>
    </row>
    <row r="48247" spans="1:50">
      <c r="A48247" s="83" t="s">
        <v>132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29</v>
      </c>
      <c r="G48247" s="87" t="s">
        <v>430</v>
      </c>
      <c r="H48247" s="92">
        <v>1842</v>
      </c>
      <c r="I48247" s="92">
        <v>1852</v>
      </c>
      <c r="J48247" s="92">
        <v>1259</v>
      </c>
      <c r="K48247" s="92">
        <v>-593</v>
      </c>
      <c r="O48247" s="92">
        <v>1852</v>
      </c>
      <c r="P48247" s="92">
        <v>1259</v>
      </c>
      <c r="Q48247" s="92">
        <v>-593</v>
      </c>
      <c r="S48247" s="92">
        <v>269</v>
      </c>
      <c r="U48247" s="92">
        <v>0</v>
      </c>
      <c r="V48247" s="92">
        <v>840</v>
      </c>
      <c r="W48247" s="92">
        <v>0</v>
      </c>
      <c r="X48247" s="92">
        <v>100</v>
      </c>
      <c r="Y48247" s="92">
        <v>50</v>
      </c>
      <c r="AK48247" s="92">
        <v>269</v>
      </c>
      <c r="AM48247" s="92">
        <v>0</v>
      </c>
      <c r="AN48247" s="92">
        <v>840</v>
      </c>
      <c r="AO48247" s="92">
        <v>0</v>
      </c>
      <c r="AP48247" s="92">
        <v>100</v>
      </c>
      <c r="AQ48247" s="92">
        <v>50</v>
      </c>
      <c r="AS48247" s="92">
        <v>0</v>
      </c>
      <c r="AT48247" s="92">
        <v>-88</v>
      </c>
      <c r="AU48247" s="92">
        <v>189</v>
      </c>
      <c r="AV48247" s="92">
        <v>-17</v>
      </c>
      <c r="AW48247" s="92">
        <v>-628</v>
      </c>
      <c r="AX48247" s="92">
        <v>-49</v>
      </c>
    </row>
    <row r="48248" spans="1:50">
      <c r="A48248" s="83" t="s">
        <v>132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29</v>
      </c>
      <c r="G48248" s="87" t="s">
        <v>430</v>
      </c>
      <c r="H48248" s="92">
        <v>1894</v>
      </c>
      <c r="I48248" s="92">
        <v>1967</v>
      </c>
      <c r="J48248" s="92">
        <v>1348</v>
      </c>
      <c r="K48248" s="92">
        <v>-619</v>
      </c>
      <c r="O48248" s="92">
        <v>1967</v>
      </c>
      <c r="P48248" s="92">
        <v>1348</v>
      </c>
      <c r="Q48248" s="92">
        <v>-619</v>
      </c>
      <c r="S48248" s="92">
        <v>292</v>
      </c>
      <c r="U48248" s="92">
        <v>0</v>
      </c>
      <c r="V48248" s="92">
        <v>924</v>
      </c>
      <c r="W48248" s="92">
        <v>0</v>
      </c>
      <c r="X48248" s="92">
        <v>82</v>
      </c>
      <c r="Y48248" s="92">
        <v>50</v>
      </c>
      <c r="AK48248" s="92">
        <v>292</v>
      </c>
      <c r="AM48248" s="92">
        <v>0</v>
      </c>
      <c r="AN48248" s="92">
        <v>924</v>
      </c>
      <c r="AO48248" s="92">
        <v>0</v>
      </c>
      <c r="AP48248" s="92">
        <v>82</v>
      </c>
      <c r="AQ48248" s="92">
        <v>50</v>
      </c>
      <c r="AS48248" s="92">
        <v>0</v>
      </c>
      <c r="AT48248" s="92">
        <v>-95</v>
      </c>
      <c r="AU48248" s="92">
        <v>191</v>
      </c>
      <c r="AV48248" s="92">
        <v>-18</v>
      </c>
      <c r="AW48248" s="92">
        <v>-648</v>
      </c>
      <c r="AX48248" s="92">
        <v>-49</v>
      </c>
    </row>
    <row r="48249" spans="1:50">
      <c r="A48249" s="83" t="s">
        <v>132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29</v>
      </c>
      <c r="G48249" s="87" t="s">
        <v>430</v>
      </c>
      <c r="H48249" s="92">
        <v>1967</v>
      </c>
      <c r="I48249" s="92">
        <v>2084</v>
      </c>
      <c r="J48249" s="92">
        <v>1402</v>
      </c>
      <c r="K48249" s="92">
        <v>-682</v>
      </c>
      <c r="O48249" s="92">
        <v>2084</v>
      </c>
      <c r="P48249" s="92">
        <v>1402</v>
      </c>
      <c r="Q48249" s="92">
        <v>-682</v>
      </c>
      <c r="S48249" s="92">
        <v>291</v>
      </c>
      <c r="U48249" s="92">
        <v>0</v>
      </c>
      <c r="V48249" s="92">
        <v>1032</v>
      </c>
      <c r="W48249" s="92">
        <v>0</v>
      </c>
      <c r="X48249" s="92">
        <v>28</v>
      </c>
      <c r="Y48249" s="92">
        <v>51</v>
      </c>
      <c r="AK48249" s="92">
        <v>291</v>
      </c>
      <c r="AM48249" s="92">
        <v>0</v>
      </c>
      <c r="AN48249" s="92">
        <v>1032</v>
      </c>
      <c r="AO48249" s="92">
        <v>0</v>
      </c>
      <c r="AP48249" s="92">
        <v>28</v>
      </c>
      <c r="AQ48249" s="92">
        <v>51</v>
      </c>
      <c r="AS48249" s="92">
        <v>0</v>
      </c>
      <c r="AT48249" s="92">
        <v>-112</v>
      </c>
      <c r="AU48249" s="92">
        <v>196</v>
      </c>
      <c r="AV48249" s="92">
        <v>-19</v>
      </c>
      <c r="AW48249" s="92">
        <v>-524</v>
      </c>
      <c r="AX48249" s="92">
        <v>-223</v>
      </c>
    </row>
    <row r="48250" spans="1:50">
      <c r="A48250" s="83" t="s">
        <v>132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29</v>
      </c>
      <c r="G48250" s="87" t="s">
        <v>430</v>
      </c>
      <c r="H48250" s="92">
        <v>2113</v>
      </c>
      <c r="I48250" s="92">
        <v>2156</v>
      </c>
      <c r="J48250" s="92">
        <v>1544</v>
      </c>
      <c r="K48250" s="92">
        <v>-612</v>
      </c>
      <c r="O48250" s="92">
        <v>2156</v>
      </c>
      <c r="P48250" s="92">
        <v>1544</v>
      </c>
      <c r="Q48250" s="92">
        <v>-612</v>
      </c>
      <c r="S48250" s="92">
        <v>431</v>
      </c>
      <c r="U48250" s="92">
        <v>0</v>
      </c>
      <c r="V48250" s="92">
        <v>1035</v>
      </c>
      <c r="W48250" s="92">
        <v>1</v>
      </c>
      <c r="X48250" s="92">
        <v>27</v>
      </c>
      <c r="Y48250" s="92">
        <v>50</v>
      </c>
      <c r="AK48250" s="92">
        <v>431</v>
      </c>
      <c r="AM48250" s="92">
        <v>0</v>
      </c>
      <c r="AN48250" s="92">
        <v>1035</v>
      </c>
      <c r="AO48250" s="92">
        <v>1</v>
      </c>
      <c r="AP48250" s="92">
        <v>27</v>
      </c>
      <c r="AQ48250" s="92">
        <v>50</v>
      </c>
      <c r="AS48250" s="92">
        <v>0</v>
      </c>
      <c r="AT48250" s="92">
        <v>-97</v>
      </c>
      <c r="AU48250" s="92">
        <v>202</v>
      </c>
      <c r="AV48250" s="92">
        <v>-20</v>
      </c>
      <c r="AW48250" s="92">
        <v>-600</v>
      </c>
      <c r="AX48250" s="92">
        <v>-97</v>
      </c>
    </row>
    <row r="48251" spans="1:50">
      <c r="A48251" s="83" t="s">
        <v>132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29</v>
      </c>
      <c r="G48251" s="87" t="s">
        <v>430</v>
      </c>
      <c r="H48251" s="92">
        <v>2189</v>
      </c>
      <c r="I48251" s="92">
        <v>2182</v>
      </c>
      <c r="J48251" s="92">
        <v>1496</v>
      </c>
      <c r="K48251" s="92">
        <v>-686</v>
      </c>
      <c r="O48251" s="92">
        <v>2182</v>
      </c>
      <c r="P48251" s="92">
        <v>1496</v>
      </c>
      <c r="Q48251" s="92">
        <v>-686</v>
      </c>
      <c r="S48251" s="92">
        <v>406</v>
      </c>
      <c r="U48251" s="92">
        <v>0</v>
      </c>
      <c r="V48251" s="92">
        <v>1024</v>
      </c>
      <c r="W48251" s="92">
        <v>8</v>
      </c>
      <c r="X48251" s="92">
        <v>9</v>
      </c>
      <c r="Y48251" s="92">
        <v>49</v>
      </c>
      <c r="AK48251" s="92">
        <v>406</v>
      </c>
      <c r="AM48251" s="92">
        <v>0</v>
      </c>
      <c r="AN48251" s="92">
        <v>1024</v>
      </c>
      <c r="AO48251" s="92">
        <v>8</v>
      </c>
      <c r="AP48251" s="92">
        <v>9</v>
      </c>
      <c r="AQ48251" s="92">
        <v>49</v>
      </c>
      <c r="AS48251" s="92">
        <v>0</v>
      </c>
      <c r="AT48251" s="92">
        <v>-90</v>
      </c>
      <c r="AU48251" s="92">
        <v>170</v>
      </c>
      <c r="AV48251" s="92">
        <v>-19</v>
      </c>
      <c r="AW48251" s="92">
        <v>-664</v>
      </c>
      <c r="AX48251" s="92">
        <v>-83</v>
      </c>
    </row>
    <row r="48252" spans="1:50">
      <c r="A48252" s="83" t="s">
        <v>132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29</v>
      </c>
      <c r="G48252" s="87" t="s">
        <v>430</v>
      </c>
      <c r="H48252" s="92">
        <v>2215</v>
      </c>
      <c r="I48252" s="92">
        <v>2171</v>
      </c>
      <c r="J48252" s="92">
        <v>1397</v>
      </c>
      <c r="K48252" s="92">
        <v>-774</v>
      </c>
      <c r="O48252" s="92">
        <v>2171</v>
      </c>
      <c r="P48252" s="92">
        <v>1397</v>
      </c>
      <c r="Q48252" s="92">
        <v>-774</v>
      </c>
      <c r="S48252" s="92">
        <v>367</v>
      </c>
      <c r="U48252" s="92">
        <v>0</v>
      </c>
      <c r="V48252" s="92">
        <v>949</v>
      </c>
      <c r="W48252" s="92">
        <v>20</v>
      </c>
      <c r="X48252" s="92">
        <v>11</v>
      </c>
      <c r="Y48252" s="92">
        <v>50</v>
      </c>
      <c r="AK48252" s="92">
        <v>367</v>
      </c>
      <c r="AM48252" s="92">
        <v>0</v>
      </c>
      <c r="AN48252" s="92">
        <v>949</v>
      </c>
      <c r="AO48252" s="92">
        <v>20</v>
      </c>
      <c r="AP48252" s="92">
        <v>11</v>
      </c>
      <c r="AQ48252" s="92">
        <v>50</v>
      </c>
      <c r="AS48252" s="92">
        <v>0</v>
      </c>
      <c r="AT48252" s="92">
        <v>-110</v>
      </c>
      <c r="AU48252" s="92">
        <v>146</v>
      </c>
      <c r="AV48252" s="92">
        <v>-19</v>
      </c>
      <c r="AW48252" s="92">
        <v>-532</v>
      </c>
      <c r="AX48252" s="92">
        <v>-259</v>
      </c>
    </row>
    <row r="48253" spans="1:50">
      <c r="A48253" s="83" t="s">
        <v>132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29</v>
      </c>
      <c r="G48253" s="87" t="s">
        <v>430</v>
      </c>
      <c r="H48253" s="92">
        <v>2208</v>
      </c>
      <c r="I48253" s="92">
        <v>2143</v>
      </c>
      <c r="J48253" s="92">
        <v>1295</v>
      </c>
      <c r="K48253" s="92">
        <v>-848</v>
      </c>
      <c r="O48253" s="92">
        <v>2143</v>
      </c>
      <c r="P48253" s="92">
        <v>1295</v>
      </c>
      <c r="Q48253" s="92">
        <v>-848</v>
      </c>
      <c r="S48253" s="92">
        <v>379</v>
      </c>
      <c r="U48253" s="92">
        <v>0</v>
      </c>
      <c r="V48253" s="92">
        <v>821</v>
      </c>
      <c r="W48253" s="92">
        <v>40</v>
      </c>
      <c r="X48253" s="92">
        <v>4</v>
      </c>
      <c r="Y48253" s="92">
        <v>51</v>
      </c>
      <c r="AK48253" s="92">
        <v>379</v>
      </c>
      <c r="AM48253" s="92">
        <v>0</v>
      </c>
      <c r="AN48253" s="92">
        <v>821</v>
      </c>
      <c r="AO48253" s="92">
        <v>40</v>
      </c>
      <c r="AP48253" s="92">
        <v>4</v>
      </c>
      <c r="AQ48253" s="92">
        <v>51</v>
      </c>
      <c r="AS48253" s="92">
        <v>0</v>
      </c>
      <c r="AT48253" s="92">
        <v>-97</v>
      </c>
      <c r="AU48253" s="92">
        <v>111</v>
      </c>
      <c r="AV48253" s="92">
        <v>-19</v>
      </c>
      <c r="AW48253" s="92">
        <v>-633</v>
      </c>
      <c r="AX48253" s="92">
        <v>-210</v>
      </c>
    </row>
    <row r="48254" spans="1:50">
      <c r="A48254" s="83" t="s">
        <v>132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29</v>
      </c>
      <c r="G48254" s="87" t="s">
        <v>430</v>
      </c>
      <c r="H48254" s="92">
        <v>2144</v>
      </c>
      <c r="I48254" s="92">
        <v>2097</v>
      </c>
      <c r="J48254" s="92">
        <v>1260</v>
      </c>
      <c r="K48254" s="92">
        <v>-837</v>
      </c>
      <c r="O48254" s="92">
        <v>2097</v>
      </c>
      <c r="P48254" s="92">
        <v>1260</v>
      </c>
      <c r="Q48254" s="92">
        <v>-837</v>
      </c>
      <c r="S48254" s="92">
        <v>347</v>
      </c>
      <c r="U48254" s="92">
        <v>0</v>
      </c>
      <c r="V48254" s="92">
        <v>789</v>
      </c>
      <c r="W48254" s="92">
        <v>70</v>
      </c>
      <c r="X48254" s="92">
        <v>4</v>
      </c>
      <c r="Y48254" s="92">
        <v>50</v>
      </c>
      <c r="AK48254" s="92">
        <v>347</v>
      </c>
      <c r="AM48254" s="92">
        <v>0</v>
      </c>
      <c r="AN48254" s="92">
        <v>789</v>
      </c>
      <c r="AO48254" s="92">
        <v>70</v>
      </c>
      <c r="AP48254" s="92">
        <v>4</v>
      </c>
      <c r="AQ48254" s="92">
        <v>50</v>
      </c>
      <c r="AS48254" s="92">
        <v>0</v>
      </c>
      <c r="AT48254" s="92">
        <v>-102</v>
      </c>
      <c r="AU48254" s="92">
        <v>105</v>
      </c>
      <c r="AV48254" s="92">
        <v>-17</v>
      </c>
      <c r="AW48254" s="92">
        <v>-597</v>
      </c>
      <c r="AX48254" s="92">
        <v>-226</v>
      </c>
    </row>
    <row r="48255" spans="1:50">
      <c r="A48255" s="83" t="s">
        <v>132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29</v>
      </c>
      <c r="G48255" s="87" t="s">
        <v>430</v>
      </c>
      <c r="H48255" s="92">
        <v>2059</v>
      </c>
      <c r="I48255" s="92">
        <v>2052</v>
      </c>
      <c r="J48255" s="92">
        <v>1190</v>
      </c>
      <c r="K48255" s="92">
        <v>-862</v>
      </c>
      <c r="O48255" s="92">
        <v>2052</v>
      </c>
      <c r="P48255" s="92">
        <v>1190</v>
      </c>
      <c r="Q48255" s="92">
        <v>-862</v>
      </c>
      <c r="S48255" s="92">
        <v>328</v>
      </c>
      <c r="U48255" s="92">
        <v>0</v>
      </c>
      <c r="V48255" s="92">
        <v>735</v>
      </c>
      <c r="W48255" s="92">
        <v>78</v>
      </c>
      <c r="X48255" s="92">
        <v>0</v>
      </c>
      <c r="Y48255" s="92">
        <v>49</v>
      </c>
      <c r="AK48255" s="92">
        <v>328</v>
      </c>
      <c r="AM48255" s="92">
        <v>0</v>
      </c>
      <c r="AN48255" s="92">
        <v>735</v>
      </c>
      <c r="AO48255" s="92">
        <v>78</v>
      </c>
      <c r="AP48255" s="92">
        <v>0</v>
      </c>
      <c r="AQ48255" s="92">
        <v>49</v>
      </c>
      <c r="AS48255" s="92">
        <v>0</v>
      </c>
      <c r="AT48255" s="92">
        <v>-111</v>
      </c>
      <c r="AU48255" s="92">
        <v>90</v>
      </c>
      <c r="AV48255" s="92">
        <v>-16</v>
      </c>
      <c r="AW48255" s="92">
        <v>-526</v>
      </c>
      <c r="AX48255" s="92">
        <v>-299</v>
      </c>
    </row>
    <row r="48256" spans="1:50">
      <c r="A48256" s="83" t="s">
        <v>132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29</v>
      </c>
      <c r="G48256" s="87" t="s">
        <v>430</v>
      </c>
      <c r="H48256" s="92">
        <v>2018</v>
      </c>
      <c r="I48256" s="92">
        <v>2022</v>
      </c>
      <c r="J48256" s="92">
        <v>1188</v>
      </c>
      <c r="K48256" s="92">
        <v>-834</v>
      </c>
      <c r="O48256" s="92">
        <v>2022</v>
      </c>
      <c r="P48256" s="92">
        <v>1188</v>
      </c>
      <c r="Q48256" s="92">
        <v>-834</v>
      </c>
      <c r="S48256" s="92">
        <v>319</v>
      </c>
      <c r="U48256" s="92">
        <v>0</v>
      </c>
      <c r="V48256" s="92">
        <v>738</v>
      </c>
      <c r="W48256" s="92">
        <v>82</v>
      </c>
      <c r="X48256" s="92">
        <v>1</v>
      </c>
      <c r="Y48256" s="92">
        <v>48</v>
      </c>
      <c r="AK48256" s="92">
        <v>319</v>
      </c>
      <c r="AM48256" s="92">
        <v>0</v>
      </c>
      <c r="AN48256" s="92">
        <v>738</v>
      </c>
      <c r="AO48256" s="92">
        <v>82</v>
      </c>
      <c r="AP48256" s="92">
        <v>1</v>
      </c>
      <c r="AQ48256" s="92">
        <v>48</v>
      </c>
      <c r="AS48256" s="92">
        <v>0</v>
      </c>
      <c r="AT48256" s="92">
        <v>-116</v>
      </c>
      <c r="AU48256" s="92">
        <v>85</v>
      </c>
      <c r="AV48256" s="92">
        <v>-15</v>
      </c>
      <c r="AW48256" s="92">
        <v>-401</v>
      </c>
      <c r="AX48256" s="92">
        <v>-387</v>
      </c>
    </row>
    <row r="48257" spans="1:50">
      <c r="A48257" s="83" t="s">
        <v>132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29</v>
      </c>
      <c r="G48257" s="87" t="s">
        <v>430</v>
      </c>
      <c r="H48257" s="92">
        <v>2050</v>
      </c>
      <c r="I48257" s="92">
        <v>1996</v>
      </c>
      <c r="J48257" s="92">
        <v>1172</v>
      </c>
      <c r="K48257" s="92">
        <v>-824</v>
      </c>
      <c r="O48257" s="92">
        <v>1996</v>
      </c>
      <c r="P48257" s="92">
        <v>1172</v>
      </c>
      <c r="Q48257" s="92">
        <v>-824</v>
      </c>
      <c r="S48257" s="92">
        <v>333</v>
      </c>
      <c r="U48257" s="92">
        <v>0</v>
      </c>
      <c r="V48257" s="92">
        <v>744</v>
      </c>
      <c r="W48257" s="92">
        <v>51</v>
      </c>
      <c r="X48257" s="92">
        <v>1</v>
      </c>
      <c r="Y48257" s="92">
        <v>43</v>
      </c>
      <c r="AK48257" s="92">
        <v>333</v>
      </c>
      <c r="AM48257" s="92">
        <v>0</v>
      </c>
      <c r="AN48257" s="92">
        <v>744</v>
      </c>
      <c r="AO48257" s="92">
        <v>51</v>
      </c>
      <c r="AP48257" s="92">
        <v>1</v>
      </c>
      <c r="AQ48257" s="92">
        <v>43</v>
      </c>
      <c r="AS48257" s="92">
        <v>0</v>
      </c>
      <c r="AT48257" s="92">
        <v>-128</v>
      </c>
      <c r="AU48257" s="92">
        <v>75</v>
      </c>
      <c r="AV48257" s="92">
        <v>-16</v>
      </c>
      <c r="AW48257" s="92">
        <v>-257</v>
      </c>
      <c r="AX48257" s="92">
        <v>-498</v>
      </c>
    </row>
    <row r="48258" spans="1:50">
      <c r="A48258" s="83" t="s">
        <v>132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29</v>
      </c>
      <c r="G48258" s="87" t="s">
        <v>430</v>
      </c>
      <c r="H48258" s="92">
        <v>2088</v>
      </c>
      <c r="I48258" s="92">
        <v>2044</v>
      </c>
      <c r="J48258" s="92">
        <v>1342</v>
      </c>
      <c r="K48258" s="92">
        <v>-702</v>
      </c>
      <c r="O48258" s="92">
        <v>2044</v>
      </c>
      <c r="P48258" s="92">
        <v>1342</v>
      </c>
      <c r="Q48258" s="92">
        <v>-702</v>
      </c>
      <c r="S48258" s="92">
        <v>405</v>
      </c>
      <c r="U48258" s="92">
        <v>0</v>
      </c>
      <c r="V48258" s="92">
        <v>883</v>
      </c>
      <c r="W48258" s="92">
        <v>16</v>
      </c>
      <c r="X48258" s="92">
        <v>1</v>
      </c>
      <c r="Y48258" s="92">
        <v>37</v>
      </c>
      <c r="AK48258" s="92">
        <v>405</v>
      </c>
      <c r="AM48258" s="92">
        <v>0</v>
      </c>
      <c r="AN48258" s="92">
        <v>883</v>
      </c>
      <c r="AO48258" s="92">
        <v>16</v>
      </c>
      <c r="AP48258" s="92">
        <v>1</v>
      </c>
      <c r="AQ48258" s="92">
        <v>37</v>
      </c>
      <c r="AS48258" s="92">
        <v>0</v>
      </c>
      <c r="AT48258" s="92">
        <v>-137</v>
      </c>
      <c r="AU48258" s="92">
        <v>132</v>
      </c>
      <c r="AV48258" s="92">
        <v>-17</v>
      </c>
      <c r="AW48258" s="92">
        <v>-234</v>
      </c>
      <c r="AX48258" s="92">
        <v>-446</v>
      </c>
    </row>
    <row r="48259" spans="1:50">
      <c r="A48259" s="83" t="s">
        <v>132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29</v>
      </c>
      <c r="G48259" s="87" t="s">
        <v>430</v>
      </c>
      <c r="H48259" s="92">
        <v>2161</v>
      </c>
      <c r="I48259" s="92">
        <v>2166</v>
      </c>
      <c r="J48259" s="92">
        <v>1666</v>
      </c>
      <c r="K48259" s="92">
        <v>-500</v>
      </c>
      <c r="O48259" s="92">
        <v>2166</v>
      </c>
      <c r="P48259" s="92">
        <v>1666</v>
      </c>
      <c r="Q48259" s="92">
        <v>-500</v>
      </c>
      <c r="S48259" s="92">
        <v>593</v>
      </c>
      <c r="U48259" s="92">
        <v>0</v>
      </c>
      <c r="V48259" s="92">
        <v>1014</v>
      </c>
      <c r="W48259" s="92">
        <v>0</v>
      </c>
      <c r="X48259" s="92">
        <v>11</v>
      </c>
      <c r="Y48259" s="92">
        <v>48</v>
      </c>
      <c r="AK48259" s="92">
        <v>593</v>
      </c>
      <c r="AM48259" s="92">
        <v>0</v>
      </c>
      <c r="AN48259" s="92">
        <v>1014</v>
      </c>
      <c r="AO48259" s="92">
        <v>0</v>
      </c>
      <c r="AP48259" s="92">
        <v>11</v>
      </c>
      <c r="AQ48259" s="92">
        <v>48</v>
      </c>
      <c r="AS48259" s="92">
        <v>0</v>
      </c>
      <c r="AT48259" s="92">
        <v>-140</v>
      </c>
      <c r="AU48259" s="92">
        <v>176</v>
      </c>
      <c r="AV48259" s="92">
        <v>-17</v>
      </c>
      <c r="AW48259" s="92">
        <v>-118</v>
      </c>
      <c r="AX48259" s="92">
        <v>-401</v>
      </c>
    </row>
    <row r="48260" spans="1:50">
      <c r="A48260" s="83" t="s">
        <v>132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29</v>
      </c>
      <c r="G48260" s="87" t="s">
        <v>430</v>
      </c>
      <c r="H48260" s="92">
        <v>2190</v>
      </c>
      <c r="I48260" s="92">
        <v>2155</v>
      </c>
      <c r="J48260" s="92">
        <v>1571</v>
      </c>
      <c r="K48260" s="92">
        <v>-584</v>
      </c>
      <c r="O48260" s="92">
        <v>2155</v>
      </c>
      <c r="P48260" s="92">
        <v>1571</v>
      </c>
      <c r="Q48260" s="92">
        <v>-584</v>
      </c>
      <c r="S48260" s="92">
        <v>553</v>
      </c>
      <c r="U48260" s="92">
        <v>0</v>
      </c>
      <c r="V48260" s="92">
        <v>946</v>
      </c>
      <c r="W48260" s="92">
        <v>0</v>
      </c>
      <c r="X48260" s="92">
        <v>22</v>
      </c>
      <c r="Y48260" s="92">
        <v>50</v>
      </c>
      <c r="AK48260" s="92">
        <v>553</v>
      </c>
      <c r="AM48260" s="92">
        <v>0</v>
      </c>
      <c r="AN48260" s="92">
        <v>946</v>
      </c>
      <c r="AO48260" s="92">
        <v>0</v>
      </c>
      <c r="AP48260" s="92">
        <v>22</v>
      </c>
      <c r="AQ48260" s="92">
        <v>50</v>
      </c>
      <c r="AS48260" s="92">
        <v>0</v>
      </c>
      <c r="AT48260" s="92">
        <v>-140</v>
      </c>
      <c r="AU48260" s="92">
        <v>191</v>
      </c>
      <c r="AV48260" s="92">
        <v>-17</v>
      </c>
      <c r="AW48260" s="92">
        <v>-291</v>
      </c>
      <c r="AX48260" s="92">
        <v>-327</v>
      </c>
    </row>
    <row r="48261" spans="1:50">
      <c r="A48261" s="83" t="s">
        <v>132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29</v>
      </c>
      <c r="G48261" s="87" t="s">
        <v>430</v>
      </c>
      <c r="H48261" s="92">
        <v>2151</v>
      </c>
      <c r="I48261" s="92">
        <v>2079</v>
      </c>
      <c r="J48261" s="92">
        <v>1472</v>
      </c>
      <c r="K48261" s="92">
        <v>-607</v>
      </c>
      <c r="O48261" s="92">
        <v>2079</v>
      </c>
      <c r="P48261" s="92">
        <v>1472</v>
      </c>
      <c r="Q48261" s="92">
        <v>-607</v>
      </c>
      <c r="S48261" s="92">
        <v>547</v>
      </c>
      <c r="U48261" s="92">
        <v>0</v>
      </c>
      <c r="V48261" s="92">
        <v>843</v>
      </c>
      <c r="W48261" s="92">
        <v>0</v>
      </c>
      <c r="X48261" s="92">
        <v>33</v>
      </c>
      <c r="Y48261" s="92">
        <v>49</v>
      </c>
      <c r="AK48261" s="92">
        <v>547</v>
      </c>
      <c r="AM48261" s="92">
        <v>0</v>
      </c>
      <c r="AN48261" s="92">
        <v>843</v>
      </c>
      <c r="AO48261" s="92">
        <v>0</v>
      </c>
      <c r="AP48261" s="92">
        <v>33</v>
      </c>
      <c r="AQ48261" s="92">
        <v>49</v>
      </c>
      <c r="AS48261" s="92">
        <v>0</v>
      </c>
      <c r="AT48261" s="92">
        <v>-131</v>
      </c>
      <c r="AU48261" s="92">
        <v>198</v>
      </c>
      <c r="AV48261" s="92">
        <v>-17</v>
      </c>
      <c r="AW48261" s="92">
        <v>-390</v>
      </c>
      <c r="AX48261" s="92">
        <v>-267</v>
      </c>
    </row>
    <row r="48262" spans="1:50">
      <c r="A48262" s="83" t="s">
        <v>132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29</v>
      </c>
      <c r="G48262" s="87" t="s">
        <v>430</v>
      </c>
      <c r="H48262" s="92">
        <v>2080</v>
      </c>
      <c r="I48262" s="92">
        <v>2020</v>
      </c>
      <c r="J48262" s="92">
        <v>1489</v>
      </c>
      <c r="K48262" s="92">
        <v>-531</v>
      </c>
      <c r="O48262" s="92">
        <v>2020</v>
      </c>
      <c r="P48262" s="92">
        <v>1489</v>
      </c>
      <c r="Q48262" s="92">
        <v>-531</v>
      </c>
      <c r="S48262" s="92">
        <v>578</v>
      </c>
      <c r="U48262" s="92">
        <v>0</v>
      </c>
      <c r="V48262" s="92">
        <v>842</v>
      </c>
      <c r="W48262" s="92">
        <v>0</v>
      </c>
      <c r="X48262" s="92">
        <v>19</v>
      </c>
      <c r="Y48262" s="92">
        <v>50</v>
      </c>
      <c r="AK48262" s="92">
        <v>578</v>
      </c>
      <c r="AM48262" s="92">
        <v>0</v>
      </c>
      <c r="AN48262" s="92">
        <v>842</v>
      </c>
      <c r="AO48262" s="92">
        <v>0</v>
      </c>
      <c r="AP48262" s="92">
        <v>19</v>
      </c>
      <c r="AQ48262" s="92">
        <v>50</v>
      </c>
      <c r="AS48262" s="92">
        <v>0</v>
      </c>
      <c r="AT48262" s="92">
        <v>-107</v>
      </c>
      <c r="AU48262" s="92">
        <v>196</v>
      </c>
      <c r="AV48262" s="92">
        <v>-16</v>
      </c>
      <c r="AW48262" s="92">
        <v>-490</v>
      </c>
      <c r="AX48262" s="92">
        <v>-114</v>
      </c>
    </row>
    <row r="48263" spans="1:50">
      <c r="A48263" s="83" t="s">
        <v>132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29</v>
      </c>
      <c r="G48263" s="87" t="s">
        <v>430</v>
      </c>
      <c r="H48263" s="92">
        <v>2003</v>
      </c>
      <c r="I48263" s="92">
        <v>1938</v>
      </c>
      <c r="J48263" s="92">
        <v>1343</v>
      </c>
      <c r="K48263" s="92">
        <v>-595</v>
      </c>
      <c r="O48263" s="92">
        <v>1938</v>
      </c>
      <c r="P48263" s="92">
        <v>1343</v>
      </c>
      <c r="Q48263" s="92">
        <v>-595</v>
      </c>
      <c r="S48263" s="92">
        <v>445</v>
      </c>
      <c r="U48263" s="92">
        <v>0</v>
      </c>
      <c r="V48263" s="92">
        <v>843</v>
      </c>
      <c r="W48263" s="92">
        <v>0</v>
      </c>
      <c r="X48263" s="92">
        <v>5</v>
      </c>
      <c r="Y48263" s="92">
        <v>50</v>
      </c>
      <c r="AK48263" s="92">
        <v>445</v>
      </c>
      <c r="AM48263" s="92">
        <v>0</v>
      </c>
      <c r="AN48263" s="92">
        <v>843</v>
      </c>
      <c r="AO48263" s="92">
        <v>0</v>
      </c>
      <c r="AP48263" s="92">
        <v>5</v>
      </c>
      <c r="AQ48263" s="92">
        <v>50</v>
      </c>
      <c r="AS48263" s="92">
        <v>0</v>
      </c>
      <c r="AT48263" s="92">
        <v>-107</v>
      </c>
      <c r="AU48263" s="92">
        <v>193</v>
      </c>
      <c r="AV48263" s="92">
        <v>-16</v>
      </c>
      <c r="AW48263" s="92">
        <v>-518</v>
      </c>
      <c r="AX48263" s="92">
        <v>-147</v>
      </c>
    </row>
    <row r="48264" spans="1:50">
      <c r="A48264" s="83" t="s">
        <v>132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29</v>
      </c>
      <c r="G48264" s="87" t="s">
        <v>430</v>
      </c>
      <c r="H48264" s="92">
        <v>1902</v>
      </c>
      <c r="I48264" s="92">
        <v>1876</v>
      </c>
      <c r="J48264" s="92">
        <v>1397</v>
      </c>
      <c r="K48264" s="92">
        <v>-479</v>
      </c>
      <c r="O48264" s="92">
        <v>1876</v>
      </c>
      <c r="P48264" s="92">
        <v>1397</v>
      </c>
      <c r="Q48264" s="92">
        <v>-479</v>
      </c>
      <c r="S48264" s="92">
        <v>446</v>
      </c>
      <c r="U48264" s="92">
        <v>0</v>
      </c>
      <c r="V48264" s="92">
        <v>888</v>
      </c>
      <c r="W48264" s="92">
        <v>0</v>
      </c>
      <c r="X48264" s="92">
        <v>13</v>
      </c>
      <c r="Y48264" s="92">
        <v>50</v>
      </c>
      <c r="AK48264" s="92">
        <v>446</v>
      </c>
      <c r="AM48264" s="92">
        <v>0</v>
      </c>
      <c r="AN48264" s="92">
        <v>888</v>
      </c>
      <c r="AO48264" s="92">
        <v>0</v>
      </c>
      <c r="AP48264" s="92">
        <v>13</v>
      </c>
      <c r="AQ48264" s="92">
        <v>50</v>
      </c>
      <c r="AS48264" s="92">
        <v>0</v>
      </c>
      <c r="AT48264" s="92">
        <v>-91</v>
      </c>
      <c r="AU48264" s="92">
        <v>212</v>
      </c>
      <c r="AV48264" s="92">
        <v>-15</v>
      </c>
      <c r="AW48264" s="92">
        <v>-568</v>
      </c>
      <c r="AX48264" s="92">
        <v>-17</v>
      </c>
    </row>
    <row r="48265" spans="1:50">
      <c r="A48265" s="83" t="s">
        <v>132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29</v>
      </c>
      <c r="G48265" s="87" t="s">
        <v>430</v>
      </c>
      <c r="H48265" s="92">
        <v>1845</v>
      </c>
      <c r="I48265" s="92">
        <v>1799</v>
      </c>
      <c r="J48265" s="92">
        <v>1146</v>
      </c>
      <c r="K48265" s="92">
        <v>-653</v>
      </c>
      <c r="O48265" s="92">
        <v>1799</v>
      </c>
      <c r="P48265" s="92">
        <v>1146</v>
      </c>
      <c r="Q48265" s="92">
        <v>-653</v>
      </c>
      <c r="S48265" s="92">
        <v>408</v>
      </c>
      <c r="U48265" s="92">
        <v>0</v>
      </c>
      <c r="V48265" s="92">
        <v>671</v>
      </c>
      <c r="W48265" s="92">
        <v>0</v>
      </c>
      <c r="X48265" s="92">
        <v>19</v>
      </c>
      <c r="Y48265" s="92">
        <v>48</v>
      </c>
      <c r="AK48265" s="92">
        <v>408</v>
      </c>
      <c r="AM48265" s="92">
        <v>0</v>
      </c>
      <c r="AN48265" s="92">
        <v>671</v>
      </c>
      <c r="AO48265" s="92">
        <v>0</v>
      </c>
      <c r="AP48265" s="92">
        <v>19</v>
      </c>
      <c r="AQ48265" s="92">
        <v>48</v>
      </c>
      <c r="AS48265" s="92">
        <v>0</v>
      </c>
      <c r="AT48265" s="92">
        <v>-107</v>
      </c>
      <c r="AU48265" s="92">
        <v>190</v>
      </c>
      <c r="AV48265" s="92">
        <v>-14</v>
      </c>
      <c r="AW48265" s="92">
        <v>-619</v>
      </c>
      <c r="AX48265" s="92">
        <v>-103</v>
      </c>
    </row>
    <row r="48266" spans="1:50">
      <c r="A48266" s="83" t="s">
        <v>132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29</v>
      </c>
      <c r="G48266" s="87" t="s">
        <v>430</v>
      </c>
      <c r="H48266" s="92">
        <v>1805</v>
      </c>
      <c r="I48266" s="92">
        <v>1801</v>
      </c>
      <c r="J48266" s="92">
        <v>1200</v>
      </c>
      <c r="K48266" s="92">
        <v>-601</v>
      </c>
      <c r="O48266" s="92">
        <v>1801</v>
      </c>
      <c r="P48266" s="92">
        <v>1200</v>
      </c>
      <c r="Q48266" s="92">
        <v>-601</v>
      </c>
      <c r="S48266" s="92">
        <v>396</v>
      </c>
      <c r="U48266" s="92">
        <v>0</v>
      </c>
      <c r="V48266" s="92">
        <v>665</v>
      </c>
      <c r="W48266" s="92">
        <v>0</v>
      </c>
      <c r="X48266" s="92">
        <v>129</v>
      </c>
      <c r="Y48266" s="92">
        <v>10</v>
      </c>
      <c r="AK48266" s="92">
        <v>396</v>
      </c>
      <c r="AM48266" s="92">
        <v>0</v>
      </c>
      <c r="AN48266" s="92">
        <v>665</v>
      </c>
      <c r="AO48266" s="92">
        <v>0</v>
      </c>
      <c r="AP48266" s="92">
        <v>129</v>
      </c>
      <c r="AQ48266" s="92">
        <v>10</v>
      </c>
      <c r="AS48266" s="92">
        <v>0</v>
      </c>
      <c r="AT48266" s="92">
        <v>-97</v>
      </c>
      <c r="AU48266" s="92">
        <v>192</v>
      </c>
      <c r="AV48266" s="92">
        <v>-14</v>
      </c>
      <c r="AW48266" s="92">
        <v>-592</v>
      </c>
      <c r="AX48266" s="92">
        <v>-90</v>
      </c>
    </row>
    <row r="48267" spans="1:50">
      <c r="A48267" s="83" t="s">
        <v>132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29</v>
      </c>
      <c r="G48267" s="87" t="s">
        <v>430</v>
      </c>
      <c r="H48267" s="92">
        <v>1766</v>
      </c>
      <c r="I48267" s="92">
        <v>1713</v>
      </c>
      <c r="J48267" s="92">
        <v>1115</v>
      </c>
      <c r="K48267" s="92">
        <v>-598</v>
      </c>
      <c r="O48267" s="92">
        <v>1713</v>
      </c>
      <c r="P48267" s="92">
        <v>1115</v>
      </c>
      <c r="Q48267" s="92">
        <v>-598</v>
      </c>
      <c r="S48267" s="92">
        <v>390</v>
      </c>
      <c r="U48267" s="92">
        <v>0</v>
      </c>
      <c r="V48267" s="92">
        <v>637</v>
      </c>
      <c r="W48267" s="92">
        <v>0</v>
      </c>
      <c r="X48267" s="92">
        <v>37</v>
      </c>
      <c r="Y48267" s="92">
        <v>51</v>
      </c>
      <c r="AK48267" s="92">
        <v>390</v>
      </c>
      <c r="AM48267" s="92">
        <v>0</v>
      </c>
      <c r="AN48267" s="92">
        <v>637</v>
      </c>
      <c r="AO48267" s="92">
        <v>0</v>
      </c>
      <c r="AP48267" s="92">
        <v>37</v>
      </c>
      <c r="AQ48267" s="92">
        <v>51</v>
      </c>
      <c r="AS48267" s="92">
        <v>0</v>
      </c>
      <c r="AT48267" s="92">
        <v>-87</v>
      </c>
      <c r="AU48267" s="92">
        <v>181</v>
      </c>
      <c r="AV48267" s="92">
        <v>-15</v>
      </c>
      <c r="AW48267" s="92">
        <v>-675</v>
      </c>
      <c r="AX48267" s="92">
        <v>-2</v>
      </c>
    </row>
    <row r="48268" spans="1:50">
      <c r="A48268" s="83" t="s">
        <v>132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29</v>
      </c>
      <c r="G48268" s="87" t="s">
        <v>430</v>
      </c>
      <c r="H48268" s="92">
        <v>1730</v>
      </c>
      <c r="I48268" s="92">
        <v>1683</v>
      </c>
      <c r="J48268" s="92">
        <v>1107</v>
      </c>
      <c r="K48268" s="92">
        <v>-576</v>
      </c>
      <c r="O48268" s="92">
        <v>1683</v>
      </c>
      <c r="P48268" s="92">
        <v>1107</v>
      </c>
      <c r="Q48268" s="92">
        <v>-576</v>
      </c>
      <c r="S48268" s="92">
        <v>385</v>
      </c>
      <c r="U48268" s="92">
        <v>0</v>
      </c>
      <c r="V48268" s="92">
        <v>637</v>
      </c>
      <c r="W48268" s="92">
        <v>0</v>
      </c>
      <c r="X48268" s="92">
        <v>38</v>
      </c>
      <c r="Y48268" s="92">
        <v>47</v>
      </c>
      <c r="AK48268" s="92">
        <v>385</v>
      </c>
      <c r="AM48268" s="92">
        <v>0</v>
      </c>
      <c r="AN48268" s="92">
        <v>637</v>
      </c>
      <c r="AO48268" s="92">
        <v>0</v>
      </c>
      <c r="AP48268" s="92">
        <v>38</v>
      </c>
      <c r="AQ48268" s="92">
        <v>47</v>
      </c>
      <c r="AS48268" s="92">
        <v>0</v>
      </c>
      <c r="AT48268" s="92">
        <v>-80</v>
      </c>
      <c r="AU48268" s="92">
        <v>161</v>
      </c>
      <c r="AV48268" s="92">
        <v>-15</v>
      </c>
      <c r="AW48268" s="92">
        <v>-626</v>
      </c>
      <c r="AX48268" s="92">
        <v>-16</v>
      </c>
    </row>
    <row r="48269" spans="1:50">
      <c r="A48269" s="83" t="s">
        <v>132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29</v>
      </c>
      <c r="G48269" s="87" t="s">
        <v>430</v>
      </c>
      <c r="H48269" s="92">
        <v>1732</v>
      </c>
      <c r="I48269" s="92">
        <v>1675</v>
      </c>
      <c r="J48269" s="92">
        <v>1125</v>
      </c>
      <c r="K48269" s="92">
        <v>-550</v>
      </c>
      <c r="O48269" s="92">
        <v>1675</v>
      </c>
      <c r="P48269" s="92">
        <v>1125</v>
      </c>
      <c r="Q48269" s="92">
        <v>-550</v>
      </c>
      <c r="S48269" s="92">
        <v>387</v>
      </c>
      <c r="U48269" s="92">
        <v>0</v>
      </c>
      <c r="V48269" s="92">
        <v>656</v>
      </c>
      <c r="W48269" s="92">
        <v>0</v>
      </c>
      <c r="X48269" s="92">
        <v>31</v>
      </c>
      <c r="Y48269" s="92">
        <v>51</v>
      </c>
      <c r="AK48269" s="92">
        <v>387</v>
      </c>
      <c r="AM48269" s="92">
        <v>0</v>
      </c>
      <c r="AN48269" s="92">
        <v>656</v>
      </c>
      <c r="AO48269" s="92">
        <v>0</v>
      </c>
      <c r="AP48269" s="92">
        <v>31</v>
      </c>
      <c r="AQ48269" s="92">
        <v>51</v>
      </c>
      <c r="AS48269" s="92">
        <v>0</v>
      </c>
      <c r="AT48269" s="92">
        <v>-76</v>
      </c>
      <c r="AU48269" s="92">
        <v>156</v>
      </c>
      <c r="AV48269" s="92">
        <v>-15</v>
      </c>
      <c r="AW48269" s="92">
        <v>-624</v>
      </c>
      <c r="AX48269" s="92">
        <v>9</v>
      </c>
    </row>
    <row r="48270" spans="1:50">
      <c r="A48270" s="83" t="s">
        <v>132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29</v>
      </c>
      <c r="G48270" s="87" t="s">
        <v>430</v>
      </c>
      <c r="H48270" s="92">
        <v>1747</v>
      </c>
      <c r="I48270" s="92">
        <v>1696</v>
      </c>
      <c r="J48270" s="92">
        <v>1136</v>
      </c>
      <c r="K48270" s="92">
        <v>-560</v>
      </c>
      <c r="O48270" s="92">
        <v>1696</v>
      </c>
      <c r="P48270" s="92">
        <v>1136</v>
      </c>
      <c r="Q48270" s="92">
        <v>-560</v>
      </c>
      <c r="S48270" s="92">
        <v>369</v>
      </c>
      <c r="U48270" s="92">
        <v>0</v>
      </c>
      <c r="V48270" s="92">
        <v>676</v>
      </c>
      <c r="W48270" s="92">
        <v>0</v>
      </c>
      <c r="X48270" s="92">
        <v>42</v>
      </c>
      <c r="Y48270" s="92">
        <v>49</v>
      </c>
      <c r="AK48270" s="92">
        <v>369</v>
      </c>
      <c r="AM48270" s="92">
        <v>0</v>
      </c>
      <c r="AN48270" s="92">
        <v>676</v>
      </c>
      <c r="AO48270" s="92">
        <v>0</v>
      </c>
      <c r="AP48270" s="92">
        <v>42</v>
      </c>
      <c r="AQ48270" s="92">
        <v>49</v>
      </c>
      <c r="AS48270" s="92">
        <v>0</v>
      </c>
      <c r="AT48270" s="92">
        <v>-77</v>
      </c>
      <c r="AU48270" s="92">
        <v>163</v>
      </c>
      <c r="AV48270" s="92">
        <v>-15</v>
      </c>
      <c r="AW48270" s="92">
        <v>-618</v>
      </c>
      <c r="AX48270" s="92">
        <v>-13</v>
      </c>
    </row>
    <row r="48271" spans="1:50">
      <c r="A48271" s="83" t="s">
        <v>132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29</v>
      </c>
      <c r="G48271" s="87" t="s">
        <v>430</v>
      </c>
      <c r="H48271" s="92">
        <v>1764</v>
      </c>
      <c r="I48271" s="92">
        <v>1738</v>
      </c>
      <c r="J48271" s="92">
        <v>1199</v>
      </c>
      <c r="K48271" s="92">
        <v>-539</v>
      </c>
      <c r="O48271" s="92">
        <v>1738</v>
      </c>
      <c r="P48271" s="92">
        <v>1199</v>
      </c>
      <c r="Q48271" s="92">
        <v>-539</v>
      </c>
      <c r="S48271" s="92">
        <v>263</v>
      </c>
      <c r="U48271" s="92">
        <v>0</v>
      </c>
      <c r="V48271" s="92">
        <v>816</v>
      </c>
      <c r="W48271" s="92">
        <v>0</v>
      </c>
      <c r="X48271" s="92">
        <v>71</v>
      </c>
      <c r="Y48271" s="92">
        <v>49</v>
      </c>
      <c r="AK48271" s="92">
        <v>263</v>
      </c>
      <c r="AM48271" s="92">
        <v>0</v>
      </c>
      <c r="AN48271" s="92">
        <v>816</v>
      </c>
      <c r="AO48271" s="92">
        <v>0</v>
      </c>
      <c r="AP48271" s="92">
        <v>71</v>
      </c>
      <c r="AQ48271" s="92">
        <v>49</v>
      </c>
      <c r="AS48271" s="92">
        <v>0</v>
      </c>
      <c r="AT48271" s="92">
        <v>-66</v>
      </c>
      <c r="AU48271" s="92">
        <v>167</v>
      </c>
      <c r="AV48271" s="92">
        <v>-16</v>
      </c>
      <c r="AW48271" s="92">
        <v>-607</v>
      </c>
      <c r="AX48271" s="92">
        <v>-17</v>
      </c>
    </row>
    <row r="48272" spans="1:50">
      <c r="A48272" s="83" t="s">
        <v>132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29</v>
      </c>
      <c r="G48272" s="87" t="s">
        <v>430</v>
      </c>
      <c r="H48272" s="92">
        <v>1840</v>
      </c>
      <c r="I48272" s="92">
        <v>1802</v>
      </c>
      <c r="J48272" s="92">
        <v>1231</v>
      </c>
      <c r="K48272" s="92">
        <v>-571</v>
      </c>
      <c r="O48272" s="92">
        <v>1802</v>
      </c>
      <c r="P48272" s="92">
        <v>1231</v>
      </c>
      <c r="Q48272" s="92">
        <v>-571</v>
      </c>
      <c r="S48272" s="92">
        <v>264</v>
      </c>
      <c r="U48272" s="92">
        <v>0</v>
      </c>
      <c r="V48272" s="92">
        <v>813</v>
      </c>
      <c r="W48272" s="92">
        <v>0</v>
      </c>
      <c r="X48272" s="92">
        <v>105</v>
      </c>
      <c r="Y48272" s="92">
        <v>49</v>
      </c>
      <c r="AK48272" s="92">
        <v>264</v>
      </c>
      <c r="AM48272" s="92">
        <v>0</v>
      </c>
      <c r="AN48272" s="92">
        <v>813</v>
      </c>
      <c r="AO48272" s="92">
        <v>0</v>
      </c>
      <c r="AP48272" s="92">
        <v>105</v>
      </c>
      <c r="AQ48272" s="92">
        <v>49</v>
      </c>
      <c r="AS48272" s="92">
        <v>0</v>
      </c>
      <c r="AT48272" s="92">
        <v>-60</v>
      </c>
      <c r="AU48272" s="92">
        <v>174</v>
      </c>
      <c r="AV48272" s="92">
        <v>-18</v>
      </c>
      <c r="AW48272" s="92">
        <v>-675</v>
      </c>
      <c r="AX48272" s="92">
        <v>8</v>
      </c>
    </row>
    <row r="48273" spans="1:50">
      <c r="A48273" s="83" t="s">
        <v>132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29</v>
      </c>
      <c r="G48273" s="87" t="s">
        <v>430</v>
      </c>
      <c r="H48273" s="92">
        <v>1903</v>
      </c>
      <c r="I48273" s="92">
        <v>1868</v>
      </c>
      <c r="J48273" s="92">
        <v>1416</v>
      </c>
      <c r="K48273" s="92">
        <v>-452</v>
      </c>
      <c r="O48273" s="92">
        <v>1868</v>
      </c>
      <c r="P48273" s="92">
        <v>1416</v>
      </c>
      <c r="Q48273" s="92">
        <v>-452</v>
      </c>
      <c r="S48273" s="92">
        <v>288</v>
      </c>
      <c r="U48273" s="92">
        <v>0</v>
      </c>
      <c r="V48273" s="92">
        <v>911</v>
      </c>
      <c r="W48273" s="92">
        <v>0</v>
      </c>
      <c r="X48273" s="92">
        <v>167</v>
      </c>
      <c r="Y48273" s="92">
        <v>50</v>
      </c>
      <c r="AK48273" s="92">
        <v>288</v>
      </c>
      <c r="AM48273" s="92">
        <v>0</v>
      </c>
      <c r="AN48273" s="92">
        <v>911</v>
      </c>
      <c r="AO48273" s="92">
        <v>0</v>
      </c>
      <c r="AP48273" s="92">
        <v>167</v>
      </c>
      <c r="AQ48273" s="92">
        <v>50</v>
      </c>
      <c r="AS48273" s="92">
        <v>0</v>
      </c>
      <c r="AT48273" s="92">
        <v>-40</v>
      </c>
      <c r="AU48273" s="92">
        <v>186</v>
      </c>
      <c r="AV48273" s="92">
        <v>-18</v>
      </c>
      <c r="AW48273" s="92">
        <v>-672</v>
      </c>
      <c r="AX48273" s="92">
        <v>92</v>
      </c>
    </row>
    <row r="48274" spans="1:50">
      <c r="A48274" s="83" t="s">
        <v>132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29</v>
      </c>
      <c r="G48274" s="87" t="s">
        <v>430</v>
      </c>
      <c r="H48274" s="92">
        <v>2006</v>
      </c>
      <c r="I48274" s="92">
        <v>1924</v>
      </c>
      <c r="J48274" s="92">
        <v>1421</v>
      </c>
      <c r="K48274" s="92">
        <v>-503</v>
      </c>
      <c r="O48274" s="92">
        <v>1924</v>
      </c>
      <c r="P48274" s="92">
        <v>1421</v>
      </c>
      <c r="Q48274" s="92">
        <v>-503</v>
      </c>
      <c r="S48274" s="92">
        <v>268</v>
      </c>
      <c r="U48274" s="92">
        <v>0</v>
      </c>
      <c r="V48274" s="92">
        <v>903</v>
      </c>
      <c r="W48274" s="92">
        <v>7</v>
      </c>
      <c r="X48274" s="92">
        <v>194</v>
      </c>
      <c r="Y48274" s="92">
        <v>49</v>
      </c>
      <c r="AK48274" s="92">
        <v>268</v>
      </c>
      <c r="AM48274" s="92">
        <v>0</v>
      </c>
      <c r="AN48274" s="92">
        <v>903</v>
      </c>
      <c r="AO48274" s="92">
        <v>7</v>
      </c>
      <c r="AP48274" s="92">
        <v>194</v>
      </c>
      <c r="AQ48274" s="92">
        <v>49</v>
      </c>
      <c r="AS48274" s="92">
        <v>0</v>
      </c>
      <c r="AT48274" s="92">
        <v>-33</v>
      </c>
      <c r="AU48274" s="92">
        <v>159</v>
      </c>
      <c r="AV48274" s="92">
        <v>-20</v>
      </c>
      <c r="AW48274" s="92">
        <v>-737</v>
      </c>
      <c r="AX48274" s="92">
        <v>128</v>
      </c>
    </row>
    <row r="48275" spans="1:50">
      <c r="A48275" s="83" t="s">
        <v>132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29</v>
      </c>
      <c r="G48275" s="87" t="s">
        <v>430</v>
      </c>
      <c r="H48275" s="92">
        <v>2055</v>
      </c>
      <c r="I48275" s="92">
        <v>1950</v>
      </c>
      <c r="J48275" s="92">
        <v>1435</v>
      </c>
      <c r="K48275" s="92">
        <v>-515</v>
      </c>
      <c r="O48275" s="92">
        <v>1950</v>
      </c>
      <c r="P48275" s="92">
        <v>1435</v>
      </c>
      <c r="Q48275" s="92">
        <v>-515</v>
      </c>
      <c r="S48275" s="92">
        <v>218</v>
      </c>
      <c r="U48275" s="92">
        <v>0</v>
      </c>
      <c r="V48275" s="92">
        <v>873</v>
      </c>
      <c r="W48275" s="92">
        <v>89</v>
      </c>
      <c r="X48275" s="92">
        <v>205</v>
      </c>
      <c r="Y48275" s="92">
        <v>50</v>
      </c>
      <c r="AK48275" s="92">
        <v>218</v>
      </c>
      <c r="AM48275" s="92">
        <v>0</v>
      </c>
      <c r="AN48275" s="92">
        <v>873</v>
      </c>
      <c r="AO48275" s="92">
        <v>89</v>
      </c>
      <c r="AP48275" s="92">
        <v>205</v>
      </c>
      <c r="AQ48275" s="92">
        <v>50</v>
      </c>
      <c r="AS48275" s="92">
        <v>0</v>
      </c>
      <c r="AT48275" s="92">
        <v>2</v>
      </c>
      <c r="AU48275" s="92">
        <v>90</v>
      </c>
      <c r="AV48275" s="92">
        <v>-19</v>
      </c>
      <c r="AW48275" s="92">
        <v>-784</v>
      </c>
      <c r="AX48275" s="92">
        <v>196</v>
      </c>
    </row>
    <row r="48276" spans="1:50">
      <c r="A48276" s="83" t="s">
        <v>132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29</v>
      </c>
      <c r="G48276" s="87" t="s">
        <v>430</v>
      </c>
      <c r="H48276" s="92">
        <v>2050</v>
      </c>
      <c r="I48276" s="92">
        <v>1931</v>
      </c>
      <c r="J48276" s="92">
        <v>1368</v>
      </c>
      <c r="K48276" s="92">
        <v>-563</v>
      </c>
      <c r="O48276" s="92">
        <v>1931</v>
      </c>
      <c r="P48276" s="92">
        <v>1368</v>
      </c>
      <c r="Q48276" s="92">
        <v>-563</v>
      </c>
      <c r="S48276" s="92">
        <v>197</v>
      </c>
      <c r="U48276" s="92">
        <v>0</v>
      </c>
      <c r="V48276" s="92">
        <v>771</v>
      </c>
      <c r="W48276" s="92">
        <v>137</v>
      </c>
      <c r="X48276" s="92">
        <v>215</v>
      </c>
      <c r="Y48276" s="92">
        <v>48</v>
      </c>
      <c r="AK48276" s="92">
        <v>197</v>
      </c>
      <c r="AM48276" s="92">
        <v>0</v>
      </c>
      <c r="AN48276" s="92">
        <v>771</v>
      </c>
      <c r="AO48276" s="92">
        <v>137</v>
      </c>
      <c r="AP48276" s="92">
        <v>215</v>
      </c>
      <c r="AQ48276" s="92">
        <v>48</v>
      </c>
      <c r="AS48276" s="92">
        <v>0</v>
      </c>
      <c r="AT48276" s="92">
        <v>-14</v>
      </c>
      <c r="AU48276" s="92">
        <v>50</v>
      </c>
      <c r="AV48276" s="92">
        <v>-19</v>
      </c>
      <c r="AW48276" s="92">
        <v>-538</v>
      </c>
      <c r="AX48276" s="92">
        <v>-42</v>
      </c>
    </row>
    <row r="48277" spans="1:50">
      <c r="A48277" s="83" t="s">
        <v>132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29</v>
      </c>
      <c r="G48277" s="87" t="s">
        <v>430</v>
      </c>
      <c r="H48277" s="92">
        <v>2026</v>
      </c>
      <c r="I48277" s="92">
        <v>1902</v>
      </c>
      <c r="J48277" s="92">
        <v>1309</v>
      </c>
      <c r="K48277" s="92">
        <v>-593</v>
      </c>
      <c r="O48277" s="92">
        <v>1902</v>
      </c>
      <c r="P48277" s="92">
        <v>1309</v>
      </c>
      <c r="Q48277" s="92">
        <v>-593</v>
      </c>
      <c r="S48277" s="92">
        <v>196</v>
      </c>
      <c r="U48277" s="92">
        <v>0</v>
      </c>
      <c r="V48277" s="92">
        <v>646</v>
      </c>
      <c r="W48277" s="92">
        <v>132</v>
      </c>
      <c r="X48277" s="92">
        <v>285</v>
      </c>
      <c r="Y48277" s="92">
        <v>50</v>
      </c>
      <c r="AK48277" s="92">
        <v>196</v>
      </c>
      <c r="AM48277" s="92">
        <v>0</v>
      </c>
      <c r="AN48277" s="92">
        <v>646</v>
      </c>
      <c r="AO48277" s="92">
        <v>132</v>
      </c>
      <c r="AP48277" s="92">
        <v>285</v>
      </c>
      <c r="AQ48277" s="92">
        <v>50</v>
      </c>
      <c r="AS48277" s="92">
        <v>0</v>
      </c>
      <c r="AT48277" s="92">
        <v>-8</v>
      </c>
      <c r="AU48277" s="92">
        <v>30</v>
      </c>
      <c r="AV48277" s="92">
        <v>-18</v>
      </c>
      <c r="AW48277" s="92">
        <v>-575</v>
      </c>
      <c r="AX48277" s="92">
        <v>-22</v>
      </c>
    </row>
    <row r="48278" spans="1:50">
      <c r="A48278" s="83" t="s">
        <v>132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29</v>
      </c>
      <c r="G48278" s="87" t="s">
        <v>430</v>
      </c>
      <c r="H48278" s="92">
        <v>1978</v>
      </c>
      <c r="I48278" s="92">
        <v>1859</v>
      </c>
      <c r="J48278" s="92">
        <v>1307</v>
      </c>
      <c r="K48278" s="92">
        <v>-552</v>
      </c>
      <c r="O48278" s="92">
        <v>1859</v>
      </c>
      <c r="P48278" s="92">
        <v>1307</v>
      </c>
      <c r="Q48278" s="92">
        <v>-552</v>
      </c>
      <c r="S48278" s="92">
        <v>197</v>
      </c>
      <c r="U48278" s="92">
        <v>0</v>
      </c>
      <c r="V48278" s="92">
        <v>647</v>
      </c>
      <c r="W48278" s="92">
        <v>125</v>
      </c>
      <c r="X48278" s="92">
        <v>289</v>
      </c>
      <c r="Y48278" s="92">
        <v>49</v>
      </c>
      <c r="AK48278" s="92">
        <v>197</v>
      </c>
      <c r="AM48278" s="92">
        <v>0</v>
      </c>
      <c r="AN48278" s="92">
        <v>647</v>
      </c>
      <c r="AO48278" s="92">
        <v>125</v>
      </c>
      <c r="AP48278" s="92">
        <v>289</v>
      </c>
      <c r="AQ48278" s="92">
        <v>49</v>
      </c>
      <c r="AS48278" s="92">
        <v>0</v>
      </c>
      <c r="AT48278" s="92">
        <v>6</v>
      </c>
      <c r="AU48278" s="92">
        <v>36</v>
      </c>
      <c r="AV48278" s="92">
        <v>-17</v>
      </c>
      <c r="AW48278" s="92">
        <v>-621</v>
      </c>
      <c r="AX48278" s="92">
        <v>44</v>
      </c>
    </row>
    <row r="48279" spans="1:50">
      <c r="A48279" s="83" t="s">
        <v>132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29</v>
      </c>
      <c r="G48279" s="87" t="s">
        <v>430</v>
      </c>
      <c r="H48279" s="92">
        <v>1907</v>
      </c>
      <c r="I48279" s="92">
        <v>1840</v>
      </c>
      <c r="J48279" s="92">
        <v>1296</v>
      </c>
      <c r="K48279" s="92">
        <v>-544</v>
      </c>
      <c r="O48279" s="92">
        <v>1840</v>
      </c>
      <c r="P48279" s="92">
        <v>1296</v>
      </c>
      <c r="Q48279" s="92">
        <v>-544</v>
      </c>
      <c r="S48279" s="92">
        <v>197</v>
      </c>
      <c r="U48279" s="92">
        <v>0</v>
      </c>
      <c r="V48279" s="92">
        <v>690</v>
      </c>
      <c r="W48279" s="92">
        <v>110</v>
      </c>
      <c r="X48279" s="92">
        <v>248</v>
      </c>
      <c r="Y48279" s="92">
        <v>51</v>
      </c>
      <c r="AK48279" s="92">
        <v>197</v>
      </c>
      <c r="AM48279" s="92">
        <v>0</v>
      </c>
      <c r="AN48279" s="92">
        <v>690</v>
      </c>
      <c r="AO48279" s="92">
        <v>110</v>
      </c>
      <c r="AP48279" s="92">
        <v>248</v>
      </c>
      <c r="AQ48279" s="92">
        <v>51</v>
      </c>
      <c r="AS48279" s="92">
        <v>0</v>
      </c>
      <c r="AT48279" s="92">
        <v>11</v>
      </c>
      <c r="AU48279" s="92">
        <v>45</v>
      </c>
      <c r="AV48279" s="92">
        <v>-16</v>
      </c>
      <c r="AW48279" s="92">
        <v>-628</v>
      </c>
      <c r="AX48279" s="92">
        <v>44</v>
      </c>
    </row>
    <row r="48280" spans="1:50">
      <c r="A48280" s="83" t="s">
        <v>132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29</v>
      </c>
      <c r="G48280" s="87" t="s">
        <v>430</v>
      </c>
      <c r="H48280" s="92">
        <v>1880</v>
      </c>
      <c r="I48280" s="92">
        <v>1823</v>
      </c>
      <c r="J48280" s="92">
        <v>1268</v>
      </c>
      <c r="K48280" s="92">
        <v>-555</v>
      </c>
      <c r="O48280" s="92">
        <v>1823</v>
      </c>
      <c r="P48280" s="92">
        <v>1268</v>
      </c>
      <c r="Q48280" s="92">
        <v>-555</v>
      </c>
      <c r="S48280" s="92">
        <v>197</v>
      </c>
      <c r="U48280" s="92">
        <v>0</v>
      </c>
      <c r="V48280" s="92">
        <v>704</v>
      </c>
      <c r="W48280" s="92">
        <v>74</v>
      </c>
      <c r="X48280" s="92">
        <v>245</v>
      </c>
      <c r="Y48280" s="92">
        <v>48</v>
      </c>
      <c r="AK48280" s="92">
        <v>197</v>
      </c>
      <c r="AM48280" s="92">
        <v>0</v>
      </c>
      <c r="AN48280" s="92">
        <v>704</v>
      </c>
      <c r="AO48280" s="92">
        <v>74</v>
      </c>
      <c r="AP48280" s="92">
        <v>245</v>
      </c>
      <c r="AQ48280" s="92">
        <v>48</v>
      </c>
      <c r="AS48280" s="92">
        <v>0</v>
      </c>
      <c r="AT48280" s="92">
        <v>11</v>
      </c>
      <c r="AU48280" s="92">
        <v>42</v>
      </c>
      <c r="AV48280" s="92">
        <v>-16</v>
      </c>
      <c r="AW48280" s="92">
        <v>-630</v>
      </c>
      <c r="AX48280" s="92">
        <v>38</v>
      </c>
    </row>
    <row r="48281" spans="1:50">
      <c r="A48281" s="83" t="s">
        <v>132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29</v>
      </c>
      <c r="G48281" s="87" t="s">
        <v>430</v>
      </c>
      <c r="H48281" s="92">
        <v>1895</v>
      </c>
      <c r="I48281" s="92">
        <v>1832</v>
      </c>
      <c r="J48281" s="92">
        <v>1303</v>
      </c>
      <c r="K48281" s="92">
        <v>-529</v>
      </c>
      <c r="O48281" s="92">
        <v>1832</v>
      </c>
      <c r="P48281" s="92">
        <v>1303</v>
      </c>
      <c r="Q48281" s="92">
        <v>-529</v>
      </c>
      <c r="S48281" s="92">
        <v>213</v>
      </c>
      <c r="U48281" s="92">
        <v>0</v>
      </c>
      <c r="V48281" s="92">
        <v>716</v>
      </c>
      <c r="W48281" s="92">
        <v>30</v>
      </c>
      <c r="X48281" s="92">
        <v>294</v>
      </c>
      <c r="Y48281" s="92">
        <v>50</v>
      </c>
      <c r="AK48281" s="92">
        <v>213</v>
      </c>
      <c r="AM48281" s="92">
        <v>0</v>
      </c>
      <c r="AN48281" s="92">
        <v>716</v>
      </c>
      <c r="AO48281" s="92">
        <v>30</v>
      </c>
      <c r="AP48281" s="92">
        <v>294</v>
      </c>
      <c r="AQ48281" s="92">
        <v>50</v>
      </c>
      <c r="AS48281" s="92">
        <v>0</v>
      </c>
      <c r="AT48281" s="92">
        <v>15</v>
      </c>
      <c r="AU48281" s="92">
        <v>71</v>
      </c>
      <c r="AV48281" s="92">
        <v>-16</v>
      </c>
      <c r="AW48281" s="92">
        <v>-730</v>
      </c>
      <c r="AX48281" s="92">
        <v>131</v>
      </c>
    </row>
    <row r="48282" spans="1:50">
      <c r="A48282" s="83" t="s">
        <v>132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29</v>
      </c>
      <c r="G48282" s="87" t="s">
        <v>430</v>
      </c>
      <c r="H48282" s="92">
        <v>1978</v>
      </c>
      <c r="I48282" s="92">
        <v>1894</v>
      </c>
      <c r="J48282" s="92">
        <v>1472</v>
      </c>
      <c r="K48282" s="92">
        <v>-422</v>
      </c>
      <c r="O48282" s="92">
        <v>1894</v>
      </c>
      <c r="P48282" s="92">
        <v>1472</v>
      </c>
      <c r="Q48282" s="92">
        <v>-422</v>
      </c>
      <c r="S48282" s="92">
        <v>227</v>
      </c>
      <c r="U48282" s="92">
        <v>0</v>
      </c>
      <c r="V48282" s="92">
        <v>820</v>
      </c>
      <c r="W48282" s="92">
        <v>13</v>
      </c>
      <c r="X48282" s="92">
        <v>364</v>
      </c>
      <c r="Y48282" s="92">
        <v>48</v>
      </c>
      <c r="AK48282" s="92">
        <v>227</v>
      </c>
      <c r="AM48282" s="92">
        <v>0</v>
      </c>
      <c r="AN48282" s="92">
        <v>820</v>
      </c>
      <c r="AO48282" s="92">
        <v>13</v>
      </c>
      <c r="AP48282" s="92">
        <v>364</v>
      </c>
      <c r="AQ48282" s="92">
        <v>48</v>
      </c>
      <c r="AS48282" s="92">
        <v>0</v>
      </c>
      <c r="AT48282" s="92">
        <v>-25</v>
      </c>
      <c r="AU48282" s="92">
        <v>135</v>
      </c>
      <c r="AV48282" s="92">
        <v>-16</v>
      </c>
      <c r="AW48282" s="92">
        <v>-494</v>
      </c>
      <c r="AX48282" s="92">
        <v>-22</v>
      </c>
    </row>
    <row r="48283" spans="1:50">
      <c r="A48283" s="83" t="s">
        <v>132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29</v>
      </c>
      <c r="G48283" s="87" t="s">
        <v>430</v>
      </c>
      <c r="H48283" s="92">
        <v>2091</v>
      </c>
      <c r="I48283" s="92">
        <v>2024</v>
      </c>
      <c r="J48283" s="92">
        <v>1629</v>
      </c>
      <c r="K48283" s="92">
        <v>-395</v>
      </c>
      <c r="O48283" s="92">
        <v>2024</v>
      </c>
      <c r="P48283" s="92">
        <v>1629</v>
      </c>
      <c r="Q48283" s="92">
        <v>-395</v>
      </c>
      <c r="S48283" s="92">
        <v>272</v>
      </c>
      <c r="U48283" s="92">
        <v>0</v>
      </c>
      <c r="V48283" s="92">
        <v>861</v>
      </c>
      <c r="W48283" s="92">
        <v>0</v>
      </c>
      <c r="X48283" s="92">
        <v>446</v>
      </c>
      <c r="Y48283" s="92">
        <v>50</v>
      </c>
      <c r="AK48283" s="92">
        <v>272</v>
      </c>
      <c r="AM48283" s="92">
        <v>0</v>
      </c>
      <c r="AN48283" s="92">
        <v>861</v>
      </c>
      <c r="AO48283" s="92">
        <v>0</v>
      </c>
      <c r="AP48283" s="92">
        <v>446</v>
      </c>
      <c r="AQ48283" s="92">
        <v>50</v>
      </c>
      <c r="AS48283" s="92">
        <v>0</v>
      </c>
      <c r="AT48283" s="92">
        <v>-58</v>
      </c>
      <c r="AU48283" s="92">
        <v>207</v>
      </c>
      <c r="AV48283" s="92">
        <v>-18</v>
      </c>
      <c r="AW48283" s="92">
        <v>-462</v>
      </c>
      <c r="AX48283" s="92">
        <v>-64</v>
      </c>
    </row>
    <row r="48284" spans="1:50">
      <c r="A48284" s="83" t="s">
        <v>132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29</v>
      </c>
      <c r="G48284" s="87" t="s">
        <v>430</v>
      </c>
      <c r="H48284" s="92">
        <v>2117</v>
      </c>
      <c r="I48284" s="92">
        <v>2064</v>
      </c>
      <c r="J48284" s="92">
        <v>1725</v>
      </c>
      <c r="K48284" s="92">
        <v>-339</v>
      </c>
      <c r="O48284" s="92">
        <v>2064</v>
      </c>
      <c r="P48284" s="92">
        <v>1725</v>
      </c>
      <c r="Q48284" s="92">
        <v>-339</v>
      </c>
      <c r="S48284" s="92">
        <v>287</v>
      </c>
      <c r="U48284" s="92">
        <v>0</v>
      </c>
      <c r="V48284" s="92">
        <v>845</v>
      </c>
      <c r="W48284" s="92">
        <v>0</v>
      </c>
      <c r="X48284" s="92">
        <v>544</v>
      </c>
      <c r="Y48284" s="92">
        <v>49</v>
      </c>
      <c r="AK48284" s="92">
        <v>287</v>
      </c>
      <c r="AM48284" s="92">
        <v>0</v>
      </c>
      <c r="AN48284" s="92">
        <v>845</v>
      </c>
      <c r="AO48284" s="92">
        <v>0</v>
      </c>
      <c r="AP48284" s="92">
        <v>544</v>
      </c>
      <c r="AQ48284" s="92">
        <v>49</v>
      </c>
      <c r="AS48284" s="92">
        <v>0</v>
      </c>
      <c r="AT48284" s="92">
        <v>-73</v>
      </c>
      <c r="AU48284" s="92">
        <v>240</v>
      </c>
      <c r="AV48284" s="92">
        <v>-18</v>
      </c>
      <c r="AW48284" s="92">
        <v>-335</v>
      </c>
      <c r="AX48284" s="92">
        <v>-153</v>
      </c>
    </row>
    <row r="48285" spans="1:50">
      <c r="A48285" s="83" t="s">
        <v>132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29</v>
      </c>
      <c r="G48285" s="87" t="s">
        <v>430</v>
      </c>
      <c r="H48285" s="92">
        <v>2046</v>
      </c>
      <c r="I48285" s="92">
        <v>2023</v>
      </c>
      <c r="J48285" s="92">
        <v>1699</v>
      </c>
      <c r="K48285" s="92">
        <v>-324</v>
      </c>
      <c r="O48285" s="92">
        <v>2023</v>
      </c>
      <c r="P48285" s="92">
        <v>1699</v>
      </c>
      <c r="Q48285" s="92">
        <v>-324</v>
      </c>
      <c r="S48285" s="92">
        <v>277</v>
      </c>
      <c r="U48285" s="92">
        <v>0</v>
      </c>
      <c r="V48285" s="92">
        <v>811</v>
      </c>
      <c r="W48285" s="92">
        <v>0</v>
      </c>
      <c r="X48285" s="92">
        <v>560</v>
      </c>
      <c r="Y48285" s="92">
        <v>51</v>
      </c>
      <c r="AK48285" s="92">
        <v>277</v>
      </c>
      <c r="AM48285" s="92">
        <v>0</v>
      </c>
      <c r="AN48285" s="92">
        <v>811</v>
      </c>
      <c r="AO48285" s="92">
        <v>0</v>
      </c>
      <c r="AP48285" s="92">
        <v>560</v>
      </c>
      <c r="AQ48285" s="92">
        <v>51</v>
      </c>
      <c r="AS48285" s="92">
        <v>0</v>
      </c>
      <c r="AT48285" s="92">
        <v>-67</v>
      </c>
      <c r="AU48285" s="92">
        <v>248</v>
      </c>
      <c r="AV48285" s="92">
        <v>-17</v>
      </c>
      <c r="AW48285" s="92">
        <v>-386</v>
      </c>
      <c r="AX48285" s="92">
        <v>-102</v>
      </c>
    </row>
    <row r="48286" spans="1:50">
      <c r="A48286" s="83" t="s">
        <v>132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29</v>
      </c>
      <c r="G48286" s="87" t="s">
        <v>430</v>
      </c>
      <c r="H48286" s="92">
        <v>2001</v>
      </c>
      <c r="I48286" s="92">
        <v>1987</v>
      </c>
      <c r="J48286" s="92">
        <v>1767</v>
      </c>
      <c r="K48286" s="92">
        <v>-220</v>
      </c>
      <c r="O48286" s="92">
        <v>1987</v>
      </c>
      <c r="P48286" s="92">
        <v>1767</v>
      </c>
      <c r="Q48286" s="92">
        <v>-220</v>
      </c>
      <c r="S48286" s="92">
        <v>282</v>
      </c>
      <c r="U48286" s="92">
        <v>0</v>
      </c>
      <c r="V48286" s="92">
        <v>804</v>
      </c>
      <c r="W48286" s="92">
        <v>0</v>
      </c>
      <c r="X48286" s="92">
        <v>628</v>
      </c>
      <c r="Y48286" s="92">
        <v>53</v>
      </c>
      <c r="AK48286" s="92">
        <v>282</v>
      </c>
      <c r="AM48286" s="92">
        <v>0</v>
      </c>
      <c r="AN48286" s="92">
        <v>804</v>
      </c>
      <c r="AO48286" s="92">
        <v>0</v>
      </c>
      <c r="AP48286" s="92">
        <v>628</v>
      </c>
      <c r="AQ48286" s="92">
        <v>53</v>
      </c>
      <c r="AS48286" s="92">
        <v>0</v>
      </c>
      <c r="AT48286" s="92">
        <v>-68</v>
      </c>
      <c r="AU48286" s="92">
        <v>264</v>
      </c>
      <c r="AV48286" s="92">
        <v>-17</v>
      </c>
      <c r="AW48286" s="92">
        <v>-295</v>
      </c>
      <c r="AX48286" s="92">
        <v>-104</v>
      </c>
    </row>
    <row r="48287" spans="1:50">
      <c r="A48287" s="83" t="s">
        <v>132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29</v>
      </c>
      <c r="G48287" s="87" t="s">
        <v>430</v>
      </c>
      <c r="H48287" s="92">
        <v>1952</v>
      </c>
      <c r="I48287" s="92">
        <v>1926</v>
      </c>
      <c r="J48287" s="92">
        <v>1677</v>
      </c>
      <c r="K48287" s="92">
        <v>-249</v>
      </c>
      <c r="O48287" s="92">
        <v>1926</v>
      </c>
      <c r="P48287" s="92">
        <v>1677</v>
      </c>
      <c r="Q48287" s="92">
        <v>-249</v>
      </c>
      <c r="S48287" s="92">
        <v>284</v>
      </c>
      <c r="U48287" s="92">
        <v>0</v>
      </c>
      <c r="V48287" s="92">
        <v>701</v>
      </c>
      <c r="W48287" s="92">
        <v>0</v>
      </c>
      <c r="X48287" s="92">
        <v>641</v>
      </c>
      <c r="Y48287" s="92">
        <v>51</v>
      </c>
      <c r="AK48287" s="92">
        <v>284</v>
      </c>
      <c r="AM48287" s="92">
        <v>0</v>
      </c>
      <c r="AN48287" s="92">
        <v>701</v>
      </c>
      <c r="AO48287" s="92">
        <v>0</v>
      </c>
      <c r="AP48287" s="92">
        <v>641</v>
      </c>
      <c r="AQ48287" s="92">
        <v>51</v>
      </c>
      <c r="AS48287" s="92">
        <v>0</v>
      </c>
      <c r="AT48287" s="92">
        <v>-70</v>
      </c>
      <c r="AU48287" s="92">
        <v>286</v>
      </c>
      <c r="AV48287" s="92">
        <v>-16</v>
      </c>
      <c r="AW48287" s="92">
        <v>-381</v>
      </c>
      <c r="AX48287" s="92">
        <v>-68</v>
      </c>
    </row>
    <row r="48288" spans="1:50">
      <c r="A48288" s="83" t="s">
        <v>132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29</v>
      </c>
      <c r="G48288" s="87" t="s">
        <v>430</v>
      </c>
      <c r="H48288" s="92">
        <v>1871</v>
      </c>
      <c r="I48288" s="92">
        <v>1837</v>
      </c>
      <c r="J48288" s="92">
        <v>1582</v>
      </c>
      <c r="K48288" s="92">
        <v>-255</v>
      </c>
      <c r="O48288" s="92">
        <v>1837</v>
      </c>
      <c r="P48288" s="92">
        <v>1582</v>
      </c>
      <c r="Q48288" s="92">
        <v>-255</v>
      </c>
      <c r="S48288" s="92">
        <v>281</v>
      </c>
      <c r="U48288" s="92">
        <v>0</v>
      </c>
      <c r="V48288" s="92">
        <v>631</v>
      </c>
      <c r="W48288" s="92">
        <v>0</v>
      </c>
      <c r="X48288" s="92">
        <v>619</v>
      </c>
      <c r="Y48288" s="92">
        <v>51</v>
      </c>
      <c r="AK48288" s="92">
        <v>281</v>
      </c>
      <c r="AM48288" s="92">
        <v>0</v>
      </c>
      <c r="AN48288" s="92">
        <v>631</v>
      </c>
      <c r="AO48288" s="92">
        <v>0</v>
      </c>
      <c r="AP48288" s="92">
        <v>619</v>
      </c>
      <c r="AQ48288" s="92">
        <v>51</v>
      </c>
      <c r="AS48288" s="92">
        <v>0</v>
      </c>
      <c r="AT48288" s="92">
        <v>-62</v>
      </c>
      <c r="AU48288" s="92">
        <v>282</v>
      </c>
      <c r="AV48288" s="92">
        <v>-15</v>
      </c>
      <c r="AW48288" s="92">
        <v>-454</v>
      </c>
      <c r="AX48288" s="92">
        <v>-6</v>
      </c>
    </row>
    <row r="48289" spans="1:50">
      <c r="A48289" s="83" t="s">
        <v>132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29</v>
      </c>
      <c r="G48289" s="87" t="s">
        <v>430</v>
      </c>
      <c r="H48289" s="92">
        <v>1823</v>
      </c>
      <c r="I48289" s="92">
        <v>1753</v>
      </c>
      <c r="J48289" s="92">
        <v>1417</v>
      </c>
      <c r="K48289" s="92">
        <v>-336</v>
      </c>
      <c r="O48289" s="92">
        <v>1753</v>
      </c>
      <c r="P48289" s="92">
        <v>1417</v>
      </c>
      <c r="Q48289" s="92">
        <v>-336</v>
      </c>
      <c r="S48289" s="92">
        <v>271</v>
      </c>
      <c r="U48289" s="92">
        <v>0</v>
      </c>
      <c r="V48289" s="92">
        <v>487</v>
      </c>
      <c r="W48289" s="92">
        <v>0</v>
      </c>
      <c r="X48289" s="92">
        <v>609</v>
      </c>
      <c r="Y48289" s="92">
        <v>50</v>
      </c>
      <c r="AK48289" s="92">
        <v>271</v>
      </c>
      <c r="AM48289" s="92">
        <v>0</v>
      </c>
      <c r="AN48289" s="92">
        <v>487</v>
      </c>
      <c r="AO48289" s="92">
        <v>0</v>
      </c>
      <c r="AP48289" s="92">
        <v>609</v>
      </c>
      <c r="AQ48289" s="92">
        <v>50</v>
      </c>
      <c r="AS48289" s="92">
        <v>0</v>
      </c>
      <c r="AT48289" s="92">
        <v>-68</v>
      </c>
      <c r="AU48289" s="92">
        <v>271</v>
      </c>
      <c r="AV48289" s="92">
        <v>-15</v>
      </c>
      <c r="AW48289" s="92">
        <v>-541</v>
      </c>
      <c r="AX48289" s="92">
        <v>17</v>
      </c>
    </row>
    <row r="48290" spans="1:50">
      <c r="A48290" s="83" t="s">
        <v>132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29</v>
      </c>
      <c r="G48290" s="87" t="s">
        <v>430</v>
      </c>
      <c r="H48290" s="92">
        <v>1780</v>
      </c>
      <c r="I48290" s="92">
        <v>1690</v>
      </c>
      <c r="J48290" s="92">
        <v>1328</v>
      </c>
      <c r="K48290" s="92">
        <v>-362</v>
      </c>
      <c r="O48290" s="92">
        <v>1690</v>
      </c>
      <c r="P48290" s="92">
        <v>1328</v>
      </c>
      <c r="Q48290" s="92">
        <v>-362</v>
      </c>
      <c r="S48290" s="92">
        <v>251</v>
      </c>
      <c r="U48290" s="92">
        <v>0</v>
      </c>
      <c r="V48290" s="92">
        <v>467</v>
      </c>
      <c r="W48290" s="92">
        <v>0</v>
      </c>
      <c r="X48290" s="92">
        <v>563</v>
      </c>
      <c r="Y48290" s="92">
        <v>47</v>
      </c>
      <c r="AK48290" s="92">
        <v>251</v>
      </c>
      <c r="AM48290" s="92">
        <v>0</v>
      </c>
      <c r="AN48290" s="92">
        <v>467</v>
      </c>
      <c r="AO48290" s="92">
        <v>0</v>
      </c>
      <c r="AP48290" s="92">
        <v>563</v>
      </c>
      <c r="AQ48290" s="92">
        <v>47</v>
      </c>
      <c r="AS48290" s="92">
        <v>0</v>
      </c>
      <c r="AT48290" s="92">
        <v>-76</v>
      </c>
      <c r="AU48290" s="92">
        <v>256</v>
      </c>
      <c r="AV48290" s="92">
        <v>-14</v>
      </c>
      <c r="AW48290" s="92">
        <v>-497</v>
      </c>
      <c r="AX48290" s="92">
        <v>-31</v>
      </c>
    </row>
    <row r="48291" spans="1:50">
      <c r="A48291" s="83" t="s">
        <v>132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29</v>
      </c>
      <c r="G48291" s="87" t="s">
        <v>430</v>
      </c>
      <c r="H48291" s="92">
        <v>1702</v>
      </c>
      <c r="I48291" s="92">
        <v>1646</v>
      </c>
      <c r="J48291" s="92">
        <v>1350</v>
      </c>
      <c r="K48291" s="92">
        <v>-296</v>
      </c>
      <c r="O48291" s="92">
        <v>1646</v>
      </c>
      <c r="P48291" s="92">
        <v>1350</v>
      </c>
      <c r="Q48291" s="92">
        <v>-296</v>
      </c>
      <c r="S48291" s="92">
        <v>231</v>
      </c>
      <c r="U48291" s="92">
        <v>0</v>
      </c>
      <c r="V48291" s="92">
        <v>574</v>
      </c>
      <c r="W48291" s="92">
        <v>0</v>
      </c>
      <c r="X48291" s="92">
        <v>495</v>
      </c>
      <c r="Y48291" s="92">
        <v>50</v>
      </c>
      <c r="AK48291" s="92">
        <v>231</v>
      </c>
      <c r="AM48291" s="92">
        <v>0</v>
      </c>
      <c r="AN48291" s="92">
        <v>574</v>
      </c>
      <c r="AO48291" s="92">
        <v>0</v>
      </c>
      <c r="AP48291" s="92">
        <v>495</v>
      </c>
      <c r="AQ48291" s="92">
        <v>50</v>
      </c>
      <c r="AS48291" s="92">
        <v>0</v>
      </c>
      <c r="AT48291" s="92">
        <v>-84</v>
      </c>
      <c r="AU48291" s="92">
        <v>255</v>
      </c>
      <c r="AV48291" s="92">
        <v>-13</v>
      </c>
      <c r="AW48291" s="92">
        <v>-395</v>
      </c>
      <c r="AX48291" s="92">
        <v>-59</v>
      </c>
    </row>
    <row r="48292" spans="1:50">
      <c r="A48292" s="83" t="s">
        <v>132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29</v>
      </c>
      <c r="G48292" s="87" t="s">
        <v>430</v>
      </c>
      <c r="H48292" s="92">
        <v>1659</v>
      </c>
      <c r="I48292" s="92">
        <v>1636</v>
      </c>
      <c r="J48292" s="92">
        <v>1210</v>
      </c>
      <c r="K48292" s="92">
        <v>-426</v>
      </c>
      <c r="O48292" s="92">
        <v>1636</v>
      </c>
      <c r="P48292" s="92">
        <v>1210</v>
      </c>
      <c r="Q48292" s="92">
        <v>-426</v>
      </c>
      <c r="S48292" s="92">
        <v>232</v>
      </c>
      <c r="U48292" s="92">
        <v>0</v>
      </c>
      <c r="V48292" s="92">
        <v>578</v>
      </c>
      <c r="W48292" s="92">
        <v>0</v>
      </c>
      <c r="X48292" s="92">
        <v>350</v>
      </c>
      <c r="Y48292" s="92">
        <v>50</v>
      </c>
      <c r="AK48292" s="92">
        <v>232</v>
      </c>
      <c r="AM48292" s="92">
        <v>0</v>
      </c>
      <c r="AN48292" s="92">
        <v>578</v>
      </c>
      <c r="AO48292" s="92">
        <v>0</v>
      </c>
      <c r="AP48292" s="92">
        <v>350</v>
      </c>
      <c r="AQ48292" s="92">
        <v>50</v>
      </c>
      <c r="AS48292" s="92">
        <v>0</v>
      </c>
      <c r="AT48292" s="92">
        <v>-93</v>
      </c>
      <c r="AU48292" s="92">
        <v>243</v>
      </c>
      <c r="AV48292" s="92">
        <v>-14</v>
      </c>
      <c r="AW48292" s="92">
        <v>-481</v>
      </c>
      <c r="AX48292" s="92">
        <v>-81</v>
      </c>
    </row>
    <row r="48293" spans="1:50">
      <c r="A48293" s="83" t="s">
        <v>132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29</v>
      </c>
      <c r="G48293" s="87" t="s">
        <v>430</v>
      </c>
      <c r="H48293" s="92">
        <v>1672</v>
      </c>
      <c r="I48293" s="92">
        <v>1627</v>
      </c>
      <c r="J48293" s="92">
        <v>1075</v>
      </c>
      <c r="K48293" s="92">
        <v>-552</v>
      </c>
      <c r="O48293" s="92">
        <v>1627</v>
      </c>
      <c r="P48293" s="92">
        <v>1075</v>
      </c>
      <c r="Q48293" s="92">
        <v>-552</v>
      </c>
      <c r="S48293" s="92">
        <v>232</v>
      </c>
      <c r="U48293" s="92">
        <v>0</v>
      </c>
      <c r="V48293" s="92">
        <v>600</v>
      </c>
      <c r="W48293" s="92">
        <v>0</v>
      </c>
      <c r="X48293" s="92">
        <v>191</v>
      </c>
      <c r="Y48293" s="92">
        <v>52</v>
      </c>
      <c r="AK48293" s="92">
        <v>232</v>
      </c>
      <c r="AM48293" s="92">
        <v>0</v>
      </c>
      <c r="AN48293" s="92">
        <v>600</v>
      </c>
      <c r="AO48293" s="92">
        <v>0</v>
      </c>
      <c r="AP48293" s="92">
        <v>191</v>
      </c>
      <c r="AQ48293" s="92">
        <v>52</v>
      </c>
      <c r="AS48293" s="92">
        <v>0</v>
      </c>
      <c r="AT48293" s="92">
        <v>-108</v>
      </c>
      <c r="AU48293" s="92">
        <v>238</v>
      </c>
      <c r="AV48293" s="92">
        <v>-14</v>
      </c>
      <c r="AW48293" s="92">
        <v>-563</v>
      </c>
      <c r="AX48293" s="92">
        <v>-105</v>
      </c>
    </row>
    <row r="48294" spans="1:50">
      <c r="A48294" s="83" t="s">
        <v>132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29</v>
      </c>
      <c r="G48294" s="87" t="s">
        <v>430</v>
      </c>
      <c r="H48294" s="92">
        <v>1709</v>
      </c>
      <c r="I48294" s="92">
        <v>1651</v>
      </c>
      <c r="J48294" s="92">
        <v>1054</v>
      </c>
      <c r="K48294" s="92">
        <v>-597</v>
      </c>
      <c r="O48294" s="92">
        <v>1651</v>
      </c>
      <c r="P48294" s="92">
        <v>1054</v>
      </c>
      <c r="Q48294" s="92">
        <v>-597</v>
      </c>
      <c r="S48294" s="92">
        <v>232</v>
      </c>
      <c r="U48294" s="92">
        <v>0</v>
      </c>
      <c r="V48294" s="92">
        <v>601</v>
      </c>
      <c r="W48294" s="92">
        <v>0</v>
      </c>
      <c r="X48294" s="92">
        <v>170</v>
      </c>
      <c r="Y48294" s="92">
        <v>51</v>
      </c>
      <c r="AK48294" s="92">
        <v>232</v>
      </c>
      <c r="AM48294" s="92">
        <v>0</v>
      </c>
      <c r="AN48294" s="92">
        <v>601</v>
      </c>
      <c r="AO48294" s="92">
        <v>0</v>
      </c>
      <c r="AP48294" s="92">
        <v>170</v>
      </c>
      <c r="AQ48294" s="92">
        <v>51</v>
      </c>
      <c r="AS48294" s="92">
        <v>0</v>
      </c>
      <c r="AT48294" s="92">
        <v>-108</v>
      </c>
      <c r="AU48294" s="92">
        <v>221</v>
      </c>
      <c r="AV48294" s="92">
        <v>-14</v>
      </c>
      <c r="AW48294" s="92">
        <v>-642</v>
      </c>
      <c r="AX48294" s="92">
        <v>-54</v>
      </c>
    </row>
    <row r="48295" spans="1:50">
      <c r="A48295" s="83" t="s">
        <v>132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29</v>
      </c>
      <c r="G48295" s="87" t="s">
        <v>430</v>
      </c>
      <c r="H48295" s="92">
        <v>1713</v>
      </c>
      <c r="I48295" s="92">
        <v>1699</v>
      </c>
      <c r="J48295" s="92">
        <v>1095</v>
      </c>
      <c r="K48295" s="92">
        <v>-604</v>
      </c>
      <c r="O48295" s="92">
        <v>1699</v>
      </c>
      <c r="P48295" s="92">
        <v>1095</v>
      </c>
      <c r="Q48295" s="92">
        <v>-604</v>
      </c>
      <c r="S48295" s="92">
        <v>236</v>
      </c>
      <c r="U48295" s="92">
        <v>0</v>
      </c>
      <c r="V48295" s="92">
        <v>629</v>
      </c>
      <c r="W48295" s="92">
        <v>0</v>
      </c>
      <c r="X48295" s="92">
        <v>179</v>
      </c>
      <c r="Y48295" s="92">
        <v>51</v>
      </c>
      <c r="AK48295" s="92">
        <v>236</v>
      </c>
      <c r="AM48295" s="92">
        <v>0</v>
      </c>
      <c r="AN48295" s="92">
        <v>629</v>
      </c>
      <c r="AO48295" s="92">
        <v>0</v>
      </c>
      <c r="AP48295" s="92">
        <v>179</v>
      </c>
      <c r="AQ48295" s="92">
        <v>51</v>
      </c>
      <c r="AS48295" s="92">
        <v>0</v>
      </c>
      <c r="AT48295" s="92">
        <v>-100</v>
      </c>
      <c r="AU48295" s="92">
        <v>207</v>
      </c>
      <c r="AV48295" s="92">
        <v>-14</v>
      </c>
      <c r="AW48295" s="92">
        <v>-673</v>
      </c>
      <c r="AX48295" s="92">
        <v>-24</v>
      </c>
    </row>
    <row r="48296" spans="1:50">
      <c r="A48296" s="83" t="s">
        <v>132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29</v>
      </c>
      <c r="G48296" s="87" t="s">
        <v>430</v>
      </c>
      <c r="H48296" s="92">
        <v>1734</v>
      </c>
      <c r="I48296" s="92">
        <v>1773</v>
      </c>
      <c r="J48296" s="92">
        <v>1123</v>
      </c>
      <c r="K48296" s="92">
        <v>-650</v>
      </c>
      <c r="O48296" s="92">
        <v>1773</v>
      </c>
      <c r="P48296" s="92">
        <v>1123</v>
      </c>
      <c r="Q48296" s="92">
        <v>-650</v>
      </c>
      <c r="S48296" s="92">
        <v>259</v>
      </c>
      <c r="U48296" s="92">
        <v>0</v>
      </c>
      <c r="V48296" s="92">
        <v>633</v>
      </c>
      <c r="W48296" s="92">
        <v>0</v>
      </c>
      <c r="X48296" s="92">
        <v>181</v>
      </c>
      <c r="Y48296" s="92">
        <v>50</v>
      </c>
      <c r="AK48296" s="92">
        <v>259</v>
      </c>
      <c r="AM48296" s="92">
        <v>0</v>
      </c>
      <c r="AN48296" s="92">
        <v>633</v>
      </c>
      <c r="AO48296" s="92">
        <v>0</v>
      </c>
      <c r="AP48296" s="92">
        <v>181</v>
      </c>
      <c r="AQ48296" s="92">
        <v>50</v>
      </c>
      <c r="AS48296" s="92">
        <v>0</v>
      </c>
      <c r="AT48296" s="92">
        <v>-92</v>
      </c>
      <c r="AU48296" s="92">
        <v>189</v>
      </c>
      <c r="AV48296" s="92">
        <v>-15</v>
      </c>
      <c r="AW48296" s="92">
        <v>-747</v>
      </c>
      <c r="AX48296" s="92">
        <v>15</v>
      </c>
    </row>
    <row r="48297" spans="1:50">
      <c r="A48297" s="83" t="s">
        <v>132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29</v>
      </c>
      <c r="G48297" s="87" t="s">
        <v>430</v>
      </c>
      <c r="H48297" s="92">
        <v>1777</v>
      </c>
      <c r="I48297" s="92">
        <v>1860</v>
      </c>
      <c r="J48297" s="92">
        <v>1157</v>
      </c>
      <c r="K48297" s="92">
        <v>-703</v>
      </c>
      <c r="O48297" s="92">
        <v>1860</v>
      </c>
      <c r="P48297" s="92">
        <v>1157</v>
      </c>
      <c r="Q48297" s="92">
        <v>-703</v>
      </c>
      <c r="S48297" s="92">
        <v>273</v>
      </c>
      <c r="U48297" s="92">
        <v>0</v>
      </c>
      <c r="V48297" s="92">
        <v>643</v>
      </c>
      <c r="W48297" s="92">
        <v>0</v>
      </c>
      <c r="X48297" s="92">
        <v>189</v>
      </c>
      <c r="Y48297" s="92">
        <v>52</v>
      </c>
      <c r="AK48297" s="92">
        <v>273</v>
      </c>
      <c r="AM48297" s="92">
        <v>0</v>
      </c>
      <c r="AN48297" s="92">
        <v>643</v>
      </c>
      <c r="AO48297" s="92">
        <v>0</v>
      </c>
      <c r="AP48297" s="92">
        <v>189</v>
      </c>
      <c r="AQ48297" s="92">
        <v>52</v>
      </c>
      <c r="AS48297" s="92">
        <v>0</v>
      </c>
      <c r="AT48297" s="92">
        <v>-90</v>
      </c>
      <c r="AU48297" s="92">
        <v>195</v>
      </c>
      <c r="AV48297" s="92">
        <v>-17</v>
      </c>
      <c r="AW48297" s="92">
        <v>-823</v>
      </c>
      <c r="AX48297" s="92">
        <v>32</v>
      </c>
    </row>
    <row r="48298" spans="1:50">
      <c r="A48298" s="83" t="s">
        <v>132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29</v>
      </c>
      <c r="G48298" s="87" t="s">
        <v>430</v>
      </c>
      <c r="H48298" s="92">
        <v>1906</v>
      </c>
      <c r="I48298" s="92">
        <v>1934</v>
      </c>
      <c r="J48298" s="92">
        <v>1258</v>
      </c>
      <c r="K48298" s="92">
        <v>-676</v>
      </c>
      <c r="O48298" s="92">
        <v>1934</v>
      </c>
      <c r="P48298" s="92">
        <v>1258</v>
      </c>
      <c r="Q48298" s="92">
        <v>-676</v>
      </c>
      <c r="S48298" s="92">
        <v>278</v>
      </c>
      <c r="U48298" s="92">
        <v>0</v>
      </c>
      <c r="V48298" s="92">
        <v>736</v>
      </c>
      <c r="W48298" s="92">
        <v>4</v>
      </c>
      <c r="X48298" s="92">
        <v>189</v>
      </c>
      <c r="Y48298" s="92">
        <v>51</v>
      </c>
      <c r="AK48298" s="92">
        <v>278</v>
      </c>
      <c r="AM48298" s="92">
        <v>0</v>
      </c>
      <c r="AN48298" s="92">
        <v>736</v>
      </c>
      <c r="AO48298" s="92">
        <v>4</v>
      </c>
      <c r="AP48298" s="92">
        <v>189</v>
      </c>
      <c r="AQ48298" s="92">
        <v>51</v>
      </c>
      <c r="AS48298" s="92">
        <v>0</v>
      </c>
      <c r="AT48298" s="92">
        <v>-73</v>
      </c>
      <c r="AU48298" s="92">
        <v>188</v>
      </c>
      <c r="AV48298" s="92">
        <v>-17</v>
      </c>
      <c r="AW48298" s="92">
        <v>-893</v>
      </c>
      <c r="AX48298" s="92">
        <v>119</v>
      </c>
    </row>
    <row r="48299" spans="1:50">
      <c r="A48299" s="83" t="s">
        <v>132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29</v>
      </c>
      <c r="G48299" s="87" t="s">
        <v>430</v>
      </c>
      <c r="H48299" s="92">
        <v>1987</v>
      </c>
      <c r="I48299" s="92">
        <v>1992</v>
      </c>
      <c r="J48299" s="92">
        <v>1329</v>
      </c>
      <c r="K48299" s="92">
        <v>-663</v>
      </c>
      <c r="O48299" s="92">
        <v>1992</v>
      </c>
      <c r="P48299" s="92">
        <v>1329</v>
      </c>
      <c r="Q48299" s="92">
        <v>-663</v>
      </c>
      <c r="S48299" s="92">
        <v>254</v>
      </c>
      <c r="U48299" s="92">
        <v>0</v>
      </c>
      <c r="V48299" s="92">
        <v>822</v>
      </c>
      <c r="W48299" s="92">
        <v>43</v>
      </c>
      <c r="X48299" s="92">
        <v>160</v>
      </c>
      <c r="Y48299" s="92">
        <v>50</v>
      </c>
      <c r="AK48299" s="92">
        <v>254</v>
      </c>
      <c r="AM48299" s="92">
        <v>0</v>
      </c>
      <c r="AN48299" s="92">
        <v>822</v>
      </c>
      <c r="AO48299" s="92">
        <v>43</v>
      </c>
      <c r="AP48299" s="92">
        <v>160</v>
      </c>
      <c r="AQ48299" s="92">
        <v>50</v>
      </c>
      <c r="AS48299" s="92">
        <v>0</v>
      </c>
      <c r="AT48299" s="92">
        <v>-44</v>
      </c>
      <c r="AU48299" s="92">
        <v>141</v>
      </c>
      <c r="AV48299" s="92">
        <v>-18</v>
      </c>
      <c r="AW48299" s="92">
        <v>-966</v>
      </c>
      <c r="AX48299" s="92">
        <v>224</v>
      </c>
    </row>
    <row r="48300" spans="1:50">
      <c r="A48300" s="83" t="s">
        <v>132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29</v>
      </c>
      <c r="G48300" s="87" t="s">
        <v>430</v>
      </c>
      <c r="H48300" s="92">
        <v>2014</v>
      </c>
      <c r="I48300" s="92">
        <v>1994</v>
      </c>
      <c r="J48300" s="92">
        <v>1228</v>
      </c>
      <c r="K48300" s="92">
        <v>-766</v>
      </c>
      <c r="O48300" s="92">
        <v>1994</v>
      </c>
      <c r="P48300" s="92">
        <v>1228</v>
      </c>
      <c r="Q48300" s="92">
        <v>-766</v>
      </c>
      <c r="S48300" s="92">
        <v>199</v>
      </c>
      <c r="U48300" s="92">
        <v>0</v>
      </c>
      <c r="V48300" s="92">
        <v>765</v>
      </c>
      <c r="W48300" s="92">
        <v>92</v>
      </c>
      <c r="X48300" s="92">
        <v>120</v>
      </c>
      <c r="Y48300" s="92">
        <v>52</v>
      </c>
      <c r="AK48300" s="92">
        <v>199</v>
      </c>
      <c r="AM48300" s="92">
        <v>0</v>
      </c>
      <c r="AN48300" s="92">
        <v>765</v>
      </c>
      <c r="AO48300" s="92">
        <v>92</v>
      </c>
      <c r="AP48300" s="92">
        <v>120</v>
      </c>
      <c r="AQ48300" s="92">
        <v>52</v>
      </c>
      <c r="AS48300" s="92">
        <v>0</v>
      </c>
      <c r="AT48300" s="92">
        <v>-39</v>
      </c>
      <c r="AU48300" s="92">
        <v>102</v>
      </c>
      <c r="AV48300" s="92">
        <v>-17</v>
      </c>
      <c r="AW48300" s="92">
        <v>-985</v>
      </c>
      <c r="AX48300" s="92">
        <v>173</v>
      </c>
    </row>
    <row r="48301" spans="1:50">
      <c r="A48301" s="83" t="s">
        <v>132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29</v>
      </c>
      <c r="G48301" s="87" t="s">
        <v>430</v>
      </c>
      <c r="H48301" s="92">
        <v>2007</v>
      </c>
      <c r="I48301" s="92">
        <v>1967</v>
      </c>
      <c r="J48301" s="92">
        <v>1232</v>
      </c>
      <c r="K48301" s="92">
        <v>-735</v>
      </c>
      <c r="O48301" s="92">
        <v>1967</v>
      </c>
      <c r="P48301" s="92">
        <v>1232</v>
      </c>
      <c r="Q48301" s="92">
        <v>-735</v>
      </c>
      <c r="S48301" s="92">
        <v>200</v>
      </c>
      <c r="U48301" s="92">
        <v>0</v>
      </c>
      <c r="V48301" s="92">
        <v>752</v>
      </c>
      <c r="W48301" s="92">
        <v>113</v>
      </c>
      <c r="X48301" s="92">
        <v>117</v>
      </c>
      <c r="Y48301" s="92">
        <v>50</v>
      </c>
      <c r="AK48301" s="92">
        <v>200</v>
      </c>
      <c r="AM48301" s="92">
        <v>0</v>
      </c>
      <c r="AN48301" s="92">
        <v>752</v>
      </c>
      <c r="AO48301" s="92">
        <v>113</v>
      </c>
      <c r="AP48301" s="92">
        <v>117</v>
      </c>
      <c r="AQ48301" s="92">
        <v>50</v>
      </c>
      <c r="AS48301" s="92">
        <v>0</v>
      </c>
      <c r="AT48301" s="92">
        <v>-33</v>
      </c>
      <c r="AU48301" s="92">
        <v>104</v>
      </c>
      <c r="AV48301" s="92">
        <v>-16</v>
      </c>
      <c r="AW48301" s="92">
        <v>-1001</v>
      </c>
      <c r="AX48301" s="92">
        <v>211</v>
      </c>
    </row>
    <row r="48302" spans="1:50">
      <c r="A48302" s="83" t="s">
        <v>132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29</v>
      </c>
      <c r="G48302" s="87" t="s">
        <v>430</v>
      </c>
      <c r="H48302" s="92">
        <v>1963</v>
      </c>
      <c r="I48302" s="92">
        <v>1924</v>
      </c>
      <c r="J48302" s="92">
        <v>1230</v>
      </c>
      <c r="K48302" s="92">
        <v>-694</v>
      </c>
      <c r="O48302" s="92">
        <v>1924</v>
      </c>
      <c r="P48302" s="92">
        <v>1230</v>
      </c>
      <c r="Q48302" s="92">
        <v>-694</v>
      </c>
      <c r="S48302" s="92">
        <v>199</v>
      </c>
      <c r="U48302" s="92">
        <v>0</v>
      </c>
      <c r="V48302" s="92">
        <v>729</v>
      </c>
      <c r="W48302" s="92">
        <v>128</v>
      </c>
      <c r="X48302" s="92">
        <v>123</v>
      </c>
      <c r="Y48302" s="92">
        <v>51</v>
      </c>
      <c r="AK48302" s="92">
        <v>199</v>
      </c>
      <c r="AM48302" s="92">
        <v>0</v>
      </c>
      <c r="AN48302" s="92">
        <v>729</v>
      </c>
      <c r="AO48302" s="92">
        <v>128</v>
      </c>
      <c r="AP48302" s="92">
        <v>123</v>
      </c>
      <c r="AQ48302" s="92">
        <v>51</v>
      </c>
      <c r="AS48302" s="92">
        <v>0</v>
      </c>
      <c r="AT48302" s="92">
        <v>-27</v>
      </c>
      <c r="AU48302" s="92">
        <v>108</v>
      </c>
      <c r="AV48302" s="92">
        <v>-15</v>
      </c>
      <c r="AW48302" s="92">
        <v>-996</v>
      </c>
      <c r="AX48302" s="92">
        <v>236</v>
      </c>
    </row>
    <row r="48303" spans="1:50">
      <c r="A48303" s="83" t="s">
        <v>132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29</v>
      </c>
      <c r="G48303" s="87" t="s">
        <v>430</v>
      </c>
      <c r="H48303" s="92">
        <v>1906</v>
      </c>
      <c r="I48303" s="92">
        <v>1855</v>
      </c>
      <c r="J48303" s="92">
        <v>1212</v>
      </c>
      <c r="K48303" s="92">
        <v>-643</v>
      </c>
      <c r="O48303" s="92">
        <v>1855</v>
      </c>
      <c r="P48303" s="92">
        <v>1212</v>
      </c>
      <c r="Q48303" s="92">
        <v>-643</v>
      </c>
      <c r="S48303" s="92">
        <v>196</v>
      </c>
      <c r="U48303" s="92">
        <v>0</v>
      </c>
      <c r="V48303" s="92">
        <v>767</v>
      </c>
      <c r="W48303" s="92">
        <v>97</v>
      </c>
      <c r="X48303" s="92">
        <v>103</v>
      </c>
      <c r="Y48303" s="92">
        <v>49</v>
      </c>
      <c r="AK48303" s="92">
        <v>196</v>
      </c>
      <c r="AM48303" s="92">
        <v>0</v>
      </c>
      <c r="AN48303" s="92">
        <v>767</v>
      </c>
      <c r="AO48303" s="92">
        <v>97</v>
      </c>
      <c r="AP48303" s="92">
        <v>103</v>
      </c>
      <c r="AQ48303" s="92">
        <v>49</v>
      </c>
      <c r="AS48303" s="92">
        <v>0</v>
      </c>
      <c r="AT48303" s="92">
        <v>-26</v>
      </c>
      <c r="AU48303" s="92">
        <v>108</v>
      </c>
      <c r="AV48303" s="92">
        <v>-14</v>
      </c>
      <c r="AW48303" s="92">
        <v>-991</v>
      </c>
      <c r="AX48303" s="92">
        <v>280</v>
      </c>
    </row>
    <row r="48304" spans="1:50">
      <c r="A48304" s="83" t="s">
        <v>132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29</v>
      </c>
      <c r="G48304" s="87" t="s">
        <v>430</v>
      </c>
      <c r="H48304" s="92">
        <v>1868</v>
      </c>
      <c r="I48304" s="92">
        <v>1848</v>
      </c>
      <c r="J48304" s="92">
        <v>1148</v>
      </c>
      <c r="K48304" s="92">
        <v>-700</v>
      </c>
      <c r="O48304" s="92">
        <v>1848</v>
      </c>
      <c r="P48304" s="92">
        <v>1148</v>
      </c>
      <c r="Q48304" s="92">
        <v>-700</v>
      </c>
      <c r="S48304" s="92">
        <v>197</v>
      </c>
      <c r="U48304" s="92">
        <v>0</v>
      </c>
      <c r="V48304" s="92">
        <v>718</v>
      </c>
      <c r="W48304" s="92">
        <v>64</v>
      </c>
      <c r="X48304" s="92">
        <v>117</v>
      </c>
      <c r="Y48304" s="92">
        <v>52</v>
      </c>
      <c r="AK48304" s="92">
        <v>197</v>
      </c>
      <c r="AM48304" s="92">
        <v>0</v>
      </c>
      <c r="AN48304" s="92">
        <v>718</v>
      </c>
      <c r="AO48304" s="92">
        <v>64</v>
      </c>
      <c r="AP48304" s="92">
        <v>117</v>
      </c>
      <c r="AQ48304" s="92">
        <v>52</v>
      </c>
      <c r="AS48304" s="92">
        <v>0</v>
      </c>
      <c r="AT48304" s="92">
        <v>-6</v>
      </c>
      <c r="AU48304" s="92">
        <v>101</v>
      </c>
      <c r="AV48304" s="92">
        <v>-14</v>
      </c>
      <c r="AW48304" s="92">
        <v>-1092</v>
      </c>
      <c r="AX48304" s="92">
        <v>311</v>
      </c>
    </row>
    <row r="48305" spans="1:50">
      <c r="A48305" s="83" t="s">
        <v>132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29</v>
      </c>
      <c r="G48305" s="87" t="s">
        <v>430</v>
      </c>
      <c r="H48305" s="92">
        <v>1850</v>
      </c>
      <c r="I48305" s="92">
        <v>1851</v>
      </c>
      <c r="J48305" s="92">
        <v>1284</v>
      </c>
      <c r="K48305" s="92">
        <v>-567</v>
      </c>
      <c r="O48305" s="92">
        <v>1851</v>
      </c>
      <c r="P48305" s="92">
        <v>1284</v>
      </c>
      <c r="Q48305" s="92">
        <v>-567</v>
      </c>
      <c r="S48305" s="92">
        <v>236</v>
      </c>
      <c r="U48305" s="92">
        <v>0</v>
      </c>
      <c r="V48305" s="92">
        <v>821</v>
      </c>
      <c r="W48305" s="92">
        <v>54</v>
      </c>
      <c r="X48305" s="92">
        <v>124</v>
      </c>
      <c r="Y48305" s="92">
        <v>49</v>
      </c>
      <c r="AK48305" s="92">
        <v>236</v>
      </c>
      <c r="AM48305" s="92">
        <v>0</v>
      </c>
      <c r="AN48305" s="92">
        <v>821</v>
      </c>
      <c r="AO48305" s="92">
        <v>54</v>
      </c>
      <c r="AP48305" s="92">
        <v>124</v>
      </c>
      <c r="AQ48305" s="92">
        <v>49</v>
      </c>
      <c r="AS48305" s="92">
        <v>0</v>
      </c>
      <c r="AT48305" s="92">
        <v>4</v>
      </c>
      <c r="AU48305" s="92">
        <v>101</v>
      </c>
      <c r="AV48305" s="92">
        <v>-14</v>
      </c>
      <c r="AW48305" s="92">
        <v>-1016</v>
      </c>
      <c r="AX48305" s="92">
        <v>358</v>
      </c>
    </row>
    <row r="48306" spans="1:50">
      <c r="A48306" s="83" t="s">
        <v>132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29</v>
      </c>
      <c r="G48306" s="87" t="s">
        <v>430</v>
      </c>
      <c r="H48306" s="92">
        <v>1942</v>
      </c>
      <c r="I48306" s="92">
        <v>1915</v>
      </c>
      <c r="J48306" s="92">
        <v>1494</v>
      </c>
      <c r="K48306" s="92">
        <v>-421</v>
      </c>
      <c r="O48306" s="92">
        <v>1915</v>
      </c>
      <c r="P48306" s="92">
        <v>1494</v>
      </c>
      <c r="Q48306" s="92">
        <v>-421</v>
      </c>
      <c r="S48306" s="92">
        <v>272</v>
      </c>
      <c r="U48306" s="92">
        <v>0</v>
      </c>
      <c r="V48306" s="92">
        <v>983</v>
      </c>
      <c r="W48306" s="92">
        <v>13</v>
      </c>
      <c r="X48306" s="92">
        <v>174</v>
      </c>
      <c r="Y48306" s="92">
        <v>52</v>
      </c>
      <c r="AK48306" s="92">
        <v>272</v>
      </c>
      <c r="AM48306" s="92">
        <v>0</v>
      </c>
      <c r="AN48306" s="92">
        <v>983</v>
      </c>
      <c r="AO48306" s="92">
        <v>13</v>
      </c>
      <c r="AP48306" s="92">
        <v>174</v>
      </c>
      <c r="AQ48306" s="92">
        <v>52</v>
      </c>
      <c r="AS48306" s="92">
        <v>0</v>
      </c>
      <c r="AT48306" s="92">
        <v>-17</v>
      </c>
      <c r="AU48306" s="92">
        <v>148</v>
      </c>
      <c r="AV48306" s="92">
        <v>-15</v>
      </c>
      <c r="AW48306" s="92">
        <v>-770</v>
      </c>
      <c r="AX48306" s="92">
        <v>233</v>
      </c>
    </row>
    <row r="48307" spans="1:50">
      <c r="A48307" s="83" t="s">
        <v>132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29</v>
      </c>
      <c r="G48307" s="87" t="s">
        <v>430</v>
      </c>
      <c r="H48307" s="92">
        <v>2044</v>
      </c>
      <c r="I48307" s="92">
        <v>2026</v>
      </c>
      <c r="J48307" s="92">
        <v>1483</v>
      </c>
      <c r="K48307" s="92">
        <v>-543</v>
      </c>
      <c r="O48307" s="92">
        <v>2026</v>
      </c>
      <c r="P48307" s="92">
        <v>1483</v>
      </c>
      <c r="Q48307" s="92">
        <v>-543</v>
      </c>
      <c r="S48307" s="92">
        <v>268</v>
      </c>
      <c r="U48307" s="92">
        <v>0</v>
      </c>
      <c r="V48307" s="92">
        <v>969</v>
      </c>
      <c r="W48307" s="92">
        <v>0</v>
      </c>
      <c r="X48307" s="92">
        <v>196</v>
      </c>
      <c r="Y48307" s="92">
        <v>50</v>
      </c>
      <c r="AK48307" s="92">
        <v>268</v>
      </c>
      <c r="AM48307" s="92">
        <v>0</v>
      </c>
      <c r="AN48307" s="92">
        <v>969</v>
      </c>
      <c r="AO48307" s="92">
        <v>0</v>
      </c>
      <c r="AP48307" s="92">
        <v>196</v>
      </c>
      <c r="AQ48307" s="92">
        <v>50</v>
      </c>
      <c r="AS48307" s="92">
        <v>0</v>
      </c>
      <c r="AT48307" s="92">
        <v>-68</v>
      </c>
      <c r="AU48307" s="92">
        <v>163</v>
      </c>
      <c r="AV48307" s="92">
        <v>-16</v>
      </c>
      <c r="AW48307" s="92">
        <v>-552</v>
      </c>
      <c r="AX48307" s="92">
        <v>-70</v>
      </c>
    </row>
    <row r="48308" spans="1:50">
      <c r="A48308" s="83" t="s">
        <v>132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29</v>
      </c>
      <c r="G48308" s="87" t="s">
        <v>430</v>
      </c>
      <c r="H48308" s="92">
        <v>2080</v>
      </c>
      <c r="I48308" s="92">
        <v>2053</v>
      </c>
      <c r="J48308" s="92">
        <v>1471</v>
      </c>
      <c r="K48308" s="92">
        <v>-582</v>
      </c>
      <c r="O48308" s="92">
        <v>2053</v>
      </c>
      <c r="P48308" s="92">
        <v>1471</v>
      </c>
      <c r="Q48308" s="92">
        <v>-582</v>
      </c>
      <c r="S48308" s="92">
        <v>282</v>
      </c>
      <c r="U48308" s="92">
        <v>0</v>
      </c>
      <c r="V48308" s="92">
        <v>931</v>
      </c>
      <c r="W48308" s="92">
        <v>0</v>
      </c>
      <c r="X48308" s="92">
        <v>206</v>
      </c>
      <c r="Y48308" s="92">
        <v>52</v>
      </c>
      <c r="AK48308" s="92">
        <v>282</v>
      </c>
      <c r="AM48308" s="92">
        <v>0</v>
      </c>
      <c r="AN48308" s="92">
        <v>931</v>
      </c>
      <c r="AO48308" s="92">
        <v>0</v>
      </c>
      <c r="AP48308" s="92">
        <v>206</v>
      </c>
      <c r="AQ48308" s="92">
        <v>52</v>
      </c>
      <c r="AS48308" s="92">
        <v>0</v>
      </c>
      <c r="AT48308" s="92">
        <v>-83</v>
      </c>
      <c r="AU48308" s="92">
        <v>200</v>
      </c>
      <c r="AV48308" s="92">
        <v>-16</v>
      </c>
      <c r="AW48308" s="92">
        <v>-568</v>
      </c>
      <c r="AX48308" s="92">
        <v>-115</v>
      </c>
    </row>
    <row r="48309" spans="1:50">
      <c r="A48309" s="83" t="s">
        <v>132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29</v>
      </c>
      <c r="G48309" s="87" t="s">
        <v>430</v>
      </c>
      <c r="H48309" s="92">
        <v>2016</v>
      </c>
      <c r="I48309" s="92">
        <v>2011</v>
      </c>
      <c r="J48309" s="92">
        <v>1463</v>
      </c>
      <c r="K48309" s="92">
        <v>-548</v>
      </c>
      <c r="O48309" s="92">
        <v>2011</v>
      </c>
      <c r="P48309" s="92">
        <v>1463</v>
      </c>
      <c r="Q48309" s="92">
        <v>-548</v>
      </c>
      <c r="S48309" s="92">
        <v>284</v>
      </c>
      <c r="U48309" s="92">
        <v>0</v>
      </c>
      <c r="V48309" s="92">
        <v>899</v>
      </c>
      <c r="W48309" s="92">
        <v>0</v>
      </c>
      <c r="X48309" s="92">
        <v>229</v>
      </c>
      <c r="Y48309" s="92">
        <v>51</v>
      </c>
      <c r="AK48309" s="92">
        <v>284</v>
      </c>
      <c r="AM48309" s="92">
        <v>0</v>
      </c>
      <c r="AN48309" s="92">
        <v>899</v>
      </c>
      <c r="AO48309" s="92">
        <v>0</v>
      </c>
      <c r="AP48309" s="92">
        <v>229</v>
      </c>
      <c r="AQ48309" s="92">
        <v>51</v>
      </c>
      <c r="AS48309" s="92">
        <v>0</v>
      </c>
      <c r="AT48309" s="92">
        <v>-88</v>
      </c>
      <c r="AU48309" s="92">
        <v>220</v>
      </c>
      <c r="AV48309" s="92">
        <v>-16</v>
      </c>
      <c r="AW48309" s="92">
        <v>-533</v>
      </c>
      <c r="AX48309" s="92">
        <v>-131</v>
      </c>
    </row>
    <row r="48310" spans="1:50">
      <c r="A48310" s="83" t="s">
        <v>132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29</v>
      </c>
      <c r="G48310" s="87" t="s">
        <v>430</v>
      </c>
      <c r="H48310" s="92">
        <v>1963</v>
      </c>
      <c r="I48310" s="92">
        <v>1964</v>
      </c>
      <c r="J48310" s="92">
        <v>1470</v>
      </c>
      <c r="K48310" s="92">
        <v>-494</v>
      </c>
      <c r="O48310" s="92">
        <v>1964</v>
      </c>
      <c r="P48310" s="92">
        <v>1470</v>
      </c>
      <c r="Q48310" s="92">
        <v>-494</v>
      </c>
      <c r="S48310" s="92">
        <v>277</v>
      </c>
      <c r="U48310" s="92">
        <v>0</v>
      </c>
      <c r="V48310" s="92">
        <v>899</v>
      </c>
      <c r="W48310" s="92">
        <v>0</v>
      </c>
      <c r="X48310" s="92">
        <v>242</v>
      </c>
      <c r="Y48310" s="92">
        <v>52</v>
      </c>
      <c r="AK48310" s="92">
        <v>277</v>
      </c>
      <c r="AM48310" s="92">
        <v>0</v>
      </c>
      <c r="AN48310" s="92">
        <v>899</v>
      </c>
      <c r="AO48310" s="92">
        <v>0</v>
      </c>
      <c r="AP48310" s="92">
        <v>242</v>
      </c>
      <c r="AQ48310" s="92">
        <v>52</v>
      </c>
      <c r="AS48310" s="92">
        <v>0</v>
      </c>
      <c r="AT48310" s="92">
        <v>-65</v>
      </c>
      <c r="AU48310" s="92">
        <v>217</v>
      </c>
      <c r="AV48310" s="92">
        <v>-16</v>
      </c>
      <c r="AW48310" s="92">
        <v>-644</v>
      </c>
      <c r="AX48310" s="92">
        <v>14</v>
      </c>
    </row>
    <row r="48311" spans="1:50">
      <c r="A48311" s="83" t="s">
        <v>132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29</v>
      </c>
      <c r="G48311" s="87" t="s">
        <v>430</v>
      </c>
      <c r="H48311" s="92">
        <v>1911</v>
      </c>
      <c r="I48311" s="92">
        <v>1905</v>
      </c>
      <c r="J48311" s="92">
        <v>1411</v>
      </c>
      <c r="K48311" s="92">
        <v>-494</v>
      </c>
      <c r="O48311" s="92">
        <v>1905</v>
      </c>
      <c r="P48311" s="92">
        <v>1411</v>
      </c>
      <c r="Q48311" s="92">
        <v>-494</v>
      </c>
      <c r="S48311" s="92">
        <v>275</v>
      </c>
      <c r="U48311" s="92">
        <v>0</v>
      </c>
      <c r="V48311" s="92">
        <v>819</v>
      </c>
      <c r="W48311" s="92">
        <v>0</v>
      </c>
      <c r="X48311" s="92">
        <v>267</v>
      </c>
      <c r="Y48311" s="92">
        <v>50</v>
      </c>
      <c r="AK48311" s="92">
        <v>275</v>
      </c>
      <c r="AM48311" s="92">
        <v>0</v>
      </c>
      <c r="AN48311" s="92">
        <v>819</v>
      </c>
      <c r="AO48311" s="92">
        <v>0</v>
      </c>
      <c r="AP48311" s="92">
        <v>267</v>
      </c>
      <c r="AQ48311" s="92">
        <v>50</v>
      </c>
      <c r="AS48311" s="92">
        <v>0</v>
      </c>
      <c r="AT48311" s="92">
        <v>-62</v>
      </c>
      <c r="AU48311" s="92">
        <v>201</v>
      </c>
      <c r="AV48311" s="92">
        <v>-14</v>
      </c>
      <c r="AW48311" s="92">
        <v>-682</v>
      </c>
      <c r="AX48311" s="92">
        <v>63</v>
      </c>
    </row>
    <row r="48312" spans="1:50">
      <c r="A48312" s="83" t="s">
        <v>132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29</v>
      </c>
      <c r="G48312" s="87" t="s">
        <v>430</v>
      </c>
      <c r="H48312" s="92">
        <v>1824</v>
      </c>
      <c r="I48312" s="92">
        <v>1807</v>
      </c>
      <c r="J48312" s="92">
        <v>1382</v>
      </c>
      <c r="K48312" s="92">
        <v>-425</v>
      </c>
      <c r="O48312" s="92">
        <v>1807</v>
      </c>
      <c r="P48312" s="92">
        <v>1382</v>
      </c>
      <c r="Q48312" s="92">
        <v>-425</v>
      </c>
      <c r="S48312" s="92">
        <v>279</v>
      </c>
      <c r="U48312" s="92">
        <v>0</v>
      </c>
      <c r="V48312" s="92">
        <v>775</v>
      </c>
      <c r="W48312" s="92">
        <v>0</v>
      </c>
      <c r="X48312" s="92">
        <v>275</v>
      </c>
      <c r="Y48312" s="92">
        <v>53</v>
      </c>
      <c r="AK48312" s="92">
        <v>279</v>
      </c>
      <c r="AM48312" s="92">
        <v>0</v>
      </c>
      <c r="AN48312" s="92">
        <v>775</v>
      </c>
      <c r="AO48312" s="92">
        <v>0</v>
      </c>
      <c r="AP48312" s="92">
        <v>275</v>
      </c>
      <c r="AQ48312" s="92">
        <v>53</v>
      </c>
      <c r="AS48312" s="92">
        <v>0</v>
      </c>
      <c r="AT48312" s="92">
        <v>-49</v>
      </c>
      <c r="AU48312" s="92">
        <v>208</v>
      </c>
      <c r="AV48312" s="92">
        <v>-14</v>
      </c>
      <c r="AW48312" s="92">
        <v>-725</v>
      </c>
      <c r="AX48312" s="92">
        <v>155</v>
      </c>
    </row>
    <row r="48313" spans="1:50">
      <c r="A48313" s="83" t="s">
        <v>132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29</v>
      </c>
      <c r="G48313" s="87" t="s">
        <v>430</v>
      </c>
      <c r="H48313" s="92">
        <v>1765</v>
      </c>
      <c r="I48313" s="92">
        <v>1717</v>
      </c>
      <c r="J48313" s="92">
        <v>1341</v>
      </c>
      <c r="K48313" s="92">
        <v>-376</v>
      </c>
      <c r="O48313" s="92">
        <v>1717</v>
      </c>
      <c r="P48313" s="92">
        <v>1341</v>
      </c>
      <c r="Q48313" s="92">
        <v>-376</v>
      </c>
      <c r="S48313" s="92">
        <v>281</v>
      </c>
      <c r="U48313" s="92">
        <v>0</v>
      </c>
      <c r="V48313" s="92">
        <v>752</v>
      </c>
      <c r="W48313" s="92">
        <v>0</v>
      </c>
      <c r="X48313" s="92">
        <v>256</v>
      </c>
      <c r="Y48313" s="92">
        <v>52</v>
      </c>
      <c r="AK48313" s="92">
        <v>281</v>
      </c>
      <c r="AM48313" s="92">
        <v>0</v>
      </c>
      <c r="AN48313" s="92">
        <v>752</v>
      </c>
      <c r="AO48313" s="92">
        <v>0</v>
      </c>
      <c r="AP48313" s="92">
        <v>256</v>
      </c>
      <c r="AQ48313" s="92">
        <v>52</v>
      </c>
      <c r="AS48313" s="92">
        <v>0</v>
      </c>
      <c r="AT48313" s="92">
        <v>-14</v>
      </c>
      <c r="AU48313" s="92">
        <v>190</v>
      </c>
      <c r="AV48313" s="92">
        <v>-14</v>
      </c>
      <c r="AW48313" s="92">
        <v>-864</v>
      </c>
      <c r="AX48313" s="92">
        <v>326</v>
      </c>
    </row>
    <row r="48314" spans="1:50">
      <c r="A48314" s="83" t="s">
        <v>132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29</v>
      </c>
      <c r="G48314" s="87" t="s">
        <v>430</v>
      </c>
      <c r="H48314" s="92">
        <v>1694</v>
      </c>
      <c r="I48314" s="92">
        <v>1653</v>
      </c>
      <c r="J48314" s="92">
        <v>1317</v>
      </c>
      <c r="K48314" s="92">
        <v>-336</v>
      </c>
      <c r="O48314" s="92">
        <v>1653</v>
      </c>
      <c r="P48314" s="92">
        <v>1317</v>
      </c>
      <c r="Q48314" s="92">
        <v>-336</v>
      </c>
      <c r="S48314" s="92">
        <v>249</v>
      </c>
      <c r="U48314" s="92">
        <v>0</v>
      </c>
      <c r="V48314" s="92">
        <v>754</v>
      </c>
      <c r="W48314" s="92">
        <v>0</v>
      </c>
      <c r="X48314" s="92">
        <v>261</v>
      </c>
      <c r="Y48314" s="92">
        <v>53</v>
      </c>
      <c r="AK48314" s="92">
        <v>249</v>
      </c>
      <c r="AM48314" s="92">
        <v>0</v>
      </c>
      <c r="AN48314" s="92">
        <v>754</v>
      </c>
      <c r="AO48314" s="92">
        <v>0</v>
      </c>
      <c r="AP48314" s="92">
        <v>261</v>
      </c>
      <c r="AQ48314" s="92">
        <v>53</v>
      </c>
      <c r="AS48314" s="92">
        <v>0</v>
      </c>
      <c r="AT48314" s="92">
        <v>-13</v>
      </c>
      <c r="AU48314" s="92">
        <v>190</v>
      </c>
      <c r="AV48314" s="92">
        <v>-12</v>
      </c>
      <c r="AW48314" s="92">
        <v>-811</v>
      </c>
      <c r="AX48314" s="92">
        <v>310</v>
      </c>
    </row>
    <row r="48315" spans="1:50">
      <c r="A48315" s="83" t="s">
        <v>132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29</v>
      </c>
      <c r="G48315" s="87" t="s">
        <v>430</v>
      </c>
      <c r="H48315" s="92">
        <v>1640</v>
      </c>
      <c r="I48315" s="92">
        <v>1608</v>
      </c>
      <c r="J48315" s="92">
        <v>1173</v>
      </c>
      <c r="K48315" s="92">
        <v>-435</v>
      </c>
      <c r="O48315" s="92">
        <v>1608</v>
      </c>
      <c r="P48315" s="92">
        <v>1173</v>
      </c>
      <c r="Q48315" s="92">
        <v>-435</v>
      </c>
      <c r="S48315" s="92">
        <v>234</v>
      </c>
      <c r="U48315" s="92">
        <v>0</v>
      </c>
      <c r="V48315" s="92">
        <v>655</v>
      </c>
      <c r="W48315" s="92">
        <v>0</v>
      </c>
      <c r="X48315" s="92">
        <v>233</v>
      </c>
      <c r="Y48315" s="92">
        <v>51</v>
      </c>
      <c r="AK48315" s="92">
        <v>234</v>
      </c>
      <c r="AM48315" s="92">
        <v>0</v>
      </c>
      <c r="AN48315" s="92">
        <v>655</v>
      </c>
      <c r="AO48315" s="92">
        <v>0</v>
      </c>
      <c r="AP48315" s="92">
        <v>233</v>
      </c>
      <c r="AQ48315" s="92">
        <v>51</v>
      </c>
      <c r="AS48315" s="92">
        <v>0</v>
      </c>
      <c r="AT48315" s="92">
        <v>-30</v>
      </c>
      <c r="AU48315" s="92">
        <v>217</v>
      </c>
      <c r="AV48315" s="92">
        <v>-13</v>
      </c>
      <c r="AW48315" s="92">
        <v>-864</v>
      </c>
      <c r="AX48315" s="92">
        <v>255</v>
      </c>
    </row>
    <row r="48316" spans="1:50">
      <c r="A48316" s="83" t="s">
        <v>132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29</v>
      </c>
      <c r="G48316" s="87" t="s">
        <v>430</v>
      </c>
      <c r="H48316" s="92">
        <v>1589</v>
      </c>
      <c r="I48316" s="92">
        <v>1593</v>
      </c>
      <c r="J48316" s="92">
        <v>1114</v>
      </c>
      <c r="K48316" s="92">
        <v>-479</v>
      </c>
      <c r="O48316" s="92">
        <v>1593</v>
      </c>
      <c r="P48316" s="92">
        <v>1114</v>
      </c>
      <c r="Q48316" s="92">
        <v>-479</v>
      </c>
      <c r="S48316" s="92">
        <v>258</v>
      </c>
      <c r="U48316" s="92">
        <v>0</v>
      </c>
      <c r="V48316" s="92">
        <v>583</v>
      </c>
      <c r="W48316" s="92">
        <v>0</v>
      </c>
      <c r="X48316" s="92">
        <v>221</v>
      </c>
      <c r="Y48316" s="92">
        <v>52</v>
      </c>
      <c r="AK48316" s="92">
        <v>258</v>
      </c>
      <c r="AM48316" s="92">
        <v>0</v>
      </c>
      <c r="AN48316" s="92">
        <v>583</v>
      </c>
      <c r="AO48316" s="92">
        <v>0</v>
      </c>
      <c r="AP48316" s="92">
        <v>221</v>
      </c>
      <c r="AQ48316" s="92">
        <v>52</v>
      </c>
      <c r="AS48316" s="92">
        <v>0</v>
      </c>
      <c r="AT48316" s="92">
        <v>-42</v>
      </c>
      <c r="AU48316" s="92">
        <v>198</v>
      </c>
      <c r="AV48316" s="92">
        <v>-12</v>
      </c>
      <c r="AW48316" s="92">
        <v>-839</v>
      </c>
      <c r="AX48316" s="92">
        <v>216</v>
      </c>
    </row>
    <row r="48317" spans="1:50">
      <c r="A48317" s="83" t="s">
        <v>132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29</v>
      </c>
      <c r="G48317" s="87" t="s">
        <v>430</v>
      </c>
      <c r="H48317" s="92">
        <v>1596</v>
      </c>
      <c r="I48317" s="92">
        <v>1581</v>
      </c>
      <c r="J48317" s="92">
        <v>1122</v>
      </c>
      <c r="K48317" s="92">
        <v>-459</v>
      </c>
      <c r="O48317" s="92">
        <v>1581</v>
      </c>
      <c r="P48317" s="92">
        <v>1122</v>
      </c>
      <c r="Q48317" s="92">
        <v>-459</v>
      </c>
      <c r="S48317" s="92">
        <v>259</v>
      </c>
      <c r="U48317" s="92">
        <v>0</v>
      </c>
      <c r="V48317" s="92">
        <v>597</v>
      </c>
      <c r="W48317" s="92">
        <v>0</v>
      </c>
      <c r="X48317" s="92">
        <v>215</v>
      </c>
      <c r="Y48317" s="92">
        <v>51</v>
      </c>
      <c r="AK48317" s="92">
        <v>259</v>
      </c>
      <c r="AM48317" s="92">
        <v>0</v>
      </c>
      <c r="AN48317" s="92">
        <v>597</v>
      </c>
      <c r="AO48317" s="92">
        <v>0</v>
      </c>
      <c r="AP48317" s="92">
        <v>215</v>
      </c>
      <c r="AQ48317" s="92">
        <v>51</v>
      </c>
      <c r="AS48317" s="92">
        <v>0</v>
      </c>
      <c r="AT48317" s="92">
        <v>-45</v>
      </c>
      <c r="AU48317" s="92">
        <v>194</v>
      </c>
      <c r="AV48317" s="92">
        <v>-13</v>
      </c>
      <c r="AW48317" s="92">
        <v>-787</v>
      </c>
      <c r="AX48317" s="92">
        <v>192</v>
      </c>
    </row>
    <row r="48318" spans="1:50">
      <c r="A48318" s="83" t="s">
        <v>132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29</v>
      </c>
      <c r="G48318" s="87" t="s">
        <v>430</v>
      </c>
      <c r="H48318" s="92">
        <v>1627</v>
      </c>
      <c r="I48318" s="92">
        <v>1609</v>
      </c>
      <c r="J48318" s="92">
        <v>1121</v>
      </c>
      <c r="K48318" s="92">
        <v>-488</v>
      </c>
      <c r="O48318" s="92">
        <v>1609</v>
      </c>
      <c r="P48318" s="92">
        <v>1121</v>
      </c>
      <c r="Q48318" s="92">
        <v>-488</v>
      </c>
      <c r="S48318" s="92">
        <v>233</v>
      </c>
      <c r="U48318" s="92">
        <v>0</v>
      </c>
      <c r="V48318" s="92">
        <v>603</v>
      </c>
      <c r="W48318" s="92">
        <v>0</v>
      </c>
      <c r="X48318" s="92">
        <v>234</v>
      </c>
      <c r="Y48318" s="92">
        <v>51</v>
      </c>
      <c r="AK48318" s="92">
        <v>233</v>
      </c>
      <c r="AM48318" s="92">
        <v>0</v>
      </c>
      <c r="AN48318" s="92">
        <v>603</v>
      </c>
      <c r="AO48318" s="92">
        <v>0</v>
      </c>
      <c r="AP48318" s="92">
        <v>234</v>
      </c>
      <c r="AQ48318" s="92">
        <v>51</v>
      </c>
      <c r="AS48318" s="92">
        <v>0</v>
      </c>
      <c r="AT48318" s="92">
        <v>-58</v>
      </c>
      <c r="AU48318" s="92">
        <v>182</v>
      </c>
      <c r="AV48318" s="92">
        <v>-13</v>
      </c>
      <c r="AW48318" s="92">
        <v>-668</v>
      </c>
      <c r="AX48318" s="92">
        <v>69</v>
      </c>
    </row>
    <row r="48319" spans="1:50">
      <c r="A48319" s="83" t="s">
        <v>132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29</v>
      </c>
      <c r="G48319" s="87" t="s">
        <v>430</v>
      </c>
      <c r="H48319" s="92">
        <v>1646</v>
      </c>
      <c r="I48319" s="92">
        <v>1648</v>
      </c>
      <c r="J48319" s="92">
        <v>1142</v>
      </c>
      <c r="K48319" s="92">
        <v>-506</v>
      </c>
      <c r="O48319" s="92">
        <v>1648</v>
      </c>
      <c r="P48319" s="92">
        <v>1142</v>
      </c>
      <c r="Q48319" s="92">
        <v>-506</v>
      </c>
      <c r="S48319" s="92">
        <v>244</v>
      </c>
      <c r="U48319" s="92">
        <v>0</v>
      </c>
      <c r="V48319" s="92">
        <v>616</v>
      </c>
      <c r="W48319" s="92">
        <v>0</v>
      </c>
      <c r="X48319" s="92">
        <v>230</v>
      </c>
      <c r="Y48319" s="92">
        <v>52</v>
      </c>
      <c r="AK48319" s="92">
        <v>244</v>
      </c>
      <c r="AM48319" s="92">
        <v>0</v>
      </c>
      <c r="AN48319" s="92">
        <v>616</v>
      </c>
      <c r="AO48319" s="92">
        <v>0</v>
      </c>
      <c r="AP48319" s="92">
        <v>230</v>
      </c>
      <c r="AQ48319" s="92">
        <v>52</v>
      </c>
      <c r="AS48319" s="92">
        <v>0</v>
      </c>
      <c r="AT48319" s="92">
        <v>-71</v>
      </c>
      <c r="AU48319" s="92">
        <v>189</v>
      </c>
      <c r="AV48319" s="92">
        <v>-13</v>
      </c>
      <c r="AW48319" s="92">
        <v>-602</v>
      </c>
      <c r="AX48319" s="92">
        <v>-9</v>
      </c>
    </row>
    <row r="48320" spans="1:50">
      <c r="A48320" s="83" t="s">
        <v>132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29</v>
      </c>
      <c r="G48320" s="87" t="s">
        <v>430</v>
      </c>
      <c r="H48320" s="92">
        <v>1669</v>
      </c>
      <c r="I48320" s="92">
        <v>1720</v>
      </c>
      <c r="J48320" s="92">
        <v>1264</v>
      </c>
      <c r="K48320" s="92">
        <v>-456</v>
      </c>
      <c r="O48320" s="92">
        <v>1720</v>
      </c>
      <c r="P48320" s="92">
        <v>1264</v>
      </c>
      <c r="Q48320" s="92">
        <v>-456</v>
      </c>
      <c r="S48320" s="92">
        <v>259</v>
      </c>
      <c r="U48320" s="92">
        <v>0</v>
      </c>
      <c r="V48320" s="92">
        <v>736</v>
      </c>
      <c r="W48320" s="92">
        <v>0</v>
      </c>
      <c r="X48320" s="92">
        <v>218</v>
      </c>
      <c r="Y48320" s="92">
        <v>51</v>
      </c>
      <c r="AK48320" s="92">
        <v>259</v>
      </c>
      <c r="AM48320" s="92">
        <v>0</v>
      </c>
      <c r="AN48320" s="92">
        <v>736</v>
      </c>
      <c r="AO48320" s="92">
        <v>0</v>
      </c>
      <c r="AP48320" s="92">
        <v>218</v>
      </c>
      <c r="AQ48320" s="92">
        <v>51</v>
      </c>
      <c r="AS48320" s="92">
        <v>0</v>
      </c>
      <c r="AT48320" s="92">
        <v>-63</v>
      </c>
      <c r="AU48320" s="92">
        <v>197</v>
      </c>
      <c r="AV48320" s="92">
        <v>-14</v>
      </c>
      <c r="AW48320" s="92">
        <v>-617</v>
      </c>
      <c r="AX48320" s="92">
        <v>41</v>
      </c>
    </row>
    <row r="48321" spans="1:50">
      <c r="A48321" s="83" t="s">
        <v>132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29</v>
      </c>
      <c r="G48321" s="87" t="s">
        <v>430</v>
      </c>
      <c r="H48321" s="92">
        <v>1741</v>
      </c>
      <c r="I48321" s="92">
        <v>1796</v>
      </c>
      <c r="J48321" s="92">
        <v>1269</v>
      </c>
      <c r="K48321" s="92">
        <v>-527</v>
      </c>
      <c r="O48321" s="92">
        <v>1796</v>
      </c>
      <c r="P48321" s="92">
        <v>1269</v>
      </c>
      <c r="Q48321" s="92">
        <v>-527</v>
      </c>
      <c r="S48321" s="92">
        <v>267</v>
      </c>
      <c r="U48321" s="92">
        <v>0</v>
      </c>
      <c r="V48321" s="92">
        <v>738</v>
      </c>
      <c r="W48321" s="92">
        <v>0</v>
      </c>
      <c r="X48321" s="92">
        <v>214</v>
      </c>
      <c r="Y48321" s="92">
        <v>50</v>
      </c>
      <c r="AK48321" s="92">
        <v>267</v>
      </c>
      <c r="AM48321" s="92">
        <v>0</v>
      </c>
      <c r="AN48321" s="92">
        <v>738</v>
      </c>
      <c r="AO48321" s="92">
        <v>0</v>
      </c>
      <c r="AP48321" s="92">
        <v>214</v>
      </c>
      <c r="AQ48321" s="92">
        <v>50</v>
      </c>
      <c r="AS48321" s="92">
        <v>0</v>
      </c>
      <c r="AT48321" s="92">
        <v>-63</v>
      </c>
      <c r="AU48321" s="92">
        <v>212</v>
      </c>
      <c r="AV48321" s="92">
        <v>-15</v>
      </c>
      <c r="AW48321" s="92">
        <v>-738</v>
      </c>
      <c r="AX48321" s="92">
        <v>77</v>
      </c>
    </row>
    <row r="48322" spans="1:50">
      <c r="A48322" s="83" t="s">
        <v>132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29</v>
      </c>
      <c r="G48322" s="87" t="s">
        <v>430</v>
      </c>
      <c r="H48322" s="92">
        <v>1859</v>
      </c>
      <c r="I48322" s="92">
        <v>1854</v>
      </c>
      <c r="J48322" s="92">
        <v>1227</v>
      </c>
      <c r="K48322" s="92">
        <v>-627</v>
      </c>
      <c r="O48322" s="92">
        <v>1854</v>
      </c>
      <c r="P48322" s="92">
        <v>1227</v>
      </c>
      <c r="Q48322" s="92">
        <v>-627</v>
      </c>
      <c r="S48322" s="92">
        <v>242</v>
      </c>
      <c r="U48322" s="92">
        <v>0</v>
      </c>
      <c r="V48322" s="92">
        <v>732</v>
      </c>
      <c r="W48322" s="92">
        <v>0</v>
      </c>
      <c r="X48322" s="92">
        <v>204</v>
      </c>
      <c r="Y48322" s="92">
        <v>49</v>
      </c>
      <c r="AK48322" s="92">
        <v>242</v>
      </c>
      <c r="AM48322" s="92">
        <v>0</v>
      </c>
      <c r="AN48322" s="92">
        <v>732</v>
      </c>
      <c r="AO48322" s="92">
        <v>0</v>
      </c>
      <c r="AP48322" s="92">
        <v>204</v>
      </c>
      <c r="AQ48322" s="92">
        <v>49</v>
      </c>
      <c r="AS48322" s="92">
        <v>0</v>
      </c>
      <c r="AT48322" s="92">
        <v>-72</v>
      </c>
      <c r="AU48322" s="92">
        <v>190</v>
      </c>
      <c r="AV48322" s="92">
        <v>-17</v>
      </c>
      <c r="AW48322" s="92">
        <v>-807</v>
      </c>
      <c r="AX48322" s="92">
        <v>79</v>
      </c>
    </row>
    <row r="48323" spans="1:50">
      <c r="A48323" s="83" t="s">
        <v>132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29</v>
      </c>
      <c r="G48323" s="87" t="s">
        <v>430</v>
      </c>
      <c r="H48323" s="92">
        <v>1934</v>
      </c>
      <c r="I48323" s="92">
        <v>1904</v>
      </c>
      <c r="J48323" s="92">
        <v>1197</v>
      </c>
      <c r="K48323" s="92">
        <v>-707</v>
      </c>
      <c r="O48323" s="92">
        <v>1904</v>
      </c>
      <c r="P48323" s="92">
        <v>1197</v>
      </c>
      <c r="Q48323" s="92">
        <v>-707</v>
      </c>
      <c r="S48323" s="92">
        <v>230</v>
      </c>
      <c r="U48323" s="92">
        <v>0</v>
      </c>
      <c r="V48323" s="92">
        <v>752</v>
      </c>
      <c r="W48323" s="92">
        <v>10</v>
      </c>
      <c r="X48323" s="92">
        <v>155</v>
      </c>
      <c r="Y48323" s="92">
        <v>50</v>
      </c>
      <c r="AK48323" s="92">
        <v>230</v>
      </c>
      <c r="AM48323" s="92">
        <v>0</v>
      </c>
      <c r="AN48323" s="92">
        <v>752</v>
      </c>
      <c r="AO48323" s="92">
        <v>10</v>
      </c>
      <c r="AP48323" s="92">
        <v>155</v>
      </c>
      <c r="AQ48323" s="92">
        <v>50</v>
      </c>
      <c r="AS48323" s="92">
        <v>0</v>
      </c>
      <c r="AT48323" s="92">
        <v>-75</v>
      </c>
      <c r="AU48323" s="92">
        <v>160</v>
      </c>
      <c r="AV48323" s="92">
        <v>-16</v>
      </c>
      <c r="AW48323" s="92">
        <v>-912</v>
      </c>
      <c r="AX48323" s="92">
        <v>136</v>
      </c>
    </row>
    <row r="48324" spans="1:50">
      <c r="A48324" s="83" t="s">
        <v>132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29</v>
      </c>
      <c r="G48324" s="87" t="s">
        <v>430</v>
      </c>
      <c r="H48324" s="92">
        <v>1952</v>
      </c>
      <c r="I48324" s="92">
        <v>1932</v>
      </c>
      <c r="J48324" s="92">
        <v>1259</v>
      </c>
      <c r="K48324" s="92">
        <v>-673</v>
      </c>
      <c r="O48324" s="92">
        <v>1932</v>
      </c>
      <c r="P48324" s="92">
        <v>1259</v>
      </c>
      <c r="Q48324" s="92">
        <v>-673</v>
      </c>
      <c r="S48324" s="92">
        <v>204</v>
      </c>
      <c r="U48324" s="92">
        <v>0</v>
      </c>
      <c r="V48324" s="92">
        <v>773</v>
      </c>
      <c r="W48324" s="92">
        <v>41</v>
      </c>
      <c r="X48324" s="92">
        <v>192</v>
      </c>
      <c r="Y48324" s="92">
        <v>49</v>
      </c>
      <c r="AK48324" s="92">
        <v>204</v>
      </c>
      <c r="AM48324" s="92">
        <v>0</v>
      </c>
      <c r="AN48324" s="92">
        <v>773</v>
      </c>
      <c r="AO48324" s="92">
        <v>41</v>
      </c>
      <c r="AP48324" s="92">
        <v>192</v>
      </c>
      <c r="AQ48324" s="92">
        <v>49</v>
      </c>
      <c r="AS48324" s="92">
        <v>0</v>
      </c>
      <c r="AT48324" s="92">
        <v>-45</v>
      </c>
      <c r="AU48324" s="92">
        <v>105</v>
      </c>
      <c r="AV48324" s="92">
        <v>-16</v>
      </c>
      <c r="AW48324" s="92">
        <v>-880</v>
      </c>
      <c r="AX48324" s="92">
        <v>163</v>
      </c>
    </row>
    <row r="48325" spans="1:50">
      <c r="A48325" s="83" t="s">
        <v>132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29</v>
      </c>
      <c r="G48325" s="87" t="s">
        <v>430</v>
      </c>
      <c r="H48325" s="92">
        <v>1932</v>
      </c>
      <c r="I48325" s="92">
        <v>1919</v>
      </c>
      <c r="J48325" s="92">
        <v>1287</v>
      </c>
      <c r="K48325" s="92">
        <v>-632</v>
      </c>
      <c r="O48325" s="92">
        <v>1919</v>
      </c>
      <c r="P48325" s="92">
        <v>1287</v>
      </c>
      <c r="Q48325" s="92">
        <v>-632</v>
      </c>
      <c r="S48325" s="92">
        <v>197</v>
      </c>
      <c r="U48325" s="92">
        <v>0</v>
      </c>
      <c r="V48325" s="92">
        <v>770</v>
      </c>
      <c r="W48325" s="92">
        <v>83</v>
      </c>
      <c r="X48325" s="92">
        <v>189</v>
      </c>
      <c r="Y48325" s="92">
        <v>48</v>
      </c>
      <c r="AK48325" s="92">
        <v>197</v>
      </c>
      <c r="AM48325" s="92">
        <v>0</v>
      </c>
      <c r="AN48325" s="92">
        <v>770</v>
      </c>
      <c r="AO48325" s="92">
        <v>83</v>
      </c>
      <c r="AP48325" s="92">
        <v>189</v>
      </c>
      <c r="AQ48325" s="92">
        <v>48</v>
      </c>
      <c r="AS48325" s="92">
        <v>0</v>
      </c>
      <c r="AT48325" s="92">
        <v>-38</v>
      </c>
      <c r="AU48325" s="92">
        <v>116</v>
      </c>
      <c r="AV48325" s="92">
        <v>-16</v>
      </c>
      <c r="AW48325" s="92">
        <v>-919</v>
      </c>
      <c r="AX48325" s="92">
        <v>225</v>
      </c>
    </row>
    <row r="48326" spans="1:50">
      <c r="A48326" s="83" t="s">
        <v>132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29</v>
      </c>
      <c r="G48326" s="87" t="s">
        <v>430</v>
      </c>
      <c r="H48326" s="92">
        <v>1920</v>
      </c>
      <c r="I48326" s="92">
        <v>1890</v>
      </c>
      <c r="J48326" s="92">
        <v>1344</v>
      </c>
      <c r="K48326" s="92">
        <v>-546</v>
      </c>
      <c r="O48326" s="92">
        <v>1890</v>
      </c>
      <c r="P48326" s="92">
        <v>1344</v>
      </c>
      <c r="Q48326" s="92">
        <v>-546</v>
      </c>
      <c r="S48326" s="92">
        <v>198</v>
      </c>
      <c r="U48326" s="92">
        <v>0</v>
      </c>
      <c r="V48326" s="92">
        <v>796</v>
      </c>
      <c r="W48326" s="92">
        <v>114</v>
      </c>
      <c r="X48326" s="92">
        <v>187</v>
      </c>
      <c r="Y48326" s="92">
        <v>49</v>
      </c>
      <c r="AK48326" s="92">
        <v>198</v>
      </c>
      <c r="AM48326" s="92">
        <v>0</v>
      </c>
      <c r="AN48326" s="92">
        <v>796</v>
      </c>
      <c r="AO48326" s="92">
        <v>114</v>
      </c>
      <c r="AP48326" s="92">
        <v>187</v>
      </c>
      <c r="AQ48326" s="92">
        <v>49</v>
      </c>
      <c r="AS48326" s="92">
        <v>0</v>
      </c>
      <c r="AT48326" s="92">
        <v>-22</v>
      </c>
      <c r="AU48326" s="92">
        <v>105</v>
      </c>
      <c r="AV48326" s="92">
        <v>-14</v>
      </c>
      <c r="AW48326" s="92">
        <v>-876</v>
      </c>
      <c r="AX48326" s="92">
        <v>261</v>
      </c>
    </row>
    <row r="48327" spans="1:50">
      <c r="A48327" s="83" t="s">
        <v>132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29</v>
      </c>
      <c r="G48327" s="87" t="s">
        <v>430</v>
      </c>
      <c r="H48327" s="92">
        <v>1884</v>
      </c>
      <c r="I48327" s="92">
        <v>1829</v>
      </c>
      <c r="J48327" s="92">
        <v>1305</v>
      </c>
      <c r="K48327" s="92">
        <v>-524</v>
      </c>
      <c r="O48327" s="92">
        <v>1829</v>
      </c>
      <c r="P48327" s="92">
        <v>1305</v>
      </c>
      <c r="Q48327" s="92">
        <v>-524</v>
      </c>
      <c r="S48327" s="92">
        <v>196</v>
      </c>
      <c r="U48327" s="92">
        <v>0</v>
      </c>
      <c r="V48327" s="92">
        <v>787</v>
      </c>
      <c r="W48327" s="92">
        <v>96</v>
      </c>
      <c r="X48327" s="92">
        <v>179</v>
      </c>
      <c r="Y48327" s="92">
        <v>47</v>
      </c>
      <c r="AK48327" s="92">
        <v>196</v>
      </c>
      <c r="AM48327" s="92">
        <v>0</v>
      </c>
      <c r="AN48327" s="92">
        <v>787</v>
      </c>
      <c r="AO48327" s="92">
        <v>96</v>
      </c>
      <c r="AP48327" s="92">
        <v>179</v>
      </c>
      <c r="AQ48327" s="92">
        <v>47</v>
      </c>
      <c r="AS48327" s="92">
        <v>0</v>
      </c>
      <c r="AT48327" s="92">
        <v>-28</v>
      </c>
      <c r="AU48327" s="92">
        <v>114</v>
      </c>
      <c r="AV48327" s="92">
        <v>-15</v>
      </c>
      <c r="AW48327" s="92">
        <v>-791</v>
      </c>
      <c r="AX48327" s="92">
        <v>196</v>
      </c>
    </row>
    <row r="48328" spans="1:50">
      <c r="A48328" s="83" t="s">
        <v>132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29</v>
      </c>
      <c r="G48328" s="87" t="s">
        <v>430</v>
      </c>
      <c r="H48328" s="92">
        <v>1847</v>
      </c>
      <c r="I48328" s="92">
        <v>1771</v>
      </c>
      <c r="J48328" s="92">
        <v>1305</v>
      </c>
      <c r="K48328" s="92">
        <v>-466</v>
      </c>
      <c r="O48328" s="92">
        <v>1771</v>
      </c>
      <c r="P48328" s="92">
        <v>1305</v>
      </c>
      <c r="Q48328" s="92">
        <v>-466</v>
      </c>
      <c r="S48328" s="92">
        <v>197</v>
      </c>
      <c r="U48328" s="92">
        <v>0</v>
      </c>
      <c r="V48328" s="92">
        <v>759</v>
      </c>
      <c r="W48328" s="92">
        <v>110</v>
      </c>
      <c r="X48328" s="92">
        <v>191</v>
      </c>
      <c r="Y48328" s="92">
        <v>48</v>
      </c>
      <c r="AK48328" s="92">
        <v>197</v>
      </c>
      <c r="AM48328" s="92">
        <v>0</v>
      </c>
      <c r="AN48328" s="92">
        <v>759</v>
      </c>
      <c r="AO48328" s="92">
        <v>110</v>
      </c>
      <c r="AP48328" s="92">
        <v>191</v>
      </c>
      <c r="AQ48328" s="92">
        <v>48</v>
      </c>
      <c r="AS48328" s="92">
        <v>0</v>
      </c>
      <c r="AT48328" s="92">
        <v>-6</v>
      </c>
      <c r="AU48328" s="92">
        <v>128</v>
      </c>
      <c r="AV48328" s="92">
        <v>-14</v>
      </c>
      <c r="AW48328" s="92">
        <v>-952</v>
      </c>
      <c r="AX48328" s="92">
        <v>378</v>
      </c>
    </row>
    <row r="48329" spans="1:50">
      <c r="A48329" s="83" t="s">
        <v>132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29</v>
      </c>
      <c r="G48329" s="87" t="s">
        <v>430</v>
      </c>
      <c r="H48329" s="92">
        <v>1848</v>
      </c>
      <c r="I48329" s="92">
        <v>1757</v>
      </c>
      <c r="J48329" s="92">
        <v>1316</v>
      </c>
      <c r="K48329" s="92">
        <v>-441</v>
      </c>
      <c r="O48329" s="92">
        <v>1757</v>
      </c>
      <c r="P48329" s="92">
        <v>1316</v>
      </c>
      <c r="Q48329" s="92">
        <v>-441</v>
      </c>
      <c r="S48329" s="92">
        <v>197</v>
      </c>
      <c r="U48329" s="92">
        <v>0</v>
      </c>
      <c r="V48329" s="92">
        <v>749</v>
      </c>
      <c r="W48329" s="92">
        <v>98</v>
      </c>
      <c r="X48329" s="92">
        <v>227</v>
      </c>
      <c r="Y48329" s="92">
        <v>45</v>
      </c>
      <c r="AK48329" s="92">
        <v>197</v>
      </c>
      <c r="AM48329" s="92">
        <v>0</v>
      </c>
      <c r="AN48329" s="92">
        <v>749</v>
      </c>
      <c r="AO48329" s="92">
        <v>98</v>
      </c>
      <c r="AP48329" s="92">
        <v>227</v>
      </c>
      <c r="AQ48329" s="92">
        <v>45</v>
      </c>
      <c r="AS48329" s="92">
        <v>0</v>
      </c>
      <c r="AT48329" s="92">
        <v>5</v>
      </c>
      <c r="AU48329" s="92">
        <v>155</v>
      </c>
      <c r="AV48329" s="92">
        <v>-13</v>
      </c>
      <c r="AW48329" s="92">
        <v>-1032</v>
      </c>
      <c r="AX48329" s="92">
        <v>444</v>
      </c>
    </row>
    <row r="48330" spans="1:50">
      <c r="A48330" s="83" t="s">
        <v>132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29</v>
      </c>
      <c r="G48330" s="87" t="s">
        <v>430</v>
      </c>
      <c r="H48330" s="92">
        <v>1897</v>
      </c>
      <c r="I48330" s="92">
        <v>1805</v>
      </c>
      <c r="J48330" s="92">
        <v>1315</v>
      </c>
      <c r="K48330" s="92">
        <v>-490</v>
      </c>
      <c r="O48330" s="92">
        <v>1805</v>
      </c>
      <c r="P48330" s="92">
        <v>1315</v>
      </c>
      <c r="Q48330" s="92">
        <v>-490</v>
      </c>
      <c r="S48330" s="92">
        <v>216</v>
      </c>
      <c r="U48330" s="92">
        <v>0</v>
      </c>
      <c r="V48330" s="92">
        <v>780</v>
      </c>
      <c r="W48330" s="92">
        <v>22</v>
      </c>
      <c r="X48330" s="92">
        <v>249</v>
      </c>
      <c r="Y48330" s="92">
        <v>48</v>
      </c>
      <c r="AK48330" s="92">
        <v>216</v>
      </c>
      <c r="AM48330" s="92">
        <v>0</v>
      </c>
      <c r="AN48330" s="92">
        <v>780</v>
      </c>
      <c r="AO48330" s="92">
        <v>22</v>
      </c>
      <c r="AP48330" s="92">
        <v>249</v>
      </c>
      <c r="AQ48330" s="92">
        <v>48</v>
      </c>
      <c r="AS48330" s="92">
        <v>0</v>
      </c>
      <c r="AT48330" s="92">
        <v>-49</v>
      </c>
      <c r="AU48330" s="92">
        <v>191</v>
      </c>
      <c r="AV48330" s="92">
        <v>-14</v>
      </c>
      <c r="AW48330" s="92">
        <v>-794</v>
      </c>
      <c r="AX48330" s="92">
        <v>176</v>
      </c>
    </row>
    <row r="48331" spans="1:50">
      <c r="A48331" s="83" t="s">
        <v>132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29</v>
      </c>
      <c r="G48331" s="87" t="s">
        <v>430</v>
      </c>
      <c r="H48331" s="92">
        <v>2006</v>
      </c>
      <c r="I48331" s="92">
        <v>1956</v>
      </c>
      <c r="J48331" s="92">
        <v>1467</v>
      </c>
      <c r="K48331" s="92">
        <v>-489</v>
      </c>
      <c r="O48331" s="92">
        <v>1956</v>
      </c>
      <c r="P48331" s="92">
        <v>1467</v>
      </c>
      <c r="Q48331" s="92">
        <v>-489</v>
      </c>
      <c r="S48331" s="92">
        <v>277</v>
      </c>
      <c r="U48331" s="92">
        <v>0</v>
      </c>
      <c r="V48331" s="92">
        <v>837</v>
      </c>
      <c r="W48331" s="92">
        <v>2</v>
      </c>
      <c r="X48331" s="92">
        <v>300</v>
      </c>
      <c r="Y48331" s="92">
        <v>51</v>
      </c>
      <c r="AK48331" s="92">
        <v>277</v>
      </c>
      <c r="AM48331" s="92">
        <v>0</v>
      </c>
      <c r="AN48331" s="92">
        <v>837</v>
      </c>
      <c r="AO48331" s="92">
        <v>2</v>
      </c>
      <c r="AP48331" s="92">
        <v>300</v>
      </c>
      <c r="AQ48331" s="92">
        <v>51</v>
      </c>
      <c r="AS48331" s="92">
        <v>0</v>
      </c>
      <c r="AT48331" s="92">
        <v>-48</v>
      </c>
      <c r="AU48331" s="92">
        <v>210</v>
      </c>
      <c r="AV48331" s="92">
        <v>-16</v>
      </c>
      <c r="AW48331" s="92">
        <v>-884</v>
      </c>
      <c r="AX48331" s="92">
        <v>249</v>
      </c>
    </row>
    <row r="48332" spans="1:50">
      <c r="A48332" s="83" t="s">
        <v>132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29</v>
      </c>
      <c r="G48332" s="87" t="s">
        <v>430</v>
      </c>
      <c r="H48332" s="92">
        <v>2002</v>
      </c>
      <c r="I48332" s="92">
        <v>2011</v>
      </c>
      <c r="J48332" s="92">
        <v>1387</v>
      </c>
      <c r="K48332" s="92">
        <v>-624</v>
      </c>
      <c r="O48332" s="92">
        <v>2011</v>
      </c>
      <c r="P48332" s="92">
        <v>1387</v>
      </c>
      <c r="Q48332" s="92">
        <v>-624</v>
      </c>
      <c r="S48332" s="92">
        <v>282</v>
      </c>
      <c r="U48332" s="92">
        <v>0</v>
      </c>
      <c r="V48332" s="92">
        <v>867</v>
      </c>
      <c r="W48332" s="92">
        <v>0</v>
      </c>
      <c r="X48332" s="92">
        <v>189</v>
      </c>
      <c r="Y48332" s="92">
        <v>49</v>
      </c>
      <c r="AK48332" s="92">
        <v>282</v>
      </c>
      <c r="AM48332" s="92">
        <v>0</v>
      </c>
      <c r="AN48332" s="92">
        <v>867</v>
      </c>
      <c r="AO48332" s="92">
        <v>0</v>
      </c>
      <c r="AP48332" s="92">
        <v>189</v>
      </c>
      <c r="AQ48332" s="92">
        <v>49</v>
      </c>
      <c r="AS48332" s="92">
        <v>0</v>
      </c>
      <c r="AT48332" s="92">
        <v>-34</v>
      </c>
      <c r="AU48332" s="92">
        <v>206</v>
      </c>
      <c r="AV48332" s="92">
        <v>-15</v>
      </c>
      <c r="AW48332" s="92">
        <v>-1030</v>
      </c>
      <c r="AX48332" s="92">
        <v>249</v>
      </c>
    </row>
    <row r="48333" spans="1:50">
      <c r="A48333" s="83" t="s">
        <v>132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29</v>
      </c>
      <c r="G48333" s="87" t="s">
        <v>430</v>
      </c>
      <c r="H48333" s="92">
        <v>1968</v>
      </c>
      <c r="I48333" s="92">
        <v>1985</v>
      </c>
      <c r="J48333" s="92">
        <v>1326</v>
      </c>
      <c r="K48333" s="92">
        <v>-659</v>
      </c>
      <c r="O48333" s="92">
        <v>1985</v>
      </c>
      <c r="P48333" s="92">
        <v>1326</v>
      </c>
      <c r="Q48333" s="92">
        <v>-659</v>
      </c>
      <c r="S48333" s="92">
        <v>282</v>
      </c>
      <c r="U48333" s="92">
        <v>0</v>
      </c>
      <c r="V48333" s="92">
        <v>878</v>
      </c>
      <c r="W48333" s="92">
        <v>0</v>
      </c>
      <c r="X48333" s="92">
        <v>117</v>
      </c>
      <c r="Y48333" s="92">
        <v>49</v>
      </c>
      <c r="AK48333" s="92">
        <v>282</v>
      </c>
      <c r="AM48333" s="92">
        <v>0</v>
      </c>
      <c r="AN48333" s="92">
        <v>878</v>
      </c>
      <c r="AO48333" s="92">
        <v>0</v>
      </c>
      <c r="AP48333" s="92">
        <v>117</v>
      </c>
      <c r="AQ48333" s="92">
        <v>49</v>
      </c>
      <c r="AS48333" s="92">
        <v>0</v>
      </c>
      <c r="AT48333" s="92">
        <v>-32</v>
      </c>
      <c r="AU48333" s="92">
        <v>207</v>
      </c>
      <c r="AV48333" s="92">
        <v>-16</v>
      </c>
      <c r="AW48333" s="92">
        <v>-1021</v>
      </c>
      <c r="AX48333" s="92">
        <v>203</v>
      </c>
    </row>
    <row r="48334" spans="1:50">
      <c r="A48334" s="83" t="s">
        <v>132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29</v>
      </c>
      <c r="G48334" s="87" t="s">
        <v>430</v>
      </c>
      <c r="H48334" s="92">
        <v>1945</v>
      </c>
      <c r="I48334" s="92">
        <v>1958</v>
      </c>
      <c r="J48334" s="92">
        <v>1354</v>
      </c>
      <c r="K48334" s="92">
        <v>-604</v>
      </c>
      <c r="O48334" s="92">
        <v>1958</v>
      </c>
      <c r="P48334" s="92">
        <v>1354</v>
      </c>
      <c r="Q48334" s="92">
        <v>-604</v>
      </c>
      <c r="S48334" s="92">
        <v>283</v>
      </c>
      <c r="U48334" s="92">
        <v>0</v>
      </c>
      <c r="V48334" s="92">
        <v>890</v>
      </c>
      <c r="W48334" s="92">
        <v>0</v>
      </c>
      <c r="X48334" s="92">
        <v>130</v>
      </c>
      <c r="Y48334" s="92">
        <v>51</v>
      </c>
      <c r="AK48334" s="92">
        <v>283</v>
      </c>
      <c r="AM48334" s="92">
        <v>0</v>
      </c>
      <c r="AN48334" s="92">
        <v>890</v>
      </c>
      <c r="AO48334" s="92">
        <v>0</v>
      </c>
      <c r="AP48334" s="92">
        <v>130</v>
      </c>
      <c r="AQ48334" s="92">
        <v>51</v>
      </c>
      <c r="AS48334" s="92">
        <v>0</v>
      </c>
      <c r="AT48334" s="92">
        <v>-7</v>
      </c>
      <c r="AU48334" s="92">
        <v>200</v>
      </c>
      <c r="AV48334" s="92">
        <v>-16</v>
      </c>
      <c r="AW48334" s="92">
        <v>-1091</v>
      </c>
      <c r="AX48334" s="92">
        <v>310</v>
      </c>
    </row>
    <row r="48335" spans="1:50">
      <c r="A48335" s="83" t="s">
        <v>132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29</v>
      </c>
      <c r="G48335" s="87" t="s">
        <v>430</v>
      </c>
      <c r="H48335" s="92">
        <v>1891</v>
      </c>
      <c r="I48335" s="92">
        <v>1872</v>
      </c>
      <c r="J48335" s="92">
        <v>1238</v>
      </c>
      <c r="K48335" s="92">
        <v>-634</v>
      </c>
      <c r="O48335" s="92">
        <v>1872</v>
      </c>
      <c r="P48335" s="92">
        <v>1238</v>
      </c>
      <c r="Q48335" s="92">
        <v>-634</v>
      </c>
      <c r="S48335" s="92">
        <v>280</v>
      </c>
      <c r="U48335" s="92">
        <v>0</v>
      </c>
      <c r="V48335" s="92">
        <v>762</v>
      </c>
      <c r="W48335" s="92">
        <v>0</v>
      </c>
      <c r="X48335" s="92">
        <v>146</v>
      </c>
      <c r="Y48335" s="92">
        <v>50</v>
      </c>
      <c r="AK48335" s="92">
        <v>280</v>
      </c>
      <c r="AM48335" s="92">
        <v>0</v>
      </c>
      <c r="AN48335" s="92">
        <v>762</v>
      </c>
      <c r="AO48335" s="92">
        <v>0</v>
      </c>
      <c r="AP48335" s="92">
        <v>146</v>
      </c>
      <c r="AQ48335" s="92">
        <v>50</v>
      </c>
      <c r="AS48335" s="92">
        <v>0</v>
      </c>
      <c r="AT48335" s="92">
        <v>-13</v>
      </c>
      <c r="AU48335" s="92">
        <v>204</v>
      </c>
      <c r="AV48335" s="92">
        <v>-14</v>
      </c>
      <c r="AW48335" s="92">
        <v>-1145</v>
      </c>
      <c r="AX48335" s="92">
        <v>334</v>
      </c>
    </row>
    <row r="48336" spans="1:50">
      <c r="A48336" s="83" t="s">
        <v>132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29</v>
      </c>
      <c r="G48336" s="87" t="s">
        <v>430</v>
      </c>
      <c r="H48336" s="92">
        <v>1793</v>
      </c>
      <c r="I48336" s="92">
        <v>1779</v>
      </c>
      <c r="J48336" s="92">
        <v>1146</v>
      </c>
      <c r="K48336" s="92">
        <v>-633</v>
      </c>
      <c r="O48336" s="92">
        <v>1779</v>
      </c>
      <c r="P48336" s="92">
        <v>1146</v>
      </c>
      <c r="Q48336" s="92">
        <v>-633</v>
      </c>
      <c r="S48336" s="92">
        <v>251</v>
      </c>
      <c r="U48336" s="92">
        <v>0</v>
      </c>
      <c r="V48336" s="92">
        <v>662</v>
      </c>
      <c r="W48336" s="92">
        <v>0</v>
      </c>
      <c r="X48336" s="92">
        <v>183</v>
      </c>
      <c r="Y48336" s="92">
        <v>50</v>
      </c>
      <c r="AK48336" s="92">
        <v>251</v>
      </c>
      <c r="AM48336" s="92">
        <v>0</v>
      </c>
      <c r="AN48336" s="92">
        <v>662</v>
      </c>
      <c r="AO48336" s="92">
        <v>0</v>
      </c>
      <c r="AP48336" s="92">
        <v>183</v>
      </c>
      <c r="AQ48336" s="92">
        <v>50</v>
      </c>
      <c r="AS48336" s="92">
        <v>0</v>
      </c>
      <c r="AT48336" s="92">
        <v>-20</v>
      </c>
      <c r="AU48336" s="92">
        <v>222</v>
      </c>
      <c r="AV48336" s="92">
        <v>-14</v>
      </c>
      <c r="AW48336" s="92">
        <v>-1138</v>
      </c>
      <c r="AX48336" s="92">
        <v>317</v>
      </c>
    </row>
    <row r="48337" spans="1:50">
      <c r="A48337" s="83" t="s">
        <v>132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29</v>
      </c>
      <c r="G48337" s="87" t="s">
        <v>430</v>
      </c>
      <c r="H48337" s="92">
        <v>1703</v>
      </c>
      <c r="I48337" s="92">
        <v>1681</v>
      </c>
      <c r="J48337" s="92">
        <v>1056</v>
      </c>
      <c r="K48337" s="92">
        <v>-625</v>
      </c>
      <c r="O48337" s="92">
        <v>1681</v>
      </c>
      <c r="P48337" s="92">
        <v>1056</v>
      </c>
      <c r="Q48337" s="92">
        <v>-625</v>
      </c>
      <c r="S48337" s="92">
        <v>258</v>
      </c>
      <c r="U48337" s="92">
        <v>0</v>
      </c>
      <c r="V48337" s="92">
        <v>541</v>
      </c>
      <c r="W48337" s="92">
        <v>0</v>
      </c>
      <c r="X48337" s="92">
        <v>207</v>
      </c>
      <c r="Y48337" s="92">
        <v>50</v>
      </c>
      <c r="AK48337" s="92">
        <v>258</v>
      </c>
      <c r="AM48337" s="92">
        <v>0</v>
      </c>
      <c r="AN48337" s="92">
        <v>541</v>
      </c>
      <c r="AO48337" s="92">
        <v>0</v>
      </c>
      <c r="AP48337" s="92">
        <v>207</v>
      </c>
      <c r="AQ48337" s="92">
        <v>50</v>
      </c>
      <c r="AS48337" s="92">
        <v>0</v>
      </c>
      <c r="AT48337" s="92">
        <v>-23</v>
      </c>
      <c r="AU48337" s="92">
        <v>212</v>
      </c>
      <c r="AV48337" s="92">
        <v>-14</v>
      </c>
      <c r="AW48337" s="92">
        <v>-1064</v>
      </c>
      <c r="AX48337" s="92">
        <v>264</v>
      </c>
    </row>
    <row r="48338" spans="1:50">
      <c r="A48338" s="83" t="s">
        <v>132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29</v>
      </c>
      <c r="G48338" s="87" t="s">
        <v>430</v>
      </c>
      <c r="H48338" s="92">
        <v>1643</v>
      </c>
      <c r="I48338" s="92">
        <v>1615</v>
      </c>
      <c r="J48338" s="92">
        <v>1070</v>
      </c>
      <c r="K48338" s="92">
        <v>-545</v>
      </c>
      <c r="O48338" s="92">
        <v>1615</v>
      </c>
      <c r="P48338" s="92">
        <v>1070</v>
      </c>
      <c r="Q48338" s="92">
        <v>-545</v>
      </c>
      <c r="S48338" s="92">
        <v>238</v>
      </c>
      <c r="U48338" s="92">
        <v>0</v>
      </c>
      <c r="V48338" s="92">
        <v>536</v>
      </c>
      <c r="W48338" s="92">
        <v>0</v>
      </c>
      <c r="X48338" s="92">
        <v>244</v>
      </c>
      <c r="Y48338" s="92">
        <v>52</v>
      </c>
      <c r="AK48338" s="92">
        <v>238</v>
      </c>
      <c r="AM48338" s="92">
        <v>0</v>
      </c>
      <c r="AN48338" s="92">
        <v>536</v>
      </c>
      <c r="AO48338" s="92">
        <v>0</v>
      </c>
      <c r="AP48338" s="92">
        <v>244</v>
      </c>
      <c r="AQ48338" s="92">
        <v>52</v>
      </c>
      <c r="AS48338" s="92">
        <v>0</v>
      </c>
      <c r="AT48338" s="92">
        <v>-14</v>
      </c>
      <c r="AU48338" s="92">
        <v>212</v>
      </c>
      <c r="AV48338" s="92">
        <v>-13</v>
      </c>
      <c r="AW48338" s="92">
        <v>-1016</v>
      </c>
      <c r="AX48338" s="92">
        <v>286</v>
      </c>
    </row>
    <row r="48339" spans="1:50">
      <c r="A48339" s="83" t="s">
        <v>132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29</v>
      </c>
      <c r="G48339" s="87" t="s">
        <v>430</v>
      </c>
      <c r="H48339" s="92">
        <v>1623</v>
      </c>
      <c r="I48339" s="92">
        <v>1589</v>
      </c>
      <c r="J48339" s="92">
        <v>1199</v>
      </c>
      <c r="K48339" s="92">
        <v>-390</v>
      </c>
      <c r="O48339" s="92">
        <v>1589</v>
      </c>
      <c r="P48339" s="92">
        <v>1199</v>
      </c>
      <c r="Q48339" s="92">
        <v>-390</v>
      </c>
      <c r="S48339" s="92">
        <v>245</v>
      </c>
      <c r="U48339" s="92">
        <v>0</v>
      </c>
      <c r="V48339" s="92">
        <v>586</v>
      </c>
      <c r="W48339" s="92">
        <v>0</v>
      </c>
      <c r="X48339" s="92">
        <v>317</v>
      </c>
      <c r="Y48339" s="92">
        <v>51</v>
      </c>
      <c r="AK48339" s="92">
        <v>245</v>
      </c>
      <c r="AM48339" s="92">
        <v>0</v>
      </c>
      <c r="AN48339" s="92">
        <v>586</v>
      </c>
      <c r="AO48339" s="92">
        <v>0</v>
      </c>
      <c r="AP48339" s="92">
        <v>317</v>
      </c>
      <c r="AQ48339" s="92">
        <v>51</v>
      </c>
      <c r="AS48339" s="92">
        <v>0</v>
      </c>
      <c r="AT48339" s="92">
        <v>14</v>
      </c>
      <c r="AU48339" s="92">
        <v>213</v>
      </c>
      <c r="AV48339" s="92">
        <v>-13</v>
      </c>
      <c r="AW48339" s="92">
        <v>-988</v>
      </c>
      <c r="AX48339" s="92">
        <v>384</v>
      </c>
    </row>
    <row r="48340" spans="1:50">
      <c r="A48340" s="83" t="s">
        <v>132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29</v>
      </c>
      <c r="G48340" s="87" t="s">
        <v>430</v>
      </c>
      <c r="H48340" s="92">
        <v>1613</v>
      </c>
      <c r="I48340" s="92">
        <v>1589</v>
      </c>
      <c r="J48340" s="92">
        <v>1260</v>
      </c>
      <c r="K48340" s="92">
        <v>-329</v>
      </c>
      <c r="O48340" s="92">
        <v>1589</v>
      </c>
      <c r="P48340" s="92">
        <v>1260</v>
      </c>
      <c r="Q48340" s="92">
        <v>-329</v>
      </c>
      <c r="S48340" s="92">
        <v>232</v>
      </c>
      <c r="U48340" s="92">
        <v>0</v>
      </c>
      <c r="V48340" s="92">
        <v>595</v>
      </c>
      <c r="W48340" s="92">
        <v>0</v>
      </c>
      <c r="X48340" s="92">
        <v>381</v>
      </c>
      <c r="Y48340" s="92">
        <v>52</v>
      </c>
      <c r="AK48340" s="92">
        <v>232</v>
      </c>
      <c r="AM48340" s="92">
        <v>0</v>
      </c>
      <c r="AN48340" s="92">
        <v>595</v>
      </c>
      <c r="AO48340" s="92">
        <v>0</v>
      </c>
      <c r="AP48340" s="92">
        <v>381</v>
      </c>
      <c r="AQ48340" s="92">
        <v>52</v>
      </c>
      <c r="AS48340" s="92">
        <v>0</v>
      </c>
      <c r="AT48340" s="92">
        <v>7</v>
      </c>
      <c r="AU48340" s="92">
        <v>208</v>
      </c>
      <c r="AV48340" s="92">
        <v>-14</v>
      </c>
      <c r="AW48340" s="92">
        <v>-840</v>
      </c>
      <c r="AX48340" s="92">
        <v>310</v>
      </c>
    </row>
    <row r="48341" spans="1:50">
      <c r="A48341" s="83" t="s">
        <v>132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29</v>
      </c>
      <c r="G48341" s="87" t="s">
        <v>430</v>
      </c>
      <c r="H48341" s="92">
        <v>1656</v>
      </c>
      <c r="I48341" s="92">
        <v>1600</v>
      </c>
      <c r="J48341" s="92">
        <v>1243</v>
      </c>
      <c r="K48341" s="92">
        <v>-357</v>
      </c>
      <c r="O48341" s="92">
        <v>1600</v>
      </c>
      <c r="P48341" s="92">
        <v>1243</v>
      </c>
      <c r="Q48341" s="92">
        <v>-357</v>
      </c>
      <c r="S48341" s="92">
        <v>233</v>
      </c>
      <c r="U48341" s="92">
        <v>0</v>
      </c>
      <c r="V48341" s="92">
        <v>596</v>
      </c>
      <c r="W48341" s="92">
        <v>0</v>
      </c>
      <c r="X48341" s="92">
        <v>364</v>
      </c>
      <c r="Y48341" s="92">
        <v>50</v>
      </c>
      <c r="AK48341" s="92">
        <v>233</v>
      </c>
      <c r="AM48341" s="92">
        <v>0</v>
      </c>
      <c r="AN48341" s="92">
        <v>596</v>
      </c>
      <c r="AO48341" s="92">
        <v>0</v>
      </c>
      <c r="AP48341" s="92">
        <v>364</v>
      </c>
      <c r="AQ48341" s="92">
        <v>50</v>
      </c>
      <c r="AS48341" s="92">
        <v>0</v>
      </c>
      <c r="AT48341" s="92">
        <v>-13</v>
      </c>
      <c r="AU48341" s="92">
        <v>189</v>
      </c>
      <c r="AV48341" s="92">
        <v>-14</v>
      </c>
      <c r="AW48341" s="92">
        <v>-723</v>
      </c>
      <c r="AX48341" s="92">
        <v>204</v>
      </c>
    </row>
    <row r="48342" spans="1:50">
      <c r="A48342" s="83" t="s">
        <v>132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29</v>
      </c>
      <c r="G48342" s="87" t="s">
        <v>430</v>
      </c>
      <c r="H48342" s="92">
        <v>1655</v>
      </c>
      <c r="I48342" s="92">
        <v>1645</v>
      </c>
      <c r="J48342" s="92">
        <v>1322</v>
      </c>
      <c r="K48342" s="92">
        <v>-323</v>
      </c>
      <c r="O48342" s="92">
        <v>1645</v>
      </c>
      <c r="P48342" s="92">
        <v>1322</v>
      </c>
      <c r="Q48342" s="92">
        <v>-323</v>
      </c>
      <c r="S48342" s="92">
        <v>243</v>
      </c>
      <c r="U48342" s="92">
        <v>0</v>
      </c>
      <c r="V48342" s="92">
        <v>590</v>
      </c>
      <c r="W48342" s="92">
        <v>0</v>
      </c>
      <c r="X48342" s="92">
        <v>438</v>
      </c>
      <c r="Y48342" s="92">
        <v>51</v>
      </c>
      <c r="AK48342" s="92">
        <v>243</v>
      </c>
      <c r="AM48342" s="92">
        <v>0</v>
      </c>
      <c r="AN48342" s="92">
        <v>590</v>
      </c>
      <c r="AO48342" s="92">
        <v>0</v>
      </c>
      <c r="AP48342" s="92">
        <v>438</v>
      </c>
      <c r="AQ48342" s="92">
        <v>51</v>
      </c>
      <c r="AS48342" s="92">
        <v>0</v>
      </c>
      <c r="AT48342" s="92">
        <v>-11</v>
      </c>
      <c r="AU48342" s="92">
        <v>197</v>
      </c>
      <c r="AV48342" s="92">
        <v>-15</v>
      </c>
      <c r="AW48342" s="92">
        <v>-718</v>
      </c>
      <c r="AX48342" s="92">
        <v>224</v>
      </c>
    </row>
    <row r="48343" spans="1:50">
      <c r="A48343" s="83" t="s">
        <v>132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29</v>
      </c>
      <c r="G48343" s="87" t="s">
        <v>430</v>
      </c>
      <c r="H48343" s="92">
        <v>1740</v>
      </c>
      <c r="I48343" s="92">
        <v>1751</v>
      </c>
      <c r="J48343" s="92">
        <v>1533</v>
      </c>
      <c r="K48343" s="92">
        <v>-218</v>
      </c>
      <c r="O48343" s="92">
        <v>1751</v>
      </c>
      <c r="P48343" s="92">
        <v>1533</v>
      </c>
      <c r="Q48343" s="92">
        <v>-218</v>
      </c>
      <c r="S48343" s="92">
        <v>267</v>
      </c>
      <c r="U48343" s="92">
        <v>0</v>
      </c>
      <c r="V48343" s="92">
        <v>741</v>
      </c>
      <c r="W48343" s="92">
        <v>0</v>
      </c>
      <c r="X48343" s="92">
        <v>475</v>
      </c>
      <c r="Y48343" s="92">
        <v>50</v>
      </c>
      <c r="AK48343" s="92">
        <v>267</v>
      </c>
      <c r="AM48343" s="92">
        <v>0</v>
      </c>
      <c r="AN48343" s="92">
        <v>741</v>
      </c>
      <c r="AO48343" s="92">
        <v>0</v>
      </c>
      <c r="AP48343" s="92">
        <v>475</v>
      </c>
      <c r="AQ48343" s="92">
        <v>50</v>
      </c>
      <c r="AS48343" s="92">
        <v>0</v>
      </c>
      <c r="AT48343" s="92">
        <v>0</v>
      </c>
      <c r="AU48343" s="92">
        <v>187</v>
      </c>
      <c r="AV48343" s="92">
        <v>-16</v>
      </c>
      <c r="AW48343" s="92">
        <v>-632</v>
      </c>
      <c r="AX48343" s="92">
        <v>243</v>
      </c>
    </row>
    <row r="48344" spans="1:50">
      <c r="A48344" s="83" t="s">
        <v>132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29</v>
      </c>
      <c r="G48344" s="87" t="s">
        <v>430</v>
      </c>
      <c r="H48344" s="92">
        <v>1875</v>
      </c>
      <c r="I48344" s="92">
        <v>1906</v>
      </c>
      <c r="J48344" s="92">
        <v>1623</v>
      </c>
      <c r="K48344" s="92">
        <v>-283</v>
      </c>
      <c r="O48344" s="92">
        <v>1906</v>
      </c>
      <c r="P48344" s="92">
        <v>1623</v>
      </c>
      <c r="Q48344" s="92">
        <v>-283</v>
      </c>
      <c r="S48344" s="92">
        <v>249</v>
      </c>
      <c r="U48344" s="92">
        <v>0</v>
      </c>
      <c r="V48344" s="92">
        <v>851</v>
      </c>
      <c r="W48344" s="92">
        <v>0</v>
      </c>
      <c r="X48344" s="92">
        <v>472</v>
      </c>
      <c r="Y48344" s="92">
        <v>51</v>
      </c>
      <c r="AK48344" s="92">
        <v>249</v>
      </c>
      <c r="AM48344" s="92">
        <v>0</v>
      </c>
      <c r="AN48344" s="92">
        <v>851</v>
      </c>
      <c r="AO48344" s="92">
        <v>0</v>
      </c>
      <c r="AP48344" s="92">
        <v>472</v>
      </c>
      <c r="AQ48344" s="92">
        <v>51</v>
      </c>
      <c r="AS48344" s="92">
        <v>0</v>
      </c>
      <c r="AT48344" s="92">
        <v>-22</v>
      </c>
      <c r="AU48344" s="92">
        <v>198</v>
      </c>
      <c r="AV48344" s="92">
        <v>-18</v>
      </c>
      <c r="AW48344" s="92">
        <v>-526</v>
      </c>
      <c r="AX48344" s="92">
        <v>85</v>
      </c>
    </row>
    <row r="48345" spans="1:50">
      <c r="A48345" s="83" t="s">
        <v>132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29</v>
      </c>
      <c r="G48345" s="87" t="s">
        <v>430</v>
      </c>
      <c r="H48345" s="92">
        <v>1984</v>
      </c>
      <c r="I48345" s="92">
        <v>2057</v>
      </c>
      <c r="J48345" s="92">
        <v>1692</v>
      </c>
      <c r="K48345" s="92">
        <v>-365</v>
      </c>
      <c r="O48345" s="92">
        <v>2057</v>
      </c>
      <c r="P48345" s="92">
        <v>1692</v>
      </c>
      <c r="Q48345" s="92">
        <v>-365</v>
      </c>
      <c r="S48345" s="92">
        <v>286</v>
      </c>
      <c r="U48345" s="92">
        <v>0</v>
      </c>
      <c r="V48345" s="92">
        <v>867</v>
      </c>
      <c r="W48345" s="92">
        <v>0</v>
      </c>
      <c r="X48345" s="92">
        <v>489</v>
      </c>
      <c r="Y48345" s="92">
        <v>50</v>
      </c>
      <c r="AK48345" s="92">
        <v>286</v>
      </c>
      <c r="AM48345" s="92">
        <v>0</v>
      </c>
      <c r="AN48345" s="92">
        <v>867</v>
      </c>
      <c r="AO48345" s="92">
        <v>0</v>
      </c>
      <c r="AP48345" s="92">
        <v>489</v>
      </c>
      <c r="AQ48345" s="92">
        <v>50</v>
      </c>
      <c r="AS48345" s="92">
        <v>0</v>
      </c>
      <c r="AT48345" s="92">
        <v>-54</v>
      </c>
      <c r="AU48345" s="92">
        <v>209</v>
      </c>
      <c r="AV48345" s="92">
        <v>-20</v>
      </c>
      <c r="AW48345" s="92">
        <v>-509</v>
      </c>
      <c r="AX48345" s="92">
        <v>9</v>
      </c>
    </row>
    <row r="48346" spans="1:50">
      <c r="A48346" s="83" t="s">
        <v>132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29</v>
      </c>
      <c r="G48346" s="87" t="s">
        <v>430</v>
      </c>
      <c r="H48346" s="92">
        <v>2055</v>
      </c>
      <c r="I48346" s="92">
        <v>2086</v>
      </c>
      <c r="J48346" s="92">
        <v>1732</v>
      </c>
      <c r="K48346" s="92">
        <v>-354</v>
      </c>
      <c r="O48346" s="92">
        <v>2086</v>
      </c>
      <c r="P48346" s="92">
        <v>1732</v>
      </c>
      <c r="Q48346" s="92">
        <v>-354</v>
      </c>
      <c r="S48346" s="92">
        <v>277</v>
      </c>
      <c r="U48346" s="92">
        <v>0</v>
      </c>
      <c r="V48346" s="92">
        <v>868</v>
      </c>
      <c r="W48346" s="92">
        <v>0</v>
      </c>
      <c r="X48346" s="92">
        <v>535</v>
      </c>
      <c r="Y48346" s="92">
        <v>52</v>
      </c>
      <c r="AK48346" s="92">
        <v>277</v>
      </c>
      <c r="AM48346" s="92">
        <v>0</v>
      </c>
      <c r="AN48346" s="92">
        <v>868</v>
      </c>
      <c r="AO48346" s="92">
        <v>0</v>
      </c>
      <c r="AP48346" s="92">
        <v>535</v>
      </c>
      <c r="AQ48346" s="92">
        <v>52</v>
      </c>
      <c r="AS48346" s="92">
        <v>0</v>
      </c>
      <c r="AT48346" s="92">
        <v>-42</v>
      </c>
      <c r="AU48346" s="92">
        <v>171</v>
      </c>
      <c r="AV48346" s="92">
        <v>-20</v>
      </c>
      <c r="AW48346" s="92">
        <v>-576</v>
      </c>
      <c r="AX48346" s="92">
        <v>113</v>
      </c>
    </row>
    <row r="48347" spans="1:50">
      <c r="A48347" s="83" t="s">
        <v>132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29</v>
      </c>
      <c r="G48347" s="87" t="s">
        <v>430</v>
      </c>
      <c r="H48347" s="92">
        <v>2066</v>
      </c>
      <c r="I48347" s="92">
        <v>2101</v>
      </c>
      <c r="J48347" s="92">
        <v>1719</v>
      </c>
      <c r="K48347" s="92">
        <v>-382</v>
      </c>
      <c r="O48347" s="92">
        <v>2101</v>
      </c>
      <c r="P48347" s="92">
        <v>1719</v>
      </c>
      <c r="Q48347" s="92">
        <v>-382</v>
      </c>
      <c r="S48347" s="92">
        <v>264</v>
      </c>
      <c r="U48347" s="92">
        <v>0</v>
      </c>
      <c r="V48347" s="92">
        <v>851</v>
      </c>
      <c r="W48347" s="92">
        <v>3</v>
      </c>
      <c r="X48347" s="92">
        <v>551</v>
      </c>
      <c r="Y48347" s="92">
        <v>50</v>
      </c>
      <c r="AK48347" s="92">
        <v>264</v>
      </c>
      <c r="AM48347" s="92">
        <v>0</v>
      </c>
      <c r="AN48347" s="92">
        <v>851</v>
      </c>
      <c r="AO48347" s="92">
        <v>3</v>
      </c>
      <c r="AP48347" s="92">
        <v>551</v>
      </c>
      <c r="AQ48347" s="92">
        <v>50</v>
      </c>
      <c r="AS48347" s="92">
        <v>0</v>
      </c>
      <c r="AT48347" s="92">
        <v>-26</v>
      </c>
      <c r="AU48347" s="92">
        <v>132</v>
      </c>
      <c r="AV48347" s="92">
        <v>-20</v>
      </c>
      <c r="AW48347" s="92">
        <v>-677</v>
      </c>
      <c r="AX48347" s="92">
        <v>209</v>
      </c>
    </row>
    <row r="48348" spans="1:50">
      <c r="A48348" s="83" t="s">
        <v>132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29</v>
      </c>
      <c r="G48348" s="87" t="s">
        <v>430</v>
      </c>
      <c r="H48348" s="92">
        <v>2090</v>
      </c>
      <c r="I48348" s="92">
        <v>2121</v>
      </c>
      <c r="J48348" s="92">
        <v>1639</v>
      </c>
      <c r="K48348" s="92">
        <v>-482</v>
      </c>
      <c r="O48348" s="92">
        <v>2121</v>
      </c>
      <c r="P48348" s="92">
        <v>1639</v>
      </c>
      <c r="Q48348" s="92">
        <v>-482</v>
      </c>
      <c r="S48348" s="92">
        <v>249</v>
      </c>
      <c r="U48348" s="92">
        <v>0</v>
      </c>
      <c r="V48348" s="92">
        <v>848</v>
      </c>
      <c r="W48348" s="92">
        <v>10</v>
      </c>
      <c r="X48348" s="92">
        <v>481</v>
      </c>
      <c r="Y48348" s="92">
        <v>51</v>
      </c>
      <c r="AK48348" s="92">
        <v>249</v>
      </c>
      <c r="AM48348" s="92">
        <v>0</v>
      </c>
      <c r="AN48348" s="92">
        <v>848</v>
      </c>
      <c r="AO48348" s="92">
        <v>10</v>
      </c>
      <c r="AP48348" s="92">
        <v>481</v>
      </c>
      <c r="AQ48348" s="92">
        <v>51</v>
      </c>
      <c r="AS48348" s="92">
        <v>0</v>
      </c>
      <c r="AT48348" s="92">
        <v>-19</v>
      </c>
      <c r="AU48348" s="92">
        <v>98</v>
      </c>
      <c r="AV48348" s="92">
        <v>-19</v>
      </c>
      <c r="AW48348" s="92">
        <v>-844</v>
      </c>
      <c r="AX48348" s="92">
        <v>302</v>
      </c>
    </row>
    <row r="48349" spans="1:50">
      <c r="A48349" s="83" t="s">
        <v>132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29</v>
      </c>
      <c r="G48349" s="87" t="s">
        <v>430</v>
      </c>
      <c r="H48349" s="92">
        <v>2103</v>
      </c>
      <c r="I48349" s="92">
        <v>2108</v>
      </c>
      <c r="J48349" s="92">
        <v>1656</v>
      </c>
      <c r="K48349" s="92">
        <v>-452</v>
      </c>
      <c r="O48349" s="92">
        <v>2108</v>
      </c>
      <c r="P48349" s="92">
        <v>1656</v>
      </c>
      <c r="Q48349" s="92">
        <v>-452</v>
      </c>
      <c r="S48349" s="92">
        <v>262</v>
      </c>
      <c r="U48349" s="92">
        <v>0</v>
      </c>
      <c r="V48349" s="92">
        <v>846</v>
      </c>
      <c r="W48349" s="92">
        <v>14</v>
      </c>
      <c r="X48349" s="92">
        <v>484</v>
      </c>
      <c r="Y48349" s="92">
        <v>50</v>
      </c>
      <c r="AK48349" s="92">
        <v>262</v>
      </c>
      <c r="AM48349" s="92">
        <v>0</v>
      </c>
      <c r="AN48349" s="92">
        <v>846</v>
      </c>
      <c r="AO48349" s="92">
        <v>14</v>
      </c>
      <c r="AP48349" s="92">
        <v>484</v>
      </c>
      <c r="AQ48349" s="92">
        <v>50</v>
      </c>
      <c r="AS48349" s="92">
        <v>0</v>
      </c>
      <c r="AT48349" s="92">
        <v>-3</v>
      </c>
      <c r="AU48349" s="92">
        <v>84</v>
      </c>
      <c r="AV48349" s="92">
        <v>-19</v>
      </c>
      <c r="AW48349" s="92">
        <v>-830</v>
      </c>
      <c r="AX48349" s="92">
        <v>316</v>
      </c>
    </row>
    <row r="48350" spans="1:50">
      <c r="A48350" s="83" t="s">
        <v>132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29</v>
      </c>
      <c r="G48350" s="87" t="s">
        <v>430</v>
      </c>
      <c r="H48350" s="92">
        <v>2085</v>
      </c>
      <c r="I48350" s="92">
        <v>2099</v>
      </c>
      <c r="J48350" s="92">
        <v>1690</v>
      </c>
      <c r="K48350" s="92">
        <v>-409</v>
      </c>
      <c r="O48350" s="92">
        <v>2099</v>
      </c>
      <c r="P48350" s="92">
        <v>1690</v>
      </c>
      <c r="Q48350" s="92">
        <v>-409</v>
      </c>
      <c r="S48350" s="92">
        <v>283</v>
      </c>
      <c r="U48350" s="92">
        <v>0</v>
      </c>
      <c r="V48350" s="92">
        <v>872</v>
      </c>
      <c r="W48350" s="92">
        <v>18</v>
      </c>
      <c r="X48350" s="92">
        <v>469</v>
      </c>
      <c r="Y48350" s="92">
        <v>48</v>
      </c>
      <c r="AK48350" s="92">
        <v>283</v>
      </c>
      <c r="AM48350" s="92">
        <v>0</v>
      </c>
      <c r="AN48350" s="92">
        <v>872</v>
      </c>
      <c r="AO48350" s="92">
        <v>18</v>
      </c>
      <c r="AP48350" s="92">
        <v>469</v>
      </c>
      <c r="AQ48350" s="92">
        <v>48</v>
      </c>
      <c r="AS48350" s="92">
        <v>0</v>
      </c>
      <c r="AT48350" s="92">
        <v>9</v>
      </c>
      <c r="AU48350" s="92">
        <v>88</v>
      </c>
      <c r="AV48350" s="92">
        <v>-18</v>
      </c>
      <c r="AW48350" s="92">
        <v>-871</v>
      </c>
      <c r="AX48350" s="92">
        <v>383</v>
      </c>
    </row>
    <row r="48351" spans="1:50">
      <c r="A48351" s="83" t="s">
        <v>132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29</v>
      </c>
      <c r="G48351" s="87" t="s">
        <v>430</v>
      </c>
      <c r="H48351" s="92">
        <v>2041</v>
      </c>
      <c r="I48351" s="92">
        <v>2112</v>
      </c>
      <c r="J48351" s="92">
        <v>1606</v>
      </c>
      <c r="K48351" s="92">
        <v>-506</v>
      </c>
      <c r="O48351" s="92">
        <v>2112</v>
      </c>
      <c r="P48351" s="92">
        <v>1606</v>
      </c>
      <c r="Q48351" s="92">
        <v>-506</v>
      </c>
      <c r="S48351" s="92">
        <v>272</v>
      </c>
      <c r="U48351" s="92">
        <v>0</v>
      </c>
      <c r="V48351" s="92">
        <v>801</v>
      </c>
      <c r="W48351" s="92">
        <v>28</v>
      </c>
      <c r="X48351" s="92">
        <v>454</v>
      </c>
      <c r="Y48351" s="92">
        <v>51</v>
      </c>
      <c r="AK48351" s="92">
        <v>272</v>
      </c>
      <c r="AM48351" s="92">
        <v>0</v>
      </c>
      <c r="AN48351" s="92">
        <v>801</v>
      </c>
      <c r="AO48351" s="92">
        <v>28</v>
      </c>
      <c r="AP48351" s="92">
        <v>454</v>
      </c>
      <c r="AQ48351" s="92">
        <v>51</v>
      </c>
      <c r="AS48351" s="92">
        <v>0</v>
      </c>
      <c r="AT48351" s="92">
        <v>-9</v>
      </c>
      <c r="AU48351" s="92">
        <v>86</v>
      </c>
      <c r="AV48351" s="92">
        <v>-18</v>
      </c>
      <c r="AW48351" s="92">
        <v>-886</v>
      </c>
      <c r="AX48351" s="92">
        <v>321</v>
      </c>
    </row>
    <row r="48352" spans="1:50">
      <c r="A48352" s="83" t="s">
        <v>132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29</v>
      </c>
      <c r="G48352" s="87" t="s">
        <v>430</v>
      </c>
      <c r="H48352" s="92">
        <v>2009</v>
      </c>
      <c r="I48352" s="92">
        <v>2085</v>
      </c>
      <c r="J48352" s="92">
        <v>1455</v>
      </c>
      <c r="K48352" s="92">
        <v>-630</v>
      </c>
      <c r="O48352" s="92">
        <v>2085</v>
      </c>
      <c r="P48352" s="92">
        <v>1455</v>
      </c>
      <c r="Q48352" s="92">
        <v>-630</v>
      </c>
      <c r="S48352" s="92">
        <v>209</v>
      </c>
      <c r="U48352" s="92">
        <v>0</v>
      </c>
      <c r="V48352" s="92">
        <v>701</v>
      </c>
      <c r="W48352" s="92">
        <v>19</v>
      </c>
      <c r="X48352" s="92">
        <v>476</v>
      </c>
      <c r="Y48352" s="92">
        <v>50</v>
      </c>
      <c r="AK48352" s="92">
        <v>209</v>
      </c>
      <c r="AM48352" s="92">
        <v>0</v>
      </c>
      <c r="AN48352" s="92">
        <v>701</v>
      </c>
      <c r="AO48352" s="92">
        <v>19</v>
      </c>
      <c r="AP48352" s="92">
        <v>476</v>
      </c>
      <c r="AQ48352" s="92">
        <v>50</v>
      </c>
      <c r="AS48352" s="92">
        <v>0</v>
      </c>
      <c r="AT48352" s="92">
        <v>-38</v>
      </c>
      <c r="AU48352" s="92">
        <v>75</v>
      </c>
      <c r="AV48352" s="92">
        <v>-16</v>
      </c>
      <c r="AW48352" s="92">
        <v>-767</v>
      </c>
      <c r="AX48352" s="92">
        <v>116</v>
      </c>
    </row>
    <row r="48353" spans="1:50">
      <c r="A48353" s="83" t="s">
        <v>132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29</v>
      </c>
      <c r="G48353" s="87" t="s">
        <v>430</v>
      </c>
      <c r="H48353" s="92">
        <v>2043</v>
      </c>
      <c r="I48353" s="92">
        <v>2071</v>
      </c>
      <c r="J48353" s="92">
        <v>1491</v>
      </c>
      <c r="K48353" s="92">
        <v>-580</v>
      </c>
      <c r="O48353" s="92">
        <v>2071</v>
      </c>
      <c r="P48353" s="92">
        <v>1491</v>
      </c>
      <c r="Q48353" s="92">
        <v>-580</v>
      </c>
      <c r="S48353" s="92">
        <v>197</v>
      </c>
      <c r="U48353" s="92">
        <v>0</v>
      </c>
      <c r="V48353" s="92">
        <v>666</v>
      </c>
      <c r="W48353" s="92">
        <v>9</v>
      </c>
      <c r="X48353" s="92">
        <v>568</v>
      </c>
      <c r="Y48353" s="92">
        <v>51</v>
      </c>
      <c r="AK48353" s="92">
        <v>197</v>
      </c>
      <c r="AM48353" s="92">
        <v>0</v>
      </c>
      <c r="AN48353" s="92">
        <v>666</v>
      </c>
      <c r="AO48353" s="92">
        <v>9</v>
      </c>
      <c r="AP48353" s="92">
        <v>568</v>
      </c>
      <c r="AQ48353" s="92">
        <v>51</v>
      </c>
      <c r="AS48353" s="92">
        <v>0</v>
      </c>
      <c r="AT48353" s="92">
        <v>-63</v>
      </c>
      <c r="AU48353" s="92">
        <v>107</v>
      </c>
      <c r="AV48353" s="92">
        <v>-17</v>
      </c>
      <c r="AW48353" s="92">
        <v>-486</v>
      </c>
      <c r="AX48353" s="92">
        <v>-121</v>
      </c>
    </row>
    <row r="48354" spans="1:50">
      <c r="A48354" s="83" t="s">
        <v>132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29</v>
      </c>
      <c r="G48354" s="87" t="s">
        <v>430</v>
      </c>
      <c r="H48354" s="92">
        <v>2058</v>
      </c>
      <c r="I48354" s="92">
        <v>2101</v>
      </c>
      <c r="J48354" s="92">
        <v>1561</v>
      </c>
      <c r="K48354" s="92">
        <v>-540</v>
      </c>
      <c r="O48354" s="92">
        <v>2101</v>
      </c>
      <c r="P48354" s="92">
        <v>1561</v>
      </c>
      <c r="Q48354" s="92">
        <v>-540</v>
      </c>
      <c r="S48354" s="92">
        <v>223</v>
      </c>
      <c r="U48354" s="92">
        <v>0</v>
      </c>
      <c r="V48354" s="92">
        <v>714</v>
      </c>
      <c r="W48354" s="92">
        <v>5</v>
      </c>
      <c r="X48354" s="92">
        <v>570</v>
      </c>
      <c r="Y48354" s="92">
        <v>49</v>
      </c>
      <c r="AK48354" s="92">
        <v>223</v>
      </c>
      <c r="AM48354" s="92">
        <v>0</v>
      </c>
      <c r="AN48354" s="92">
        <v>714</v>
      </c>
      <c r="AO48354" s="92">
        <v>5</v>
      </c>
      <c r="AP48354" s="92">
        <v>570</v>
      </c>
      <c r="AQ48354" s="92">
        <v>49</v>
      </c>
      <c r="AS48354" s="92">
        <v>0</v>
      </c>
      <c r="AT48354" s="92">
        <v>-118</v>
      </c>
      <c r="AU48354" s="92">
        <v>168</v>
      </c>
      <c r="AV48354" s="92">
        <v>-16</v>
      </c>
      <c r="AW48354" s="92">
        <v>-141</v>
      </c>
      <c r="AX48354" s="92">
        <v>-433</v>
      </c>
    </row>
    <row r="48355" spans="1:50">
      <c r="A48355" s="83" t="s">
        <v>132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29</v>
      </c>
      <c r="G48355" s="87" t="s">
        <v>430</v>
      </c>
      <c r="H48355" s="92">
        <v>2158</v>
      </c>
      <c r="I48355" s="92">
        <v>2173</v>
      </c>
      <c r="J48355" s="92">
        <v>1732</v>
      </c>
      <c r="K48355" s="92">
        <v>-441</v>
      </c>
      <c r="O48355" s="92">
        <v>2173</v>
      </c>
      <c r="P48355" s="92">
        <v>1732</v>
      </c>
      <c r="Q48355" s="92">
        <v>-441</v>
      </c>
      <c r="S48355" s="92">
        <v>279</v>
      </c>
      <c r="U48355" s="92">
        <v>0</v>
      </c>
      <c r="V48355" s="92">
        <v>891</v>
      </c>
      <c r="W48355" s="92">
        <v>0</v>
      </c>
      <c r="X48355" s="92">
        <v>512</v>
      </c>
      <c r="Y48355" s="92">
        <v>50</v>
      </c>
      <c r="AK48355" s="92">
        <v>279</v>
      </c>
      <c r="AM48355" s="92">
        <v>0</v>
      </c>
      <c r="AN48355" s="92">
        <v>891</v>
      </c>
      <c r="AO48355" s="92">
        <v>0</v>
      </c>
      <c r="AP48355" s="92">
        <v>512</v>
      </c>
      <c r="AQ48355" s="92">
        <v>50</v>
      </c>
      <c r="AS48355" s="92">
        <v>0</v>
      </c>
      <c r="AT48355" s="92">
        <v>-109</v>
      </c>
      <c r="AU48355" s="92">
        <v>204</v>
      </c>
      <c r="AV48355" s="92">
        <v>-18</v>
      </c>
      <c r="AW48355" s="92">
        <v>-268</v>
      </c>
      <c r="AX48355" s="92">
        <v>-250</v>
      </c>
    </row>
    <row r="48356" spans="1:50">
      <c r="A48356" s="83" t="s">
        <v>132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29</v>
      </c>
      <c r="G48356" s="87" t="s">
        <v>430</v>
      </c>
      <c r="H48356" s="92">
        <v>2169</v>
      </c>
      <c r="I48356" s="92">
        <v>2161</v>
      </c>
      <c r="J48356" s="92">
        <v>1608</v>
      </c>
      <c r="K48356" s="92">
        <v>-553</v>
      </c>
      <c r="O48356" s="92">
        <v>2161</v>
      </c>
      <c r="P48356" s="92">
        <v>1608</v>
      </c>
      <c r="Q48356" s="92">
        <v>-553</v>
      </c>
      <c r="S48356" s="92">
        <v>287</v>
      </c>
      <c r="U48356" s="92">
        <v>0</v>
      </c>
      <c r="V48356" s="92">
        <v>836</v>
      </c>
      <c r="W48356" s="92">
        <v>0</v>
      </c>
      <c r="X48356" s="92">
        <v>437</v>
      </c>
      <c r="Y48356" s="92">
        <v>48</v>
      </c>
      <c r="AK48356" s="92">
        <v>287</v>
      </c>
      <c r="AM48356" s="92">
        <v>0</v>
      </c>
      <c r="AN48356" s="92">
        <v>836</v>
      </c>
      <c r="AO48356" s="92">
        <v>0</v>
      </c>
      <c r="AP48356" s="92">
        <v>437</v>
      </c>
      <c r="AQ48356" s="92">
        <v>48</v>
      </c>
      <c r="AS48356" s="92">
        <v>0</v>
      </c>
      <c r="AT48356" s="92">
        <v>-136</v>
      </c>
      <c r="AU48356" s="92">
        <v>224</v>
      </c>
      <c r="AV48356" s="92">
        <v>-17</v>
      </c>
      <c r="AW48356" s="92">
        <v>-456</v>
      </c>
      <c r="AX48356" s="92">
        <v>-168</v>
      </c>
    </row>
    <row r="48357" spans="1:50">
      <c r="A48357" s="83" t="s">
        <v>132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29</v>
      </c>
      <c r="G48357" s="87" t="s">
        <v>430</v>
      </c>
      <c r="H48357" s="92">
        <v>2108</v>
      </c>
      <c r="I48357" s="92">
        <v>2102</v>
      </c>
      <c r="J48357" s="92">
        <v>1554</v>
      </c>
      <c r="K48357" s="92">
        <v>-548</v>
      </c>
      <c r="O48357" s="92">
        <v>2102</v>
      </c>
      <c r="P48357" s="92">
        <v>1554</v>
      </c>
      <c r="Q48357" s="92">
        <v>-548</v>
      </c>
      <c r="S48357" s="92">
        <v>282</v>
      </c>
      <c r="U48357" s="92">
        <v>0</v>
      </c>
      <c r="V48357" s="92">
        <v>834</v>
      </c>
      <c r="W48357" s="92">
        <v>0</v>
      </c>
      <c r="X48357" s="92">
        <v>389</v>
      </c>
      <c r="Y48357" s="92">
        <v>49</v>
      </c>
      <c r="AK48357" s="92">
        <v>282</v>
      </c>
      <c r="AM48357" s="92">
        <v>0</v>
      </c>
      <c r="AN48357" s="92">
        <v>834</v>
      </c>
      <c r="AO48357" s="92">
        <v>0</v>
      </c>
      <c r="AP48357" s="92">
        <v>389</v>
      </c>
      <c r="AQ48357" s="92">
        <v>49</v>
      </c>
      <c r="AS48357" s="92">
        <v>0</v>
      </c>
      <c r="AT48357" s="92">
        <v>-135</v>
      </c>
      <c r="AU48357" s="92">
        <v>234</v>
      </c>
      <c r="AV48357" s="92">
        <v>-17</v>
      </c>
      <c r="AW48357" s="92">
        <v>-402</v>
      </c>
      <c r="AX48357" s="92">
        <v>-228</v>
      </c>
    </row>
    <row r="48358" spans="1:50">
      <c r="A48358" s="83" t="s">
        <v>132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29</v>
      </c>
      <c r="G48358" s="87" t="s">
        <v>430</v>
      </c>
      <c r="H48358" s="92">
        <v>2045</v>
      </c>
      <c r="I48358" s="92">
        <v>2025</v>
      </c>
      <c r="J48358" s="92">
        <v>1400</v>
      </c>
      <c r="K48358" s="92">
        <v>-625</v>
      </c>
      <c r="O48358" s="92">
        <v>2025</v>
      </c>
      <c r="P48358" s="92">
        <v>1400</v>
      </c>
      <c r="Q48358" s="92">
        <v>-625</v>
      </c>
      <c r="S48358" s="92">
        <v>282</v>
      </c>
      <c r="U48358" s="92">
        <v>0</v>
      </c>
      <c r="V48358" s="92">
        <v>845</v>
      </c>
      <c r="W48358" s="92">
        <v>0</v>
      </c>
      <c r="X48358" s="92">
        <v>224</v>
      </c>
      <c r="Y48358" s="92">
        <v>49</v>
      </c>
      <c r="AK48358" s="92">
        <v>282</v>
      </c>
      <c r="AM48358" s="92">
        <v>0</v>
      </c>
      <c r="AN48358" s="92">
        <v>845</v>
      </c>
      <c r="AO48358" s="92">
        <v>0</v>
      </c>
      <c r="AP48358" s="92">
        <v>224</v>
      </c>
      <c r="AQ48358" s="92">
        <v>49</v>
      </c>
      <c r="AS48358" s="92">
        <v>0</v>
      </c>
      <c r="AT48358" s="92">
        <v>-116</v>
      </c>
      <c r="AU48358" s="92">
        <v>237</v>
      </c>
      <c r="AV48358" s="92">
        <v>-16</v>
      </c>
      <c r="AW48358" s="92">
        <v>-573</v>
      </c>
      <c r="AX48358" s="92">
        <v>-157</v>
      </c>
    </row>
    <row r="48359" spans="1:50">
      <c r="A48359" s="83" t="s">
        <v>132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29</v>
      </c>
      <c r="G48359" s="87" t="s">
        <v>430</v>
      </c>
      <c r="H48359" s="92">
        <v>1963</v>
      </c>
      <c r="I48359" s="92">
        <v>1937</v>
      </c>
      <c r="J48359" s="92">
        <v>1376</v>
      </c>
      <c r="K48359" s="92">
        <v>-561</v>
      </c>
      <c r="O48359" s="92">
        <v>1937</v>
      </c>
      <c r="P48359" s="92">
        <v>1376</v>
      </c>
      <c r="Q48359" s="92">
        <v>-561</v>
      </c>
      <c r="S48359" s="92">
        <v>269</v>
      </c>
      <c r="U48359" s="92">
        <v>0</v>
      </c>
      <c r="V48359" s="92">
        <v>832</v>
      </c>
      <c r="W48359" s="92">
        <v>0</v>
      </c>
      <c r="X48359" s="92">
        <v>224</v>
      </c>
      <c r="Y48359" s="92">
        <v>51</v>
      </c>
      <c r="AK48359" s="92">
        <v>269</v>
      </c>
      <c r="AM48359" s="92">
        <v>0</v>
      </c>
      <c r="AN48359" s="92">
        <v>832</v>
      </c>
      <c r="AO48359" s="92">
        <v>0</v>
      </c>
      <c r="AP48359" s="92">
        <v>224</v>
      </c>
      <c r="AQ48359" s="92">
        <v>51</v>
      </c>
      <c r="AS48359" s="92">
        <v>0</v>
      </c>
      <c r="AT48359" s="92">
        <v>-112</v>
      </c>
      <c r="AU48359" s="92">
        <v>255</v>
      </c>
      <c r="AV48359" s="92">
        <v>-16</v>
      </c>
      <c r="AW48359" s="92">
        <v>-570</v>
      </c>
      <c r="AX48359" s="92">
        <v>-118</v>
      </c>
    </row>
    <row r="48360" spans="1:50">
      <c r="A48360" s="83" t="s">
        <v>132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29</v>
      </c>
      <c r="G48360" s="87" t="s">
        <v>430</v>
      </c>
      <c r="H48360" s="92">
        <v>1840</v>
      </c>
      <c r="I48360" s="92">
        <v>1805</v>
      </c>
      <c r="J48360" s="92">
        <v>1299</v>
      </c>
      <c r="K48360" s="92">
        <v>-506</v>
      </c>
      <c r="O48360" s="92">
        <v>1805</v>
      </c>
      <c r="P48360" s="92">
        <v>1299</v>
      </c>
      <c r="Q48360" s="92">
        <v>-506</v>
      </c>
      <c r="S48360" s="92">
        <v>272</v>
      </c>
      <c r="U48360" s="92">
        <v>0</v>
      </c>
      <c r="V48360" s="92">
        <v>666</v>
      </c>
      <c r="W48360" s="92">
        <v>0</v>
      </c>
      <c r="X48360" s="92">
        <v>313</v>
      </c>
      <c r="Y48360" s="92">
        <v>48</v>
      </c>
      <c r="AK48360" s="92">
        <v>272</v>
      </c>
      <c r="AM48360" s="92">
        <v>0</v>
      </c>
      <c r="AN48360" s="92">
        <v>666</v>
      </c>
      <c r="AO48360" s="92">
        <v>0</v>
      </c>
      <c r="AP48360" s="92">
        <v>313</v>
      </c>
      <c r="AQ48360" s="92">
        <v>48</v>
      </c>
      <c r="AS48360" s="92">
        <v>0</v>
      </c>
      <c r="AT48360" s="92">
        <v>-94</v>
      </c>
      <c r="AU48360" s="92">
        <v>215</v>
      </c>
      <c r="AV48360" s="92">
        <v>-14</v>
      </c>
      <c r="AW48360" s="92">
        <v>-685</v>
      </c>
      <c r="AX48360" s="92">
        <v>72</v>
      </c>
    </row>
    <row r="48361" spans="1:50">
      <c r="A48361" s="83" t="s">
        <v>132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29</v>
      </c>
      <c r="G48361" s="87" t="s">
        <v>430</v>
      </c>
      <c r="H48361" s="92">
        <v>1745</v>
      </c>
      <c r="I48361" s="92">
        <v>1700</v>
      </c>
      <c r="J48361" s="92">
        <v>1341</v>
      </c>
      <c r="K48361" s="92">
        <v>-359</v>
      </c>
      <c r="O48361" s="92">
        <v>1700</v>
      </c>
      <c r="P48361" s="92">
        <v>1341</v>
      </c>
      <c r="Q48361" s="92">
        <v>-359</v>
      </c>
      <c r="S48361" s="92">
        <v>278</v>
      </c>
      <c r="U48361" s="92">
        <v>0</v>
      </c>
      <c r="V48361" s="92">
        <v>574</v>
      </c>
      <c r="W48361" s="92">
        <v>0</v>
      </c>
      <c r="X48361" s="92">
        <v>438</v>
      </c>
      <c r="Y48361" s="92">
        <v>51</v>
      </c>
      <c r="AK48361" s="92">
        <v>278</v>
      </c>
      <c r="AM48361" s="92">
        <v>0</v>
      </c>
      <c r="AN48361" s="92">
        <v>574</v>
      </c>
      <c r="AO48361" s="92">
        <v>0</v>
      </c>
      <c r="AP48361" s="92">
        <v>438</v>
      </c>
      <c r="AQ48361" s="92">
        <v>51</v>
      </c>
      <c r="AS48361" s="92">
        <v>0</v>
      </c>
      <c r="AT48361" s="92">
        <v>-65</v>
      </c>
      <c r="AU48361" s="92">
        <v>222</v>
      </c>
      <c r="AV48361" s="92">
        <v>-13</v>
      </c>
      <c r="AW48361" s="92">
        <v>-690</v>
      </c>
      <c r="AX48361" s="92">
        <v>187</v>
      </c>
    </row>
    <row r="48362" spans="1:50">
      <c r="A48362" s="83" t="s">
        <v>132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29</v>
      </c>
      <c r="G48362" s="87" t="s">
        <v>430</v>
      </c>
      <c r="H48362" s="92">
        <v>1670</v>
      </c>
      <c r="I48362" s="92">
        <v>1635</v>
      </c>
      <c r="J48362" s="92">
        <v>1347</v>
      </c>
      <c r="K48362" s="92">
        <v>-288</v>
      </c>
      <c r="O48362" s="92">
        <v>1635</v>
      </c>
      <c r="P48362" s="92">
        <v>1347</v>
      </c>
      <c r="Q48362" s="92">
        <v>-288</v>
      </c>
      <c r="S48362" s="92">
        <v>273</v>
      </c>
      <c r="U48362" s="92">
        <v>0</v>
      </c>
      <c r="V48362" s="92">
        <v>567</v>
      </c>
      <c r="W48362" s="92">
        <v>0</v>
      </c>
      <c r="X48362" s="92">
        <v>456</v>
      </c>
      <c r="Y48362" s="92">
        <v>51</v>
      </c>
      <c r="AK48362" s="92">
        <v>273</v>
      </c>
      <c r="AM48362" s="92">
        <v>0</v>
      </c>
      <c r="AN48362" s="92">
        <v>567</v>
      </c>
      <c r="AO48362" s="92">
        <v>0</v>
      </c>
      <c r="AP48362" s="92">
        <v>456</v>
      </c>
      <c r="AQ48362" s="92">
        <v>51</v>
      </c>
      <c r="AS48362" s="92">
        <v>0</v>
      </c>
      <c r="AT48362" s="92">
        <v>-72</v>
      </c>
      <c r="AU48362" s="92">
        <v>228</v>
      </c>
      <c r="AV48362" s="92">
        <v>-13</v>
      </c>
      <c r="AW48362" s="92">
        <v>-623</v>
      </c>
      <c r="AX48362" s="92">
        <v>192</v>
      </c>
    </row>
    <row r="48363" spans="1:50">
      <c r="A48363" s="83" t="s">
        <v>132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29</v>
      </c>
      <c r="G48363" s="87" t="s">
        <v>430</v>
      </c>
      <c r="H48363" s="92">
        <v>1668</v>
      </c>
      <c r="I48363" s="92">
        <v>1619</v>
      </c>
      <c r="J48363" s="92">
        <v>1359</v>
      </c>
      <c r="K48363" s="92">
        <v>-260</v>
      </c>
      <c r="O48363" s="92">
        <v>1619</v>
      </c>
      <c r="P48363" s="92">
        <v>1359</v>
      </c>
      <c r="Q48363" s="92">
        <v>-260</v>
      </c>
      <c r="S48363" s="92">
        <v>263</v>
      </c>
      <c r="U48363" s="92">
        <v>0</v>
      </c>
      <c r="V48363" s="92">
        <v>566</v>
      </c>
      <c r="W48363" s="92">
        <v>0</v>
      </c>
      <c r="X48363" s="92">
        <v>479</v>
      </c>
      <c r="Y48363" s="92">
        <v>51</v>
      </c>
      <c r="AK48363" s="92">
        <v>263</v>
      </c>
      <c r="AM48363" s="92">
        <v>0</v>
      </c>
      <c r="AN48363" s="92">
        <v>566</v>
      </c>
      <c r="AO48363" s="92">
        <v>0</v>
      </c>
      <c r="AP48363" s="92">
        <v>479</v>
      </c>
      <c r="AQ48363" s="92">
        <v>51</v>
      </c>
      <c r="AS48363" s="92">
        <v>0</v>
      </c>
      <c r="AT48363" s="92">
        <v>-77</v>
      </c>
      <c r="AU48363" s="92">
        <v>233</v>
      </c>
      <c r="AV48363" s="92">
        <v>-12</v>
      </c>
      <c r="AW48363" s="92">
        <v>-590</v>
      </c>
      <c r="AX48363" s="92">
        <v>186</v>
      </c>
    </row>
    <row r="48364" spans="1:50">
      <c r="A48364" s="83" t="s">
        <v>132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29</v>
      </c>
      <c r="G48364" s="87" t="s">
        <v>430</v>
      </c>
      <c r="H48364" s="92">
        <v>1608</v>
      </c>
      <c r="I48364" s="92">
        <v>1605</v>
      </c>
      <c r="J48364" s="92">
        <v>1347</v>
      </c>
      <c r="K48364" s="92">
        <v>-258</v>
      </c>
      <c r="O48364" s="92">
        <v>1605</v>
      </c>
      <c r="P48364" s="92">
        <v>1347</v>
      </c>
      <c r="Q48364" s="92">
        <v>-258</v>
      </c>
      <c r="S48364" s="92">
        <v>258</v>
      </c>
      <c r="U48364" s="92">
        <v>0</v>
      </c>
      <c r="V48364" s="92">
        <v>561</v>
      </c>
      <c r="W48364" s="92">
        <v>0</v>
      </c>
      <c r="X48364" s="92">
        <v>479</v>
      </c>
      <c r="Y48364" s="92">
        <v>49</v>
      </c>
      <c r="AK48364" s="92">
        <v>258</v>
      </c>
      <c r="AM48364" s="92">
        <v>0</v>
      </c>
      <c r="AN48364" s="92">
        <v>561</v>
      </c>
      <c r="AO48364" s="92">
        <v>0</v>
      </c>
      <c r="AP48364" s="92">
        <v>479</v>
      </c>
      <c r="AQ48364" s="92">
        <v>49</v>
      </c>
      <c r="AS48364" s="92">
        <v>0</v>
      </c>
      <c r="AT48364" s="92">
        <v>-76</v>
      </c>
      <c r="AU48364" s="92">
        <v>227</v>
      </c>
      <c r="AV48364" s="92">
        <v>-13</v>
      </c>
      <c r="AW48364" s="92">
        <v>-598</v>
      </c>
      <c r="AX48364" s="92">
        <v>202</v>
      </c>
    </row>
    <row r="48365" spans="1:50">
      <c r="A48365" s="83" t="s">
        <v>132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29</v>
      </c>
      <c r="G48365" s="87" t="s">
        <v>430</v>
      </c>
      <c r="H48365" s="92">
        <v>1612</v>
      </c>
      <c r="I48365" s="92">
        <v>1627</v>
      </c>
      <c r="J48365" s="92">
        <v>1351</v>
      </c>
      <c r="K48365" s="92">
        <v>-276</v>
      </c>
      <c r="O48365" s="92">
        <v>1627</v>
      </c>
      <c r="P48365" s="92">
        <v>1351</v>
      </c>
      <c r="Q48365" s="92">
        <v>-276</v>
      </c>
      <c r="S48365" s="92">
        <v>257</v>
      </c>
      <c r="U48365" s="92">
        <v>0</v>
      </c>
      <c r="V48365" s="92">
        <v>563</v>
      </c>
      <c r="W48365" s="92">
        <v>0</v>
      </c>
      <c r="X48365" s="92">
        <v>479</v>
      </c>
      <c r="Y48365" s="92">
        <v>52</v>
      </c>
      <c r="AK48365" s="92">
        <v>257</v>
      </c>
      <c r="AM48365" s="92">
        <v>0</v>
      </c>
      <c r="AN48365" s="92">
        <v>563</v>
      </c>
      <c r="AO48365" s="92">
        <v>0</v>
      </c>
      <c r="AP48365" s="92">
        <v>479</v>
      </c>
      <c r="AQ48365" s="92">
        <v>52</v>
      </c>
      <c r="AS48365" s="92">
        <v>0</v>
      </c>
      <c r="AT48365" s="92">
        <v>-69</v>
      </c>
      <c r="AU48365" s="92">
        <v>212</v>
      </c>
      <c r="AV48365" s="92">
        <v>-12</v>
      </c>
      <c r="AW48365" s="92">
        <v>-623</v>
      </c>
      <c r="AX48365" s="92">
        <v>216</v>
      </c>
    </row>
    <row r="48366" spans="1:50">
      <c r="A48366" s="83" t="s">
        <v>132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29</v>
      </c>
      <c r="G48366" s="87" t="s">
        <v>430</v>
      </c>
      <c r="H48366" s="92">
        <v>1684</v>
      </c>
      <c r="I48366" s="92">
        <v>1676</v>
      </c>
      <c r="J48366" s="92">
        <v>1372</v>
      </c>
      <c r="K48366" s="92">
        <v>-304</v>
      </c>
      <c r="O48366" s="92">
        <v>1676</v>
      </c>
      <c r="P48366" s="92">
        <v>1372</v>
      </c>
      <c r="Q48366" s="92">
        <v>-304</v>
      </c>
      <c r="S48366" s="92">
        <v>263</v>
      </c>
      <c r="U48366" s="92">
        <v>0</v>
      </c>
      <c r="V48366" s="92">
        <v>563</v>
      </c>
      <c r="W48366" s="92">
        <v>0</v>
      </c>
      <c r="X48366" s="92">
        <v>496</v>
      </c>
      <c r="Y48366" s="92">
        <v>50</v>
      </c>
      <c r="AK48366" s="92">
        <v>263</v>
      </c>
      <c r="AM48366" s="92">
        <v>0</v>
      </c>
      <c r="AN48366" s="92">
        <v>563</v>
      </c>
      <c r="AO48366" s="92">
        <v>0</v>
      </c>
      <c r="AP48366" s="92">
        <v>496</v>
      </c>
      <c r="AQ48366" s="92">
        <v>50</v>
      </c>
      <c r="AS48366" s="92">
        <v>0</v>
      </c>
      <c r="AT48366" s="92">
        <v>-64</v>
      </c>
      <c r="AU48366" s="92">
        <v>224</v>
      </c>
      <c r="AV48366" s="92">
        <v>-13</v>
      </c>
      <c r="AW48366" s="92">
        <v>-721</v>
      </c>
      <c r="AX48366" s="92">
        <v>270</v>
      </c>
    </row>
    <row r="48367" spans="1:50">
      <c r="A48367" s="83" t="s">
        <v>132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29</v>
      </c>
      <c r="G48367" s="87" t="s">
        <v>430</v>
      </c>
      <c r="H48367" s="92">
        <v>1795</v>
      </c>
      <c r="I48367" s="92">
        <v>1791</v>
      </c>
      <c r="J48367" s="92">
        <v>1499</v>
      </c>
      <c r="K48367" s="92">
        <v>-292</v>
      </c>
      <c r="O48367" s="92">
        <v>1791</v>
      </c>
      <c r="P48367" s="92">
        <v>1499</v>
      </c>
      <c r="Q48367" s="92">
        <v>-292</v>
      </c>
      <c r="S48367" s="92">
        <v>272</v>
      </c>
      <c r="U48367" s="92">
        <v>0</v>
      </c>
      <c r="V48367" s="92">
        <v>712</v>
      </c>
      <c r="W48367" s="92">
        <v>0</v>
      </c>
      <c r="X48367" s="92">
        <v>465</v>
      </c>
      <c r="Y48367" s="92">
        <v>50</v>
      </c>
      <c r="AK48367" s="92">
        <v>272</v>
      </c>
      <c r="AM48367" s="92">
        <v>0</v>
      </c>
      <c r="AN48367" s="92">
        <v>712</v>
      </c>
      <c r="AO48367" s="92">
        <v>0</v>
      </c>
      <c r="AP48367" s="92">
        <v>465</v>
      </c>
      <c r="AQ48367" s="92">
        <v>50</v>
      </c>
      <c r="AS48367" s="92">
        <v>0</v>
      </c>
      <c r="AT48367" s="92">
        <v>-53</v>
      </c>
      <c r="AU48367" s="92">
        <v>201</v>
      </c>
      <c r="AV48367" s="92">
        <v>-15</v>
      </c>
      <c r="AW48367" s="92">
        <v>-740</v>
      </c>
      <c r="AX48367" s="92">
        <v>315</v>
      </c>
    </row>
    <row r="48368" spans="1:50">
      <c r="A48368" s="83" t="s">
        <v>132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29</v>
      </c>
      <c r="G48368" s="87" t="s">
        <v>430</v>
      </c>
      <c r="H48368" s="92">
        <v>1930</v>
      </c>
      <c r="I48368" s="92">
        <v>1972</v>
      </c>
      <c r="J48368" s="92">
        <v>1597</v>
      </c>
      <c r="K48368" s="92">
        <v>-375</v>
      </c>
      <c r="O48368" s="92">
        <v>1972</v>
      </c>
      <c r="P48368" s="92">
        <v>1597</v>
      </c>
      <c r="Q48368" s="92">
        <v>-375</v>
      </c>
      <c r="S48368" s="92">
        <v>284</v>
      </c>
      <c r="U48368" s="92">
        <v>0</v>
      </c>
      <c r="V48368" s="92">
        <v>844</v>
      </c>
      <c r="W48368" s="92">
        <v>0</v>
      </c>
      <c r="X48368" s="92">
        <v>418</v>
      </c>
      <c r="Y48368" s="92">
        <v>51</v>
      </c>
      <c r="AK48368" s="92">
        <v>284</v>
      </c>
      <c r="AM48368" s="92">
        <v>0</v>
      </c>
      <c r="AN48368" s="92">
        <v>844</v>
      </c>
      <c r="AO48368" s="92">
        <v>0</v>
      </c>
      <c r="AP48368" s="92">
        <v>418</v>
      </c>
      <c r="AQ48368" s="92">
        <v>51</v>
      </c>
      <c r="AS48368" s="92">
        <v>0</v>
      </c>
      <c r="AT48368" s="92">
        <v>-48</v>
      </c>
      <c r="AU48368" s="92">
        <v>196</v>
      </c>
      <c r="AV48368" s="92">
        <v>-16</v>
      </c>
      <c r="AW48368" s="92">
        <v>-835</v>
      </c>
      <c r="AX48368" s="92">
        <v>328</v>
      </c>
    </row>
    <row r="48369" spans="1:50">
      <c r="A48369" s="83" t="s">
        <v>132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29</v>
      </c>
      <c r="G48369" s="87" t="s">
        <v>430</v>
      </c>
      <c r="H48369" s="92">
        <v>2070</v>
      </c>
      <c r="I48369" s="92">
        <v>2100</v>
      </c>
      <c r="J48369" s="92">
        <v>1570</v>
      </c>
      <c r="K48369" s="92">
        <v>-530</v>
      </c>
      <c r="O48369" s="92">
        <v>2100</v>
      </c>
      <c r="P48369" s="92">
        <v>1570</v>
      </c>
      <c r="Q48369" s="92">
        <v>-530</v>
      </c>
      <c r="S48369" s="92">
        <v>282</v>
      </c>
      <c r="U48369" s="92">
        <v>0</v>
      </c>
      <c r="V48369" s="92">
        <v>860</v>
      </c>
      <c r="W48369" s="92">
        <v>0</v>
      </c>
      <c r="X48369" s="92">
        <v>379</v>
      </c>
      <c r="Y48369" s="92">
        <v>49</v>
      </c>
      <c r="AK48369" s="92">
        <v>282</v>
      </c>
      <c r="AM48369" s="92">
        <v>0</v>
      </c>
      <c r="AN48369" s="92">
        <v>860</v>
      </c>
      <c r="AO48369" s="92">
        <v>0</v>
      </c>
      <c r="AP48369" s="92">
        <v>379</v>
      </c>
      <c r="AQ48369" s="92">
        <v>49</v>
      </c>
      <c r="AS48369" s="92">
        <v>0</v>
      </c>
      <c r="AT48369" s="92">
        <v>-52</v>
      </c>
      <c r="AU48369" s="92">
        <v>189</v>
      </c>
      <c r="AV48369" s="92">
        <v>-18</v>
      </c>
      <c r="AW48369" s="92">
        <v>-937</v>
      </c>
      <c r="AX48369" s="92">
        <v>288</v>
      </c>
    </row>
    <row r="48370" spans="1:50">
      <c r="A48370" s="83" t="s">
        <v>132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29</v>
      </c>
      <c r="G48370" s="87" t="s">
        <v>430</v>
      </c>
      <c r="H48370" s="92">
        <v>2176</v>
      </c>
      <c r="I48370" s="92">
        <v>2172</v>
      </c>
      <c r="J48370" s="92">
        <v>1698</v>
      </c>
      <c r="K48370" s="92">
        <v>-474</v>
      </c>
      <c r="O48370" s="92">
        <v>2172</v>
      </c>
      <c r="P48370" s="92">
        <v>1698</v>
      </c>
      <c r="Q48370" s="92">
        <v>-474</v>
      </c>
      <c r="S48370" s="92">
        <v>294</v>
      </c>
      <c r="U48370" s="92">
        <v>0</v>
      </c>
      <c r="V48370" s="92">
        <v>906</v>
      </c>
      <c r="W48370" s="92">
        <v>12</v>
      </c>
      <c r="X48370" s="92">
        <v>437</v>
      </c>
      <c r="Y48370" s="92">
        <v>49</v>
      </c>
      <c r="AK48370" s="92">
        <v>294</v>
      </c>
      <c r="AM48370" s="92">
        <v>0</v>
      </c>
      <c r="AN48370" s="92">
        <v>906</v>
      </c>
      <c r="AO48370" s="92">
        <v>12</v>
      </c>
      <c r="AP48370" s="92">
        <v>437</v>
      </c>
      <c r="AQ48370" s="92">
        <v>49</v>
      </c>
      <c r="AS48370" s="92">
        <v>0</v>
      </c>
      <c r="AT48370" s="92">
        <v>-31</v>
      </c>
      <c r="AU48370" s="92">
        <v>203</v>
      </c>
      <c r="AV48370" s="92">
        <v>-18</v>
      </c>
      <c r="AW48370" s="92">
        <v>-1139</v>
      </c>
      <c r="AX48370" s="92">
        <v>511</v>
      </c>
    </row>
    <row r="48371" spans="1:50">
      <c r="A48371" s="83" t="s">
        <v>132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29</v>
      </c>
      <c r="G48371" s="87" t="s">
        <v>430</v>
      </c>
      <c r="H48371" s="92">
        <v>2198</v>
      </c>
      <c r="I48371" s="92">
        <v>2128</v>
      </c>
      <c r="J48371" s="92">
        <v>1662</v>
      </c>
      <c r="K48371" s="92">
        <v>-466</v>
      </c>
      <c r="O48371" s="92">
        <v>2128</v>
      </c>
      <c r="P48371" s="92">
        <v>1662</v>
      </c>
      <c r="Q48371" s="92">
        <v>-466</v>
      </c>
      <c r="S48371" s="92">
        <v>280</v>
      </c>
      <c r="U48371" s="92">
        <v>0</v>
      </c>
      <c r="V48371" s="92">
        <v>874</v>
      </c>
      <c r="W48371" s="92">
        <v>123</v>
      </c>
      <c r="X48371" s="92">
        <v>333</v>
      </c>
      <c r="Y48371" s="92">
        <v>52</v>
      </c>
      <c r="AK48371" s="92">
        <v>280</v>
      </c>
      <c r="AM48371" s="92">
        <v>0</v>
      </c>
      <c r="AN48371" s="92">
        <v>874</v>
      </c>
      <c r="AO48371" s="92">
        <v>123</v>
      </c>
      <c r="AP48371" s="92">
        <v>333</v>
      </c>
      <c r="AQ48371" s="92">
        <v>52</v>
      </c>
      <c r="AS48371" s="92">
        <v>0</v>
      </c>
      <c r="AT48371" s="92">
        <v>-7</v>
      </c>
      <c r="AU48371" s="92">
        <v>160</v>
      </c>
      <c r="AV48371" s="92">
        <v>-17</v>
      </c>
      <c r="AW48371" s="92">
        <v>-1213</v>
      </c>
      <c r="AX48371" s="92">
        <v>611</v>
      </c>
    </row>
    <row r="48372" spans="1:50">
      <c r="A48372" s="83" t="s">
        <v>132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29</v>
      </c>
      <c r="G48372" s="87" t="s">
        <v>430</v>
      </c>
      <c r="H48372" s="92">
        <v>2208</v>
      </c>
      <c r="I48372" s="92">
        <v>2050</v>
      </c>
      <c r="J48372" s="92">
        <v>1515</v>
      </c>
      <c r="K48372" s="92">
        <v>-535</v>
      </c>
      <c r="O48372" s="92">
        <v>2050</v>
      </c>
      <c r="P48372" s="92">
        <v>1515</v>
      </c>
      <c r="Q48372" s="92">
        <v>-535</v>
      </c>
      <c r="S48372" s="92">
        <v>250</v>
      </c>
      <c r="U48372" s="92">
        <v>0</v>
      </c>
      <c r="V48372" s="92">
        <v>838</v>
      </c>
      <c r="W48372" s="92">
        <v>187</v>
      </c>
      <c r="X48372" s="92">
        <v>192</v>
      </c>
      <c r="Y48372" s="92">
        <v>48</v>
      </c>
      <c r="AK48372" s="92">
        <v>250</v>
      </c>
      <c r="AM48372" s="92">
        <v>0</v>
      </c>
      <c r="AN48372" s="92">
        <v>838</v>
      </c>
      <c r="AO48372" s="92">
        <v>187</v>
      </c>
      <c r="AP48372" s="92">
        <v>192</v>
      </c>
      <c r="AQ48372" s="92">
        <v>48</v>
      </c>
      <c r="AS48372" s="92">
        <v>0</v>
      </c>
      <c r="AT48372" s="92">
        <v>2</v>
      </c>
      <c r="AU48372" s="92">
        <v>102</v>
      </c>
      <c r="AV48372" s="92">
        <v>-16</v>
      </c>
      <c r="AW48372" s="92">
        <v>-1218</v>
      </c>
      <c r="AX48372" s="92">
        <v>595</v>
      </c>
    </row>
    <row r="48373" spans="1:50">
      <c r="A48373" s="83" t="s">
        <v>132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29</v>
      </c>
      <c r="G48373" s="87" t="s">
        <v>430</v>
      </c>
      <c r="H48373" s="92">
        <v>2134</v>
      </c>
      <c r="I48373" s="92">
        <v>1976</v>
      </c>
      <c r="J48373" s="92">
        <v>1385</v>
      </c>
      <c r="K48373" s="92">
        <v>-591</v>
      </c>
      <c r="O48373" s="92">
        <v>1976</v>
      </c>
      <c r="P48373" s="92">
        <v>1385</v>
      </c>
      <c r="Q48373" s="92">
        <v>-591</v>
      </c>
      <c r="S48373" s="92">
        <v>198</v>
      </c>
      <c r="U48373" s="92">
        <v>0</v>
      </c>
      <c r="V48373" s="92">
        <v>802</v>
      </c>
      <c r="W48373" s="92">
        <v>166</v>
      </c>
      <c r="X48373" s="92">
        <v>169</v>
      </c>
      <c r="Y48373" s="92">
        <v>50</v>
      </c>
      <c r="AK48373" s="92">
        <v>198</v>
      </c>
      <c r="AM48373" s="92">
        <v>0</v>
      </c>
      <c r="AN48373" s="92">
        <v>802</v>
      </c>
      <c r="AO48373" s="92">
        <v>166</v>
      </c>
      <c r="AP48373" s="92">
        <v>169</v>
      </c>
      <c r="AQ48373" s="92">
        <v>50</v>
      </c>
      <c r="AS48373" s="92">
        <v>0</v>
      </c>
      <c r="AT48373" s="92">
        <v>2</v>
      </c>
      <c r="AU48373" s="92">
        <v>87</v>
      </c>
      <c r="AV48373" s="92">
        <v>-15</v>
      </c>
      <c r="AW48373" s="92">
        <v>-1086</v>
      </c>
      <c r="AX48373" s="92">
        <v>421</v>
      </c>
    </row>
    <row r="48374" spans="1:50">
      <c r="A48374" s="83" t="s">
        <v>132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29</v>
      </c>
      <c r="G48374" s="87" t="s">
        <v>430</v>
      </c>
      <c r="H48374" s="92">
        <v>2023</v>
      </c>
      <c r="I48374" s="92">
        <v>1928</v>
      </c>
      <c r="J48374" s="92">
        <v>1400</v>
      </c>
      <c r="K48374" s="92">
        <v>-528</v>
      </c>
      <c r="O48374" s="92">
        <v>1928</v>
      </c>
      <c r="P48374" s="92">
        <v>1400</v>
      </c>
      <c r="Q48374" s="92">
        <v>-528</v>
      </c>
      <c r="S48374" s="92">
        <v>201</v>
      </c>
      <c r="U48374" s="92">
        <v>0</v>
      </c>
      <c r="V48374" s="92">
        <v>786</v>
      </c>
      <c r="W48374" s="92">
        <v>142</v>
      </c>
      <c r="X48374" s="92">
        <v>222</v>
      </c>
      <c r="Y48374" s="92">
        <v>49</v>
      </c>
      <c r="AK48374" s="92">
        <v>201</v>
      </c>
      <c r="AM48374" s="92">
        <v>0</v>
      </c>
      <c r="AN48374" s="92">
        <v>786</v>
      </c>
      <c r="AO48374" s="92">
        <v>142</v>
      </c>
      <c r="AP48374" s="92">
        <v>222</v>
      </c>
      <c r="AQ48374" s="92">
        <v>49</v>
      </c>
      <c r="AS48374" s="92">
        <v>0</v>
      </c>
      <c r="AT48374" s="92">
        <v>24</v>
      </c>
      <c r="AU48374" s="92">
        <v>69</v>
      </c>
      <c r="AV48374" s="92">
        <v>-15</v>
      </c>
      <c r="AW48374" s="92">
        <v>-1025</v>
      </c>
      <c r="AX48374" s="92">
        <v>419</v>
      </c>
    </row>
    <row r="48375" spans="1:50">
      <c r="A48375" s="83" t="s">
        <v>132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29</v>
      </c>
      <c r="G48375" s="87" t="s">
        <v>430</v>
      </c>
      <c r="H48375" s="92">
        <v>1963</v>
      </c>
      <c r="I48375" s="92">
        <v>1877</v>
      </c>
      <c r="J48375" s="92">
        <v>1338</v>
      </c>
      <c r="K48375" s="92">
        <v>-539</v>
      </c>
      <c r="O48375" s="92">
        <v>1877</v>
      </c>
      <c r="P48375" s="92">
        <v>1338</v>
      </c>
      <c r="Q48375" s="92">
        <v>-539</v>
      </c>
      <c r="S48375" s="92">
        <v>193</v>
      </c>
      <c r="U48375" s="92">
        <v>0</v>
      </c>
      <c r="V48375" s="92">
        <v>693</v>
      </c>
      <c r="W48375" s="92">
        <v>153</v>
      </c>
      <c r="X48375" s="92">
        <v>248</v>
      </c>
      <c r="Y48375" s="92">
        <v>51</v>
      </c>
      <c r="AK48375" s="92">
        <v>193</v>
      </c>
      <c r="AM48375" s="92">
        <v>0</v>
      </c>
      <c r="AN48375" s="92">
        <v>693</v>
      </c>
      <c r="AO48375" s="92">
        <v>153</v>
      </c>
      <c r="AP48375" s="92">
        <v>248</v>
      </c>
      <c r="AQ48375" s="92">
        <v>51</v>
      </c>
      <c r="AS48375" s="92">
        <v>0</v>
      </c>
      <c r="AT48375" s="92">
        <v>45</v>
      </c>
      <c r="AU48375" s="92">
        <v>78</v>
      </c>
      <c r="AV48375" s="92">
        <v>-13</v>
      </c>
      <c r="AW48375" s="92">
        <v>-1142</v>
      </c>
      <c r="AX48375" s="92">
        <v>493</v>
      </c>
    </row>
    <row r="48376" spans="1:50">
      <c r="A48376" s="83" t="s">
        <v>132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29</v>
      </c>
      <c r="G48376" s="87" t="s">
        <v>430</v>
      </c>
      <c r="H48376" s="92">
        <v>1952</v>
      </c>
      <c r="I48376" s="92">
        <v>1855</v>
      </c>
      <c r="J48376" s="92">
        <v>1307</v>
      </c>
      <c r="K48376" s="92">
        <v>-548</v>
      </c>
      <c r="O48376" s="92">
        <v>1855</v>
      </c>
      <c r="P48376" s="92">
        <v>1307</v>
      </c>
      <c r="Q48376" s="92">
        <v>-548</v>
      </c>
      <c r="S48376" s="92">
        <v>200</v>
      </c>
      <c r="U48376" s="92">
        <v>0</v>
      </c>
      <c r="V48376" s="92">
        <v>689</v>
      </c>
      <c r="W48376" s="92">
        <v>152</v>
      </c>
      <c r="X48376" s="92">
        <v>218</v>
      </c>
      <c r="Y48376" s="92">
        <v>48</v>
      </c>
      <c r="AK48376" s="92">
        <v>200</v>
      </c>
      <c r="AM48376" s="92">
        <v>0</v>
      </c>
      <c r="AN48376" s="92">
        <v>689</v>
      </c>
      <c r="AO48376" s="92">
        <v>152</v>
      </c>
      <c r="AP48376" s="92">
        <v>218</v>
      </c>
      <c r="AQ48376" s="92">
        <v>48</v>
      </c>
      <c r="AS48376" s="92">
        <v>0</v>
      </c>
      <c r="AT48376" s="92">
        <v>53</v>
      </c>
      <c r="AU48376" s="92">
        <v>77</v>
      </c>
      <c r="AV48376" s="92">
        <v>-13</v>
      </c>
      <c r="AW48376" s="92">
        <v>-1162</v>
      </c>
      <c r="AX48376" s="92">
        <v>497</v>
      </c>
    </row>
    <row r="48377" spans="1:50">
      <c r="A48377" s="83" t="s">
        <v>132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29</v>
      </c>
      <c r="G48377" s="87" t="s">
        <v>430</v>
      </c>
      <c r="H48377" s="92">
        <v>1938</v>
      </c>
      <c r="I48377" s="92">
        <v>1845</v>
      </c>
      <c r="J48377" s="92">
        <v>1254</v>
      </c>
      <c r="K48377" s="92">
        <v>-591</v>
      </c>
      <c r="O48377" s="92">
        <v>1845</v>
      </c>
      <c r="P48377" s="92">
        <v>1254</v>
      </c>
      <c r="Q48377" s="92">
        <v>-591</v>
      </c>
      <c r="S48377" s="92">
        <v>233</v>
      </c>
      <c r="U48377" s="92">
        <v>0</v>
      </c>
      <c r="V48377" s="92">
        <v>697</v>
      </c>
      <c r="W48377" s="92">
        <v>127</v>
      </c>
      <c r="X48377" s="92">
        <v>148</v>
      </c>
      <c r="Y48377" s="92">
        <v>49</v>
      </c>
      <c r="AK48377" s="92">
        <v>233</v>
      </c>
      <c r="AM48377" s="92">
        <v>0</v>
      </c>
      <c r="AN48377" s="92">
        <v>697</v>
      </c>
      <c r="AO48377" s="92">
        <v>127</v>
      </c>
      <c r="AP48377" s="92">
        <v>148</v>
      </c>
      <c r="AQ48377" s="92">
        <v>49</v>
      </c>
      <c r="AS48377" s="92">
        <v>0</v>
      </c>
      <c r="AT48377" s="92">
        <v>41</v>
      </c>
      <c r="AU48377" s="92">
        <v>52</v>
      </c>
      <c r="AV48377" s="92">
        <v>-13</v>
      </c>
      <c r="AW48377" s="92">
        <v>-1137</v>
      </c>
      <c r="AX48377" s="92">
        <v>466</v>
      </c>
    </row>
    <row r="48378" spans="1:50">
      <c r="A48378" s="83" t="s">
        <v>132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29</v>
      </c>
      <c r="G48378" s="87" t="s">
        <v>430</v>
      </c>
      <c r="H48378" s="92">
        <v>1982</v>
      </c>
      <c r="I48378" s="92">
        <v>1922</v>
      </c>
      <c r="J48378" s="92">
        <v>1307</v>
      </c>
      <c r="K48378" s="92">
        <v>-615</v>
      </c>
      <c r="O48378" s="92">
        <v>1922</v>
      </c>
      <c r="P48378" s="92">
        <v>1307</v>
      </c>
      <c r="Q48378" s="92">
        <v>-615</v>
      </c>
      <c r="S48378" s="92">
        <v>279</v>
      </c>
      <c r="U48378" s="92">
        <v>0</v>
      </c>
      <c r="V48378" s="92">
        <v>820</v>
      </c>
      <c r="W48378" s="92">
        <v>51</v>
      </c>
      <c r="X48378" s="92">
        <v>108</v>
      </c>
      <c r="Y48378" s="92">
        <v>49</v>
      </c>
      <c r="AK48378" s="92">
        <v>279</v>
      </c>
      <c r="AM48378" s="92">
        <v>0</v>
      </c>
      <c r="AN48378" s="92">
        <v>820</v>
      </c>
      <c r="AO48378" s="92">
        <v>51</v>
      </c>
      <c r="AP48378" s="92">
        <v>108</v>
      </c>
      <c r="AQ48378" s="92">
        <v>49</v>
      </c>
      <c r="AS48378" s="92">
        <v>0</v>
      </c>
      <c r="AT48378" s="92">
        <v>4</v>
      </c>
      <c r="AU48378" s="92">
        <v>95</v>
      </c>
      <c r="AV48378" s="92">
        <v>-13</v>
      </c>
      <c r="AW48378" s="92">
        <v>-993</v>
      </c>
      <c r="AX48378" s="92">
        <v>292</v>
      </c>
    </row>
    <row r="48379" spans="1:50">
      <c r="A48379" s="83" t="s">
        <v>132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29</v>
      </c>
      <c r="G48379" s="87" t="s">
        <v>430</v>
      </c>
      <c r="H48379" s="92">
        <v>2083</v>
      </c>
      <c r="I48379" s="92">
        <v>2052</v>
      </c>
      <c r="J48379" s="92">
        <v>1344</v>
      </c>
      <c r="K48379" s="92">
        <v>-708</v>
      </c>
      <c r="O48379" s="92">
        <v>2052</v>
      </c>
      <c r="P48379" s="92">
        <v>1344</v>
      </c>
      <c r="Q48379" s="92">
        <v>-708</v>
      </c>
      <c r="S48379" s="92">
        <v>286</v>
      </c>
      <c r="U48379" s="92">
        <v>0</v>
      </c>
      <c r="V48379" s="92">
        <v>903</v>
      </c>
      <c r="W48379" s="92">
        <v>0</v>
      </c>
      <c r="X48379" s="92">
        <v>104</v>
      </c>
      <c r="Y48379" s="92">
        <v>51</v>
      </c>
      <c r="AK48379" s="92">
        <v>286</v>
      </c>
      <c r="AM48379" s="92">
        <v>0</v>
      </c>
      <c r="AN48379" s="92">
        <v>903</v>
      </c>
      <c r="AO48379" s="92">
        <v>0</v>
      </c>
      <c r="AP48379" s="92">
        <v>104</v>
      </c>
      <c r="AQ48379" s="92">
        <v>51</v>
      </c>
      <c r="AS48379" s="92">
        <v>0</v>
      </c>
      <c r="AT48379" s="92">
        <v>-44</v>
      </c>
      <c r="AU48379" s="92">
        <v>134</v>
      </c>
      <c r="AV48379" s="92">
        <v>-16</v>
      </c>
      <c r="AW48379" s="92">
        <v>-768</v>
      </c>
      <c r="AX48379" s="92">
        <v>-14</v>
      </c>
    </row>
    <row r="48380" spans="1:50">
      <c r="A48380" s="83" t="s">
        <v>132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29</v>
      </c>
      <c r="G48380" s="87" t="s">
        <v>430</v>
      </c>
      <c r="H48380" s="92">
        <v>2115</v>
      </c>
      <c r="I48380" s="92">
        <v>2130</v>
      </c>
      <c r="J48380" s="92">
        <v>1452</v>
      </c>
      <c r="K48380" s="92">
        <v>-678</v>
      </c>
      <c r="O48380" s="92">
        <v>2130</v>
      </c>
      <c r="P48380" s="92">
        <v>1452</v>
      </c>
      <c r="Q48380" s="92">
        <v>-678</v>
      </c>
      <c r="S48380" s="92">
        <v>286</v>
      </c>
      <c r="U48380" s="92">
        <v>0</v>
      </c>
      <c r="V48380" s="92">
        <v>1004</v>
      </c>
      <c r="W48380" s="92">
        <v>0</v>
      </c>
      <c r="X48380" s="92">
        <v>112</v>
      </c>
      <c r="Y48380" s="92">
        <v>50</v>
      </c>
      <c r="AK48380" s="92">
        <v>286</v>
      </c>
      <c r="AM48380" s="92">
        <v>0</v>
      </c>
      <c r="AN48380" s="92">
        <v>1004</v>
      </c>
      <c r="AO48380" s="92">
        <v>0</v>
      </c>
      <c r="AP48380" s="92">
        <v>112</v>
      </c>
      <c r="AQ48380" s="92">
        <v>50</v>
      </c>
      <c r="AS48380" s="92">
        <v>0</v>
      </c>
      <c r="AT48380" s="92">
        <v>-32</v>
      </c>
      <c r="AU48380" s="92">
        <v>130</v>
      </c>
      <c r="AV48380" s="92">
        <v>-16</v>
      </c>
      <c r="AW48380" s="92">
        <v>-860</v>
      </c>
      <c r="AX48380" s="92">
        <v>100</v>
      </c>
    </row>
    <row r="48381" spans="1:50">
      <c r="A48381" s="83" t="s">
        <v>132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29</v>
      </c>
      <c r="G48381" s="87" t="s">
        <v>430</v>
      </c>
      <c r="H48381" s="92">
        <v>2086</v>
      </c>
      <c r="I48381" s="92">
        <v>2121</v>
      </c>
      <c r="J48381" s="92">
        <v>1474</v>
      </c>
      <c r="K48381" s="92">
        <v>-647</v>
      </c>
      <c r="O48381" s="92">
        <v>2121</v>
      </c>
      <c r="P48381" s="92">
        <v>1474</v>
      </c>
      <c r="Q48381" s="92">
        <v>-647</v>
      </c>
      <c r="S48381" s="92">
        <v>287</v>
      </c>
      <c r="U48381" s="92">
        <v>0</v>
      </c>
      <c r="V48381" s="92">
        <v>1006</v>
      </c>
      <c r="W48381" s="92">
        <v>0</v>
      </c>
      <c r="X48381" s="92">
        <v>131</v>
      </c>
      <c r="Y48381" s="92">
        <v>50</v>
      </c>
      <c r="AK48381" s="92">
        <v>287</v>
      </c>
      <c r="AM48381" s="92">
        <v>0</v>
      </c>
      <c r="AN48381" s="92">
        <v>1006</v>
      </c>
      <c r="AO48381" s="92">
        <v>0</v>
      </c>
      <c r="AP48381" s="92">
        <v>131</v>
      </c>
      <c r="AQ48381" s="92">
        <v>50</v>
      </c>
      <c r="AS48381" s="92">
        <v>0</v>
      </c>
      <c r="AT48381" s="92">
        <v>-34</v>
      </c>
      <c r="AU48381" s="92">
        <v>135</v>
      </c>
      <c r="AV48381" s="92">
        <v>-16</v>
      </c>
      <c r="AW48381" s="92">
        <v>-839</v>
      </c>
      <c r="AX48381" s="92">
        <v>107</v>
      </c>
    </row>
    <row r="48382" spans="1:50">
      <c r="A48382" s="83" t="s">
        <v>132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29</v>
      </c>
      <c r="G48382" s="87" t="s">
        <v>430</v>
      </c>
      <c r="H48382" s="92">
        <v>2073</v>
      </c>
      <c r="I48382" s="92">
        <v>2079</v>
      </c>
      <c r="J48382" s="92">
        <v>1464</v>
      </c>
      <c r="K48382" s="92">
        <v>-615</v>
      </c>
      <c r="O48382" s="92">
        <v>2079</v>
      </c>
      <c r="P48382" s="92">
        <v>1464</v>
      </c>
      <c r="Q48382" s="92">
        <v>-615</v>
      </c>
      <c r="S48382" s="92">
        <v>287</v>
      </c>
      <c r="U48382" s="92">
        <v>0</v>
      </c>
      <c r="V48382" s="92">
        <v>964</v>
      </c>
      <c r="W48382" s="92">
        <v>0</v>
      </c>
      <c r="X48382" s="92">
        <v>162</v>
      </c>
      <c r="Y48382" s="92">
        <v>51</v>
      </c>
      <c r="AK48382" s="92">
        <v>287</v>
      </c>
      <c r="AM48382" s="92">
        <v>0</v>
      </c>
      <c r="AN48382" s="92">
        <v>964</v>
      </c>
      <c r="AO48382" s="92">
        <v>0</v>
      </c>
      <c r="AP48382" s="92">
        <v>162</v>
      </c>
      <c r="AQ48382" s="92">
        <v>51</v>
      </c>
      <c r="AS48382" s="92">
        <v>0</v>
      </c>
      <c r="AT48382" s="92">
        <v>-32</v>
      </c>
      <c r="AU48382" s="92">
        <v>138</v>
      </c>
      <c r="AV48382" s="92">
        <v>-16</v>
      </c>
      <c r="AW48382" s="92">
        <v>-846</v>
      </c>
      <c r="AX48382" s="92">
        <v>141</v>
      </c>
    </row>
    <row r="48383" spans="1:50">
      <c r="A48383" s="83" t="s">
        <v>132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29</v>
      </c>
      <c r="G48383" s="87" t="s">
        <v>430</v>
      </c>
      <c r="H48383" s="92">
        <v>2009</v>
      </c>
      <c r="I48383" s="92">
        <v>2005</v>
      </c>
      <c r="J48383" s="92">
        <v>1448</v>
      </c>
      <c r="K48383" s="92">
        <v>-557</v>
      </c>
      <c r="O48383" s="92">
        <v>2005</v>
      </c>
      <c r="P48383" s="92">
        <v>1448</v>
      </c>
      <c r="Q48383" s="92">
        <v>-557</v>
      </c>
      <c r="S48383" s="92">
        <v>292</v>
      </c>
      <c r="U48383" s="92">
        <v>0</v>
      </c>
      <c r="V48383" s="92">
        <v>876</v>
      </c>
      <c r="W48383" s="92">
        <v>0</v>
      </c>
      <c r="X48383" s="92">
        <v>227</v>
      </c>
      <c r="Y48383" s="92">
        <v>53</v>
      </c>
      <c r="AK48383" s="92">
        <v>292</v>
      </c>
      <c r="AM48383" s="92">
        <v>0</v>
      </c>
      <c r="AN48383" s="92">
        <v>876</v>
      </c>
      <c r="AO48383" s="92">
        <v>0</v>
      </c>
      <c r="AP48383" s="92">
        <v>227</v>
      </c>
      <c r="AQ48383" s="92">
        <v>53</v>
      </c>
      <c r="AS48383" s="92">
        <v>0</v>
      </c>
      <c r="AT48383" s="92">
        <v>-23</v>
      </c>
      <c r="AU48383" s="92">
        <v>156</v>
      </c>
      <c r="AV48383" s="92">
        <v>-15</v>
      </c>
      <c r="AW48383" s="92">
        <v>-919</v>
      </c>
      <c r="AX48383" s="92">
        <v>244</v>
      </c>
    </row>
    <row r="48384" spans="1:50">
      <c r="A48384" s="83" t="s">
        <v>132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29</v>
      </c>
      <c r="G48384" s="87" t="s">
        <v>430</v>
      </c>
      <c r="H48384" s="92">
        <v>1891</v>
      </c>
      <c r="I48384" s="92">
        <v>1895</v>
      </c>
      <c r="J48384" s="92">
        <v>1299</v>
      </c>
      <c r="K48384" s="92">
        <v>-596</v>
      </c>
      <c r="O48384" s="92">
        <v>1895</v>
      </c>
      <c r="P48384" s="92">
        <v>1299</v>
      </c>
      <c r="Q48384" s="92">
        <v>-596</v>
      </c>
      <c r="S48384" s="92">
        <v>289</v>
      </c>
      <c r="U48384" s="92">
        <v>0</v>
      </c>
      <c r="V48384" s="92">
        <v>704</v>
      </c>
      <c r="W48384" s="92">
        <v>0</v>
      </c>
      <c r="X48384" s="92">
        <v>256</v>
      </c>
      <c r="Y48384" s="92">
        <v>50</v>
      </c>
      <c r="AK48384" s="92">
        <v>289</v>
      </c>
      <c r="AM48384" s="92">
        <v>0</v>
      </c>
      <c r="AN48384" s="92">
        <v>704</v>
      </c>
      <c r="AO48384" s="92">
        <v>0</v>
      </c>
      <c r="AP48384" s="92">
        <v>256</v>
      </c>
      <c r="AQ48384" s="92">
        <v>50</v>
      </c>
      <c r="AS48384" s="92">
        <v>0</v>
      </c>
      <c r="AT48384" s="92">
        <v>-21</v>
      </c>
      <c r="AU48384" s="92">
        <v>150</v>
      </c>
      <c r="AV48384" s="92">
        <v>-15</v>
      </c>
      <c r="AW48384" s="92">
        <v>-1002</v>
      </c>
      <c r="AX48384" s="92">
        <v>292</v>
      </c>
    </row>
    <row r="48385" spans="1:50">
      <c r="A48385" s="83" t="s">
        <v>132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29</v>
      </c>
      <c r="G48385" s="87" t="s">
        <v>430</v>
      </c>
      <c r="H48385" s="92">
        <v>1786</v>
      </c>
      <c r="I48385" s="92">
        <v>1789</v>
      </c>
      <c r="J48385" s="92">
        <v>1234</v>
      </c>
      <c r="K48385" s="92">
        <v>-555</v>
      </c>
      <c r="O48385" s="92">
        <v>1789</v>
      </c>
      <c r="P48385" s="92">
        <v>1234</v>
      </c>
      <c r="Q48385" s="92">
        <v>-555</v>
      </c>
      <c r="S48385" s="92">
        <v>282</v>
      </c>
      <c r="U48385" s="92">
        <v>0</v>
      </c>
      <c r="V48385" s="92">
        <v>636</v>
      </c>
      <c r="W48385" s="92">
        <v>0</v>
      </c>
      <c r="X48385" s="92">
        <v>266</v>
      </c>
      <c r="Y48385" s="92">
        <v>50</v>
      </c>
      <c r="AK48385" s="92">
        <v>282</v>
      </c>
      <c r="AM48385" s="92">
        <v>0</v>
      </c>
      <c r="AN48385" s="92">
        <v>636</v>
      </c>
      <c r="AO48385" s="92">
        <v>0</v>
      </c>
      <c r="AP48385" s="92">
        <v>266</v>
      </c>
      <c r="AQ48385" s="92">
        <v>50</v>
      </c>
      <c r="AS48385" s="92">
        <v>0</v>
      </c>
      <c r="AT48385" s="92">
        <v>-14</v>
      </c>
      <c r="AU48385" s="92">
        <v>143</v>
      </c>
      <c r="AV48385" s="92">
        <v>-13</v>
      </c>
      <c r="AW48385" s="92">
        <v>-983</v>
      </c>
      <c r="AX48385" s="92">
        <v>312</v>
      </c>
    </row>
    <row r="48386" spans="1:50">
      <c r="A48386" s="83" t="s">
        <v>132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29</v>
      </c>
      <c r="G48386" s="87" t="s">
        <v>430</v>
      </c>
      <c r="H48386" s="92">
        <v>1739</v>
      </c>
      <c r="I48386" s="92">
        <v>1741</v>
      </c>
      <c r="J48386" s="92">
        <v>1237</v>
      </c>
      <c r="K48386" s="92">
        <v>-504</v>
      </c>
      <c r="O48386" s="92">
        <v>1741</v>
      </c>
      <c r="P48386" s="92">
        <v>1237</v>
      </c>
      <c r="Q48386" s="92">
        <v>-504</v>
      </c>
      <c r="S48386" s="92">
        <v>284</v>
      </c>
      <c r="U48386" s="92">
        <v>0</v>
      </c>
      <c r="V48386" s="92">
        <v>593</v>
      </c>
      <c r="W48386" s="92">
        <v>0</v>
      </c>
      <c r="X48386" s="92">
        <v>333</v>
      </c>
      <c r="Y48386" s="92">
        <v>27</v>
      </c>
      <c r="AK48386" s="92">
        <v>284</v>
      </c>
      <c r="AM48386" s="92">
        <v>0</v>
      </c>
      <c r="AN48386" s="92">
        <v>593</v>
      </c>
      <c r="AO48386" s="92">
        <v>0</v>
      </c>
      <c r="AP48386" s="92">
        <v>333</v>
      </c>
      <c r="AQ48386" s="92">
        <v>27</v>
      </c>
      <c r="AS48386" s="92">
        <v>0</v>
      </c>
      <c r="AT48386" s="92">
        <v>-16</v>
      </c>
      <c r="AU48386" s="92">
        <v>150</v>
      </c>
      <c r="AV48386" s="92">
        <v>-14</v>
      </c>
      <c r="AW48386" s="92">
        <v>-920</v>
      </c>
      <c r="AX48386" s="92">
        <v>296</v>
      </c>
    </row>
    <row r="48387" spans="1:50">
      <c r="A48387" s="83" t="s">
        <v>132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29</v>
      </c>
      <c r="G48387" s="87" t="s">
        <v>430</v>
      </c>
      <c r="H48387" s="92">
        <v>1695</v>
      </c>
      <c r="I48387" s="92">
        <v>1725</v>
      </c>
      <c r="J48387" s="92">
        <v>1237</v>
      </c>
      <c r="K48387" s="92">
        <v>-488</v>
      </c>
      <c r="O48387" s="92">
        <v>1725</v>
      </c>
      <c r="P48387" s="92">
        <v>1237</v>
      </c>
      <c r="Q48387" s="92">
        <v>-488</v>
      </c>
      <c r="S48387" s="92">
        <v>288</v>
      </c>
      <c r="U48387" s="92">
        <v>0</v>
      </c>
      <c r="V48387" s="92">
        <v>528</v>
      </c>
      <c r="W48387" s="92">
        <v>0</v>
      </c>
      <c r="X48387" s="92">
        <v>382</v>
      </c>
      <c r="Y48387" s="92">
        <v>39</v>
      </c>
      <c r="AK48387" s="92">
        <v>288</v>
      </c>
      <c r="AM48387" s="92">
        <v>0</v>
      </c>
      <c r="AN48387" s="92">
        <v>528</v>
      </c>
      <c r="AO48387" s="92">
        <v>0</v>
      </c>
      <c r="AP48387" s="92">
        <v>382</v>
      </c>
      <c r="AQ48387" s="92">
        <v>39</v>
      </c>
      <c r="AS48387" s="92">
        <v>0</v>
      </c>
      <c r="AT48387" s="92">
        <v>-35</v>
      </c>
      <c r="AU48387" s="92">
        <v>168</v>
      </c>
      <c r="AV48387" s="92">
        <v>-14</v>
      </c>
      <c r="AW48387" s="92">
        <v>-816</v>
      </c>
      <c r="AX48387" s="92">
        <v>209</v>
      </c>
    </row>
    <row r="48388" spans="1:50">
      <c r="A48388" s="83" t="s">
        <v>132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29</v>
      </c>
      <c r="G48388" s="87" t="s">
        <v>430</v>
      </c>
      <c r="H48388" s="92">
        <v>1702</v>
      </c>
      <c r="I48388" s="92">
        <v>1714</v>
      </c>
      <c r="J48388" s="92">
        <v>1268</v>
      </c>
      <c r="K48388" s="92">
        <v>-446</v>
      </c>
      <c r="O48388" s="92">
        <v>1714</v>
      </c>
      <c r="P48388" s="92">
        <v>1268</v>
      </c>
      <c r="Q48388" s="92">
        <v>-446</v>
      </c>
      <c r="S48388" s="92">
        <v>288</v>
      </c>
      <c r="U48388" s="92">
        <v>0</v>
      </c>
      <c r="V48388" s="92">
        <v>512</v>
      </c>
      <c r="W48388" s="92">
        <v>0</v>
      </c>
      <c r="X48388" s="92">
        <v>422</v>
      </c>
      <c r="Y48388" s="92">
        <v>46</v>
      </c>
      <c r="AK48388" s="92">
        <v>288</v>
      </c>
      <c r="AM48388" s="92">
        <v>0</v>
      </c>
      <c r="AN48388" s="92">
        <v>512</v>
      </c>
      <c r="AO48388" s="92">
        <v>0</v>
      </c>
      <c r="AP48388" s="92">
        <v>422</v>
      </c>
      <c r="AQ48388" s="92">
        <v>46</v>
      </c>
      <c r="AS48388" s="92">
        <v>0</v>
      </c>
      <c r="AT48388" s="92">
        <v>-30</v>
      </c>
      <c r="AU48388" s="92">
        <v>174</v>
      </c>
      <c r="AV48388" s="92">
        <v>-13</v>
      </c>
      <c r="AW48388" s="92">
        <v>-829</v>
      </c>
      <c r="AX48388" s="92">
        <v>252</v>
      </c>
    </row>
    <row r="48389" spans="1:50">
      <c r="A48389" s="83" t="s">
        <v>132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29</v>
      </c>
      <c r="G48389" s="87" t="s">
        <v>430</v>
      </c>
      <c r="H48389" s="92">
        <v>1719</v>
      </c>
      <c r="I48389" s="92">
        <v>1720</v>
      </c>
      <c r="J48389" s="92">
        <v>1293</v>
      </c>
      <c r="K48389" s="92">
        <v>-427</v>
      </c>
      <c r="O48389" s="92">
        <v>1720</v>
      </c>
      <c r="P48389" s="92">
        <v>1293</v>
      </c>
      <c r="Q48389" s="92">
        <v>-427</v>
      </c>
      <c r="S48389" s="92">
        <v>283</v>
      </c>
      <c r="U48389" s="92">
        <v>0</v>
      </c>
      <c r="V48389" s="92">
        <v>552</v>
      </c>
      <c r="W48389" s="92">
        <v>0</v>
      </c>
      <c r="X48389" s="92">
        <v>407</v>
      </c>
      <c r="Y48389" s="92">
        <v>51</v>
      </c>
      <c r="AK48389" s="92">
        <v>283</v>
      </c>
      <c r="AM48389" s="92">
        <v>0</v>
      </c>
      <c r="AN48389" s="92">
        <v>552</v>
      </c>
      <c r="AO48389" s="92">
        <v>0</v>
      </c>
      <c r="AP48389" s="92">
        <v>407</v>
      </c>
      <c r="AQ48389" s="92">
        <v>51</v>
      </c>
      <c r="AS48389" s="92">
        <v>0</v>
      </c>
      <c r="AT48389" s="92">
        <v>-32</v>
      </c>
      <c r="AU48389" s="92">
        <v>159</v>
      </c>
      <c r="AV48389" s="92">
        <v>-14</v>
      </c>
      <c r="AW48389" s="92">
        <v>-740</v>
      </c>
      <c r="AX48389" s="92">
        <v>200</v>
      </c>
    </row>
    <row r="48390" spans="1:50">
      <c r="A48390" s="83" t="s">
        <v>132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29</v>
      </c>
      <c r="G48390" s="87" t="s">
        <v>430</v>
      </c>
      <c r="H48390" s="92">
        <v>1778</v>
      </c>
      <c r="I48390" s="92">
        <v>1770</v>
      </c>
      <c r="J48390" s="92">
        <v>1291</v>
      </c>
      <c r="K48390" s="92">
        <v>-479</v>
      </c>
      <c r="O48390" s="92">
        <v>1770</v>
      </c>
      <c r="P48390" s="92">
        <v>1291</v>
      </c>
      <c r="Q48390" s="92">
        <v>-479</v>
      </c>
      <c r="S48390" s="92">
        <v>283</v>
      </c>
      <c r="U48390" s="92">
        <v>0</v>
      </c>
      <c r="V48390" s="92">
        <v>561</v>
      </c>
      <c r="W48390" s="92">
        <v>0</v>
      </c>
      <c r="X48390" s="92">
        <v>397</v>
      </c>
      <c r="Y48390" s="92">
        <v>50</v>
      </c>
      <c r="AK48390" s="92">
        <v>283</v>
      </c>
      <c r="AM48390" s="92">
        <v>0</v>
      </c>
      <c r="AN48390" s="92">
        <v>561</v>
      </c>
      <c r="AO48390" s="92">
        <v>0</v>
      </c>
      <c r="AP48390" s="92">
        <v>397</v>
      </c>
      <c r="AQ48390" s="92">
        <v>50</v>
      </c>
      <c r="AS48390" s="92">
        <v>0</v>
      </c>
      <c r="AT48390" s="92">
        <v>-31</v>
      </c>
      <c r="AU48390" s="92">
        <v>151</v>
      </c>
      <c r="AV48390" s="92">
        <v>-15</v>
      </c>
      <c r="AW48390" s="92">
        <v>-789</v>
      </c>
      <c r="AX48390" s="92">
        <v>205</v>
      </c>
    </row>
    <row r="48391" spans="1:50">
      <c r="A48391" s="83" t="s">
        <v>132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29</v>
      </c>
      <c r="G48391" s="87" t="s">
        <v>430</v>
      </c>
      <c r="H48391" s="92">
        <v>1872</v>
      </c>
      <c r="I48391" s="92">
        <v>1872</v>
      </c>
      <c r="J48391" s="92">
        <v>1374</v>
      </c>
      <c r="K48391" s="92">
        <v>-498</v>
      </c>
      <c r="O48391" s="92">
        <v>1872</v>
      </c>
      <c r="P48391" s="92">
        <v>1374</v>
      </c>
      <c r="Q48391" s="92">
        <v>-498</v>
      </c>
      <c r="S48391" s="92">
        <v>289</v>
      </c>
      <c r="U48391" s="92">
        <v>0</v>
      </c>
      <c r="V48391" s="92">
        <v>663</v>
      </c>
      <c r="W48391" s="92">
        <v>0</v>
      </c>
      <c r="X48391" s="92">
        <v>369</v>
      </c>
      <c r="Y48391" s="92">
        <v>53</v>
      </c>
      <c r="AK48391" s="92">
        <v>289</v>
      </c>
      <c r="AM48391" s="92">
        <v>0</v>
      </c>
      <c r="AN48391" s="92">
        <v>663</v>
      </c>
      <c r="AO48391" s="92">
        <v>0</v>
      </c>
      <c r="AP48391" s="92">
        <v>369</v>
      </c>
      <c r="AQ48391" s="92">
        <v>53</v>
      </c>
      <c r="AS48391" s="92">
        <v>0</v>
      </c>
      <c r="AT48391" s="92">
        <v>-20</v>
      </c>
      <c r="AU48391" s="92">
        <v>146</v>
      </c>
      <c r="AV48391" s="92">
        <v>-15</v>
      </c>
      <c r="AW48391" s="92">
        <v>-868</v>
      </c>
      <c r="AX48391" s="92">
        <v>259</v>
      </c>
    </row>
    <row r="48392" spans="1:50">
      <c r="A48392" s="83" t="s">
        <v>132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29</v>
      </c>
      <c r="G48392" s="87" t="s">
        <v>430</v>
      </c>
      <c r="H48392" s="92">
        <v>2017</v>
      </c>
      <c r="I48392" s="92">
        <v>2055</v>
      </c>
      <c r="J48392" s="92">
        <v>1543</v>
      </c>
      <c r="K48392" s="92">
        <v>-512</v>
      </c>
      <c r="O48392" s="92">
        <v>2055</v>
      </c>
      <c r="P48392" s="92">
        <v>1543</v>
      </c>
      <c r="Q48392" s="92">
        <v>-512</v>
      </c>
      <c r="S48392" s="92">
        <v>293</v>
      </c>
      <c r="U48392" s="92">
        <v>0</v>
      </c>
      <c r="V48392" s="92">
        <v>786</v>
      </c>
      <c r="W48392" s="92">
        <v>0</v>
      </c>
      <c r="X48392" s="92">
        <v>414</v>
      </c>
      <c r="Y48392" s="92">
        <v>50</v>
      </c>
      <c r="AK48392" s="92">
        <v>293</v>
      </c>
      <c r="AM48392" s="92">
        <v>0</v>
      </c>
      <c r="AN48392" s="92">
        <v>786</v>
      </c>
      <c r="AO48392" s="92">
        <v>0</v>
      </c>
      <c r="AP48392" s="92">
        <v>414</v>
      </c>
      <c r="AQ48392" s="92">
        <v>50</v>
      </c>
      <c r="AS48392" s="92">
        <v>0</v>
      </c>
      <c r="AT48392" s="92">
        <v>-31</v>
      </c>
      <c r="AU48392" s="92">
        <v>141</v>
      </c>
      <c r="AV48392" s="92">
        <v>-18</v>
      </c>
      <c r="AW48392" s="92">
        <v>-821</v>
      </c>
      <c r="AX48392" s="92">
        <v>217</v>
      </c>
    </row>
    <row r="48393" spans="1:50">
      <c r="A48393" s="83" t="s">
        <v>132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29</v>
      </c>
      <c r="G48393" s="87" t="s">
        <v>430</v>
      </c>
      <c r="H48393" s="92">
        <v>2150</v>
      </c>
      <c r="I48393" s="92">
        <v>2201</v>
      </c>
      <c r="J48393" s="92">
        <v>1742</v>
      </c>
      <c r="K48393" s="92">
        <v>-459</v>
      </c>
      <c r="O48393" s="92">
        <v>2201</v>
      </c>
      <c r="P48393" s="92">
        <v>1742</v>
      </c>
      <c r="Q48393" s="92">
        <v>-459</v>
      </c>
      <c r="S48393" s="92">
        <v>285</v>
      </c>
      <c r="U48393" s="92">
        <v>0</v>
      </c>
      <c r="V48393" s="92">
        <v>970</v>
      </c>
      <c r="W48393" s="92">
        <v>0</v>
      </c>
      <c r="X48393" s="92">
        <v>434</v>
      </c>
      <c r="Y48393" s="92">
        <v>53</v>
      </c>
      <c r="AK48393" s="92">
        <v>285</v>
      </c>
      <c r="AM48393" s="92">
        <v>0</v>
      </c>
      <c r="AN48393" s="92">
        <v>970</v>
      </c>
      <c r="AO48393" s="92">
        <v>0</v>
      </c>
      <c r="AP48393" s="92">
        <v>434</v>
      </c>
      <c r="AQ48393" s="92">
        <v>53</v>
      </c>
      <c r="AS48393" s="92">
        <v>0</v>
      </c>
      <c r="AT48393" s="92">
        <v>-34</v>
      </c>
      <c r="AU48393" s="92">
        <v>145</v>
      </c>
      <c r="AV48393" s="92">
        <v>-19</v>
      </c>
      <c r="AW48393" s="92">
        <v>-715</v>
      </c>
      <c r="AX48393" s="92">
        <v>164</v>
      </c>
    </row>
    <row r="48394" spans="1:50">
      <c r="A48394" s="83" t="s">
        <v>132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29</v>
      </c>
      <c r="G48394" s="87" t="s">
        <v>430</v>
      </c>
      <c r="H48394" s="92">
        <v>2227</v>
      </c>
      <c r="I48394" s="92">
        <v>2237</v>
      </c>
      <c r="J48394" s="92">
        <v>1755</v>
      </c>
      <c r="K48394" s="92">
        <v>-482</v>
      </c>
      <c r="O48394" s="92">
        <v>2237</v>
      </c>
      <c r="P48394" s="92">
        <v>1755</v>
      </c>
      <c r="Q48394" s="92">
        <v>-482</v>
      </c>
      <c r="S48394" s="92">
        <v>288</v>
      </c>
      <c r="U48394" s="92">
        <v>0</v>
      </c>
      <c r="V48394" s="92">
        <v>938</v>
      </c>
      <c r="W48394" s="92">
        <v>11</v>
      </c>
      <c r="X48394" s="92">
        <v>466</v>
      </c>
      <c r="Y48394" s="92">
        <v>52</v>
      </c>
      <c r="AK48394" s="92">
        <v>288</v>
      </c>
      <c r="AM48394" s="92">
        <v>0</v>
      </c>
      <c r="AN48394" s="92">
        <v>938</v>
      </c>
      <c r="AO48394" s="92">
        <v>11</v>
      </c>
      <c r="AP48394" s="92">
        <v>466</v>
      </c>
      <c r="AQ48394" s="92">
        <v>52</v>
      </c>
      <c r="AS48394" s="92">
        <v>0</v>
      </c>
      <c r="AT48394" s="92">
        <v>-30</v>
      </c>
      <c r="AU48394" s="92">
        <v>138</v>
      </c>
      <c r="AV48394" s="92">
        <v>-18</v>
      </c>
      <c r="AW48394" s="92">
        <v>-798</v>
      </c>
      <c r="AX48394" s="92">
        <v>226</v>
      </c>
    </row>
    <row r="48395" spans="1:50">
      <c r="A48395" s="83" t="s">
        <v>132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29</v>
      </c>
      <c r="G48395" s="87" t="s">
        <v>430</v>
      </c>
      <c r="H48395" s="92">
        <v>2219</v>
      </c>
      <c r="I48395" s="92">
        <v>2212</v>
      </c>
      <c r="J48395" s="92">
        <v>1854</v>
      </c>
      <c r="K48395" s="92">
        <v>-358</v>
      </c>
      <c r="O48395" s="92">
        <v>2212</v>
      </c>
      <c r="P48395" s="92">
        <v>1854</v>
      </c>
      <c r="Q48395" s="92">
        <v>-358</v>
      </c>
      <c r="S48395" s="92">
        <v>288</v>
      </c>
      <c r="U48395" s="92">
        <v>0</v>
      </c>
      <c r="V48395" s="92">
        <v>904</v>
      </c>
      <c r="W48395" s="92">
        <v>89</v>
      </c>
      <c r="X48395" s="92">
        <v>524</v>
      </c>
      <c r="Y48395" s="92">
        <v>49</v>
      </c>
      <c r="AK48395" s="92">
        <v>288</v>
      </c>
      <c r="AM48395" s="92">
        <v>0</v>
      </c>
      <c r="AN48395" s="92">
        <v>904</v>
      </c>
      <c r="AO48395" s="92">
        <v>89</v>
      </c>
      <c r="AP48395" s="92">
        <v>524</v>
      </c>
      <c r="AQ48395" s="92">
        <v>49</v>
      </c>
      <c r="AS48395" s="92">
        <v>0</v>
      </c>
      <c r="AT48395" s="92">
        <v>-8</v>
      </c>
      <c r="AU48395" s="92">
        <v>113</v>
      </c>
      <c r="AV48395" s="92">
        <v>-19</v>
      </c>
      <c r="AW48395" s="92">
        <v>-826</v>
      </c>
      <c r="AX48395" s="92">
        <v>382</v>
      </c>
    </row>
    <row r="48396" spans="1:50">
      <c r="A48396" s="83" t="s">
        <v>132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29</v>
      </c>
      <c r="G48396" s="87" t="s">
        <v>430</v>
      </c>
      <c r="H48396" s="92">
        <v>2184</v>
      </c>
      <c r="I48396" s="92">
        <v>2149</v>
      </c>
      <c r="J48396" s="92">
        <v>1865</v>
      </c>
      <c r="K48396" s="92">
        <v>-284</v>
      </c>
      <c r="O48396" s="92">
        <v>2149</v>
      </c>
      <c r="P48396" s="92">
        <v>1865</v>
      </c>
      <c r="Q48396" s="92">
        <v>-284</v>
      </c>
      <c r="S48396" s="92">
        <v>285</v>
      </c>
      <c r="U48396" s="92">
        <v>0</v>
      </c>
      <c r="V48396" s="92">
        <v>914</v>
      </c>
      <c r="W48396" s="92">
        <v>114</v>
      </c>
      <c r="X48396" s="92">
        <v>502</v>
      </c>
      <c r="Y48396" s="92">
        <v>50</v>
      </c>
      <c r="AK48396" s="92">
        <v>285</v>
      </c>
      <c r="AM48396" s="92">
        <v>0</v>
      </c>
      <c r="AN48396" s="92">
        <v>914</v>
      </c>
      <c r="AO48396" s="92">
        <v>114</v>
      </c>
      <c r="AP48396" s="92">
        <v>502</v>
      </c>
      <c r="AQ48396" s="92">
        <v>50</v>
      </c>
      <c r="AS48396" s="92">
        <v>0</v>
      </c>
      <c r="AT48396" s="92">
        <v>24</v>
      </c>
      <c r="AU48396" s="92">
        <v>107</v>
      </c>
      <c r="AV48396" s="92">
        <v>-17</v>
      </c>
      <c r="AW48396" s="92">
        <v>-970</v>
      </c>
      <c r="AX48396" s="92">
        <v>572</v>
      </c>
    </row>
    <row r="48397" spans="1:50">
      <c r="A48397" s="83" t="s">
        <v>132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29</v>
      </c>
      <c r="G48397" s="87" t="s">
        <v>430</v>
      </c>
      <c r="H48397" s="92">
        <v>2107</v>
      </c>
      <c r="I48397" s="92">
        <v>2104</v>
      </c>
      <c r="J48397" s="92">
        <v>1841</v>
      </c>
      <c r="K48397" s="92">
        <v>-263</v>
      </c>
      <c r="O48397" s="92">
        <v>2104</v>
      </c>
      <c r="P48397" s="92">
        <v>1841</v>
      </c>
      <c r="Q48397" s="92">
        <v>-263</v>
      </c>
      <c r="S48397" s="92">
        <v>277</v>
      </c>
      <c r="U48397" s="92">
        <v>0</v>
      </c>
      <c r="V48397" s="92">
        <v>869</v>
      </c>
      <c r="W48397" s="92">
        <v>133</v>
      </c>
      <c r="X48397" s="92">
        <v>513</v>
      </c>
      <c r="Y48397" s="92">
        <v>49</v>
      </c>
      <c r="AK48397" s="92">
        <v>277</v>
      </c>
      <c r="AM48397" s="92">
        <v>0</v>
      </c>
      <c r="AN48397" s="92">
        <v>869</v>
      </c>
      <c r="AO48397" s="92">
        <v>133</v>
      </c>
      <c r="AP48397" s="92">
        <v>513</v>
      </c>
      <c r="AQ48397" s="92">
        <v>49</v>
      </c>
      <c r="AS48397" s="92">
        <v>0</v>
      </c>
      <c r="AT48397" s="92">
        <v>27</v>
      </c>
      <c r="AU48397" s="92">
        <v>98</v>
      </c>
      <c r="AV48397" s="92">
        <v>-16</v>
      </c>
      <c r="AW48397" s="92">
        <v>-971</v>
      </c>
      <c r="AX48397" s="92">
        <v>599</v>
      </c>
    </row>
    <row r="48398" spans="1:50">
      <c r="A48398" s="83" t="s">
        <v>132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29</v>
      </c>
      <c r="G48398" s="87" t="s">
        <v>430</v>
      </c>
      <c r="H48398" s="92">
        <v>2050</v>
      </c>
      <c r="I48398" s="92">
        <v>2058</v>
      </c>
      <c r="J48398" s="92">
        <v>1784</v>
      </c>
      <c r="K48398" s="92">
        <v>-274</v>
      </c>
      <c r="O48398" s="92">
        <v>2058</v>
      </c>
      <c r="P48398" s="92">
        <v>1784</v>
      </c>
      <c r="Q48398" s="92">
        <v>-274</v>
      </c>
      <c r="S48398" s="92">
        <v>285</v>
      </c>
      <c r="U48398" s="92">
        <v>0</v>
      </c>
      <c r="V48398" s="92">
        <v>835</v>
      </c>
      <c r="W48398" s="92">
        <v>110</v>
      </c>
      <c r="X48398" s="92">
        <v>503</v>
      </c>
      <c r="Y48398" s="92">
        <v>51</v>
      </c>
      <c r="AK48398" s="92">
        <v>285</v>
      </c>
      <c r="AM48398" s="92">
        <v>0</v>
      </c>
      <c r="AN48398" s="92">
        <v>835</v>
      </c>
      <c r="AO48398" s="92">
        <v>110</v>
      </c>
      <c r="AP48398" s="92">
        <v>503</v>
      </c>
      <c r="AQ48398" s="92">
        <v>51</v>
      </c>
      <c r="AS48398" s="92">
        <v>0</v>
      </c>
      <c r="AT48398" s="92">
        <v>18</v>
      </c>
      <c r="AU48398" s="92">
        <v>84</v>
      </c>
      <c r="AV48398" s="92">
        <v>-15</v>
      </c>
      <c r="AW48398" s="92">
        <v>-870</v>
      </c>
      <c r="AX48398" s="92">
        <v>509</v>
      </c>
    </row>
    <row r="48399" spans="1:50">
      <c r="A48399" s="83" t="s">
        <v>132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29</v>
      </c>
      <c r="G48399" s="87" t="s">
        <v>430</v>
      </c>
      <c r="H48399" s="92">
        <v>1994</v>
      </c>
      <c r="I48399" s="92">
        <v>2012</v>
      </c>
      <c r="J48399" s="92">
        <v>1788</v>
      </c>
      <c r="K48399" s="92">
        <v>-224</v>
      </c>
      <c r="O48399" s="92">
        <v>2012</v>
      </c>
      <c r="P48399" s="92">
        <v>1788</v>
      </c>
      <c r="Q48399" s="92">
        <v>-224</v>
      </c>
      <c r="S48399" s="92">
        <v>284</v>
      </c>
      <c r="U48399" s="92">
        <v>0</v>
      </c>
      <c r="V48399" s="92">
        <v>841</v>
      </c>
      <c r="W48399" s="92">
        <v>91</v>
      </c>
      <c r="X48399" s="92">
        <v>524</v>
      </c>
      <c r="Y48399" s="92">
        <v>48</v>
      </c>
      <c r="AK48399" s="92">
        <v>284</v>
      </c>
      <c r="AM48399" s="92">
        <v>0</v>
      </c>
      <c r="AN48399" s="92">
        <v>841</v>
      </c>
      <c r="AO48399" s="92">
        <v>91</v>
      </c>
      <c r="AP48399" s="92">
        <v>524</v>
      </c>
      <c r="AQ48399" s="92">
        <v>48</v>
      </c>
      <c r="AS48399" s="92">
        <v>0</v>
      </c>
      <c r="AT48399" s="92">
        <v>40</v>
      </c>
      <c r="AU48399" s="92">
        <v>91</v>
      </c>
      <c r="AV48399" s="92">
        <v>-14</v>
      </c>
      <c r="AW48399" s="92">
        <v>-940</v>
      </c>
      <c r="AX48399" s="92">
        <v>599</v>
      </c>
    </row>
    <row r="48400" spans="1:50">
      <c r="A48400" s="83" t="s">
        <v>132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29</v>
      </c>
      <c r="G48400" s="87" t="s">
        <v>430</v>
      </c>
      <c r="H48400" s="92">
        <v>1986</v>
      </c>
      <c r="I48400" s="92">
        <v>1969</v>
      </c>
      <c r="J48400" s="92">
        <v>1800</v>
      </c>
      <c r="K48400" s="92">
        <v>-169</v>
      </c>
      <c r="O48400" s="92">
        <v>1969</v>
      </c>
      <c r="P48400" s="92">
        <v>1800</v>
      </c>
      <c r="Q48400" s="92">
        <v>-169</v>
      </c>
      <c r="S48400" s="92">
        <v>283</v>
      </c>
      <c r="U48400" s="92">
        <v>0</v>
      </c>
      <c r="V48400" s="92">
        <v>840</v>
      </c>
      <c r="W48400" s="92">
        <v>91</v>
      </c>
      <c r="X48400" s="92">
        <v>535</v>
      </c>
      <c r="Y48400" s="92">
        <v>51</v>
      </c>
      <c r="AK48400" s="92">
        <v>283</v>
      </c>
      <c r="AM48400" s="92">
        <v>0</v>
      </c>
      <c r="AN48400" s="92">
        <v>840</v>
      </c>
      <c r="AO48400" s="92">
        <v>91</v>
      </c>
      <c r="AP48400" s="92">
        <v>535</v>
      </c>
      <c r="AQ48400" s="92">
        <v>51</v>
      </c>
      <c r="AS48400" s="92">
        <v>0</v>
      </c>
      <c r="AT48400" s="92">
        <v>49</v>
      </c>
      <c r="AU48400" s="92">
        <v>114</v>
      </c>
      <c r="AV48400" s="92">
        <v>-13</v>
      </c>
      <c r="AW48400" s="92">
        <v>-968</v>
      </c>
      <c r="AX48400" s="92">
        <v>649</v>
      </c>
    </row>
    <row r="48401" spans="1:50">
      <c r="A48401" s="83" t="s">
        <v>132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29</v>
      </c>
      <c r="G48401" s="87" t="s">
        <v>430</v>
      </c>
      <c r="H48401" s="92">
        <v>1968</v>
      </c>
      <c r="I48401" s="92">
        <v>1964</v>
      </c>
      <c r="J48401" s="92">
        <v>1780</v>
      </c>
      <c r="K48401" s="92">
        <v>-184</v>
      </c>
      <c r="O48401" s="92">
        <v>1964</v>
      </c>
      <c r="P48401" s="92">
        <v>1780</v>
      </c>
      <c r="Q48401" s="92">
        <v>-184</v>
      </c>
      <c r="S48401" s="92">
        <v>288</v>
      </c>
      <c r="U48401" s="92">
        <v>0</v>
      </c>
      <c r="V48401" s="92">
        <v>833</v>
      </c>
      <c r="W48401" s="92">
        <v>69</v>
      </c>
      <c r="X48401" s="92">
        <v>537</v>
      </c>
      <c r="Y48401" s="92">
        <v>53</v>
      </c>
      <c r="AK48401" s="92">
        <v>288</v>
      </c>
      <c r="AM48401" s="92">
        <v>0</v>
      </c>
      <c r="AN48401" s="92">
        <v>833</v>
      </c>
      <c r="AO48401" s="92">
        <v>69</v>
      </c>
      <c r="AP48401" s="92">
        <v>537</v>
      </c>
      <c r="AQ48401" s="92">
        <v>53</v>
      </c>
      <c r="AS48401" s="92">
        <v>0</v>
      </c>
      <c r="AT48401" s="92">
        <v>34</v>
      </c>
      <c r="AU48401" s="92">
        <v>113</v>
      </c>
      <c r="AV48401" s="92">
        <v>-14</v>
      </c>
      <c r="AW48401" s="92">
        <v>-856</v>
      </c>
      <c r="AX48401" s="92">
        <v>539</v>
      </c>
    </row>
    <row r="48402" spans="1:50">
      <c r="A48402" s="83" t="s">
        <v>132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29</v>
      </c>
      <c r="G48402" s="87" t="s">
        <v>430</v>
      </c>
      <c r="H48402" s="92">
        <v>1994</v>
      </c>
      <c r="I48402" s="92">
        <v>2014</v>
      </c>
      <c r="J48402" s="92">
        <v>1619</v>
      </c>
      <c r="K48402" s="92">
        <v>-395</v>
      </c>
      <c r="O48402" s="92">
        <v>2014</v>
      </c>
      <c r="P48402" s="92">
        <v>1619</v>
      </c>
      <c r="Q48402" s="92">
        <v>-395</v>
      </c>
      <c r="S48402" s="92">
        <v>259</v>
      </c>
      <c r="U48402" s="92">
        <v>0</v>
      </c>
      <c r="V48402" s="92">
        <v>805</v>
      </c>
      <c r="W48402" s="92">
        <v>23</v>
      </c>
      <c r="X48402" s="92">
        <v>483</v>
      </c>
      <c r="Y48402" s="92">
        <v>49</v>
      </c>
      <c r="AK48402" s="92">
        <v>259</v>
      </c>
      <c r="AM48402" s="92">
        <v>0</v>
      </c>
      <c r="AN48402" s="92">
        <v>805</v>
      </c>
      <c r="AO48402" s="92">
        <v>23</v>
      </c>
      <c r="AP48402" s="92">
        <v>483</v>
      </c>
      <c r="AQ48402" s="92">
        <v>49</v>
      </c>
      <c r="AS48402" s="92">
        <v>0</v>
      </c>
      <c r="AT48402" s="92">
        <v>-19</v>
      </c>
      <c r="AU48402" s="92">
        <v>104</v>
      </c>
      <c r="AV48402" s="92">
        <v>-14</v>
      </c>
      <c r="AW48402" s="92">
        <v>-669</v>
      </c>
      <c r="AX48402" s="92">
        <v>203</v>
      </c>
    </row>
    <row r="48403" spans="1:50">
      <c r="A48403" s="83" t="s">
        <v>132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29</v>
      </c>
      <c r="G48403" s="87" t="s">
        <v>430</v>
      </c>
      <c r="H48403" s="92">
        <v>2114</v>
      </c>
      <c r="I48403" s="92">
        <v>2124</v>
      </c>
      <c r="J48403" s="92">
        <v>1678</v>
      </c>
      <c r="K48403" s="92">
        <v>-446</v>
      </c>
      <c r="O48403" s="92">
        <v>2124</v>
      </c>
      <c r="P48403" s="92">
        <v>1678</v>
      </c>
      <c r="Q48403" s="92">
        <v>-446</v>
      </c>
      <c r="S48403" s="92">
        <v>284</v>
      </c>
      <c r="U48403" s="92">
        <v>0</v>
      </c>
      <c r="V48403" s="92">
        <v>854</v>
      </c>
      <c r="W48403" s="92">
        <v>0</v>
      </c>
      <c r="X48403" s="92">
        <v>488</v>
      </c>
      <c r="Y48403" s="92">
        <v>52</v>
      </c>
      <c r="AK48403" s="92">
        <v>284</v>
      </c>
      <c r="AM48403" s="92">
        <v>0</v>
      </c>
      <c r="AN48403" s="92">
        <v>854</v>
      </c>
      <c r="AO48403" s="92">
        <v>0</v>
      </c>
      <c r="AP48403" s="92">
        <v>488</v>
      </c>
      <c r="AQ48403" s="92">
        <v>52</v>
      </c>
      <c r="AS48403" s="92">
        <v>0</v>
      </c>
      <c r="AT48403" s="92">
        <v>-36</v>
      </c>
      <c r="AU48403" s="92">
        <v>113</v>
      </c>
      <c r="AV48403" s="92">
        <v>-16</v>
      </c>
      <c r="AW48403" s="92">
        <v>-556</v>
      </c>
      <c r="AX48403" s="92">
        <v>49</v>
      </c>
    </row>
    <row r="48404" spans="1:50">
      <c r="A48404" s="83" t="s">
        <v>132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29</v>
      </c>
      <c r="G48404" s="87" t="s">
        <v>430</v>
      </c>
      <c r="H48404" s="92">
        <v>2161</v>
      </c>
      <c r="I48404" s="92">
        <v>2162</v>
      </c>
      <c r="J48404" s="92">
        <v>1641</v>
      </c>
      <c r="K48404" s="92">
        <v>-521</v>
      </c>
      <c r="O48404" s="92">
        <v>2162</v>
      </c>
      <c r="P48404" s="92">
        <v>1641</v>
      </c>
      <c r="Q48404" s="92">
        <v>-521</v>
      </c>
      <c r="S48404" s="92">
        <v>286</v>
      </c>
      <c r="U48404" s="92">
        <v>0</v>
      </c>
      <c r="V48404" s="92">
        <v>825</v>
      </c>
      <c r="W48404" s="92">
        <v>0</v>
      </c>
      <c r="X48404" s="92">
        <v>476</v>
      </c>
      <c r="Y48404" s="92">
        <v>54</v>
      </c>
      <c r="AK48404" s="92">
        <v>286</v>
      </c>
      <c r="AM48404" s="92">
        <v>0</v>
      </c>
      <c r="AN48404" s="92">
        <v>825</v>
      </c>
      <c r="AO48404" s="92">
        <v>0</v>
      </c>
      <c r="AP48404" s="92">
        <v>476</v>
      </c>
      <c r="AQ48404" s="92">
        <v>54</v>
      </c>
      <c r="AS48404" s="92">
        <v>0</v>
      </c>
      <c r="AT48404" s="92">
        <v>-20</v>
      </c>
      <c r="AU48404" s="92">
        <v>141</v>
      </c>
      <c r="AV48404" s="92">
        <v>-16</v>
      </c>
      <c r="AW48404" s="92">
        <v>-752</v>
      </c>
      <c r="AX48404" s="92">
        <v>126</v>
      </c>
    </row>
    <row r="48405" spans="1:50">
      <c r="A48405" s="83" t="s">
        <v>132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29</v>
      </c>
      <c r="G48405" s="87" t="s">
        <v>430</v>
      </c>
      <c r="H48405" s="92">
        <v>2128</v>
      </c>
      <c r="I48405" s="92">
        <v>2120</v>
      </c>
      <c r="J48405" s="92">
        <v>1634</v>
      </c>
      <c r="K48405" s="92">
        <v>-486</v>
      </c>
      <c r="O48405" s="92">
        <v>2120</v>
      </c>
      <c r="P48405" s="92">
        <v>1634</v>
      </c>
      <c r="Q48405" s="92">
        <v>-486</v>
      </c>
      <c r="S48405" s="92">
        <v>284</v>
      </c>
      <c r="U48405" s="92">
        <v>0</v>
      </c>
      <c r="V48405" s="92">
        <v>815</v>
      </c>
      <c r="W48405" s="92">
        <v>0</v>
      </c>
      <c r="X48405" s="92">
        <v>480</v>
      </c>
      <c r="Y48405" s="92">
        <v>55</v>
      </c>
      <c r="AK48405" s="92">
        <v>284</v>
      </c>
      <c r="AM48405" s="92">
        <v>0</v>
      </c>
      <c r="AN48405" s="92">
        <v>815</v>
      </c>
      <c r="AO48405" s="92">
        <v>0</v>
      </c>
      <c r="AP48405" s="92">
        <v>480</v>
      </c>
      <c r="AQ48405" s="92">
        <v>55</v>
      </c>
      <c r="AS48405" s="92">
        <v>0</v>
      </c>
      <c r="AT48405" s="92">
        <v>-41</v>
      </c>
      <c r="AU48405" s="92">
        <v>182</v>
      </c>
      <c r="AV48405" s="92">
        <v>-16</v>
      </c>
      <c r="AW48405" s="92">
        <v>-650</v>
      </c>
      <c r="AX48405" s="92">
        <v>39</v>
      </c>
    </row>
    <row r="48406" spans="1:50">
      <c r="A48406" s="83" t="s">
        <v>132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29</v>
      </c>
      <c r="G48406" s="87" t="s">
        <v>430</v>
      </c>
      <c r="H48406" s="92">
        <v>2079</v>
      </c>
      <c r="I48406" s="92">
        <v>2080</v>
      </c>
      <c r="J48406" s="92">
        <v>1720</v>
      </c>
      <c r="K48406" s="92">
        <v>-360</v>
      </c>
      <c r="O48406" s="92">
        <v>2080</v>
      </c>
      <c r="P48406" s="92">
        <v>1720</v>
      </c>
      <c r="Q48406" s="92">
        <v>-360</v>
      </c>
      <c r="S48406" s="92">
        <v>291</v>
      </c>
      <c r="U48406" s="92">
        <v>0</v>
      </c>
      <c r="V48406" s="92">
        <v>907</v>
      </c>
      <c r="W48406" s="92">
        <v>0</v>
      </c>
      <c r="X48406" s="92">
        <v>470</v>
      </c>
      <c r="Y48406" s="92">
        <v>52</v>
      </c>
      <c r="AK48406" s="92">
        <v>291</v>
      </c>
      <c r="AM48406" s="92">
        <v>0</v>
      </c>
      <c r="AN48406" s="92">
        <v>907</v>
      </c>
      <c r="AO48406" s="92">
        <v>0</v>
      </c>
      <c r="AP48406" s="92">
        <v>470</v>
      </c>
      <c r="AQ48406" s="92">
        <v>52</v>
      </c>
      <c r="AS48406" s="92">
        <v>0</v>
      </c>
      <c r="AT48406" s="92">
        <v>-31</v>
      </c>
      <c r="AU48406" s="92">
        <v>197</v>
      </c>
      <c r="AV48406" s="92">
        <v>-15</v>
      </c>
      <c r="AW48406" s="92">
        <v>-583</v>
      </c>
      <c r="AX48406" s="92">
        <v>72</v>
      </c>
    </row>
    <row r="48407" spans="1:50">
      <c r="A48407" s="83" t="s">
        <v>132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29</v>
      </c>
      <c r="G48407" s="87" t="s">
        <v>430</v>
      </c>
      <c r="H48407" s="92">
        <v>2006</v>
      </c>
      <c r="I48407" s="92">
        <v>1973</v>
      </c>
      <c r="J48407" s="92">
        <v>1618</v>
      </c>
      <c r="K48407" s="92">
        <v>-355</v>
      </c>
      <c r="O48407" s="92">
        <v>1973</v>
      </c>
      <c r="P48407" s="92">
        <v>1618</v>
      </c>
      <c r="Q48407" s="92">
        <v>-355</v>
      </c>
      <c r="S48407" s="92">
        <v>281</v>
      </c>
      <c r="U48407" s="92">
        <v>0</v>
      </c>
      <c r="V48407" s="92">
        <v>912</v>
      </c>
      <c r="W48407" s="92">
        <v>0</v>
      </c>
      <c r="X48407" s="92">
        <v>373</v>
      </c>
      <c r="Y48407" s="92">
        <v>52</v>
      </c>
      <c r="AK48407" s="92">
        <v>281</v>
      </c>
      <c r="AM48407" s="92">
        <v>0</v>
      </c>
      <c r="AN48407" s="92">
        <v>912</v>
      </c>
      <c r="AO48407" s="92">
        <v>0</v>
      </c>
      <c r="AP48407" s="92">
        <v>373</v>
      </c>
      <c r="AQ48407" s="92">
        <v>52</v>
      </c>
      <c r="AS48407" s="92">
        <v>0</v>
      </c>
      <c r="AT48407" s="92">
        <v>-23</v>
      </c>
      <c r="AU48407" s="92">
        <v>217</v>
      </c>
      <c r="AV48407" s="92">
        <v>-15</v>
      </c>
      <c r="AW48407" s="92">
        <v>-637</v>
      </c>
      <c r="AX48407" s="92">
        <v>103</v>
      </c>
    </row>
    <row r="48408" spans="1:50">
      <c r="A48408" s="83" t="s">
        <v>132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29</v>
      </c>
      <c r="G48408" s="87" t="s">
        <v>430</v>
      </c>
      <c r="H48408" s="92">
        <v>1889</v>
      </c>
      <c r="I48408" s="92">
        <v>1872</v>
      </c>
      <c r="J48408" s="92">
        <v>1529</v>
      </c>
      <c r="K48408" s="92">
        <v>-343</v>
      </c>
      <c r="O48408" s="92">
        <v>1872</v>
      </c>
      <c r="P48408" s="92">
        <v>1529</v>
      </c>
      <c r="Q48408" s="92">
        <v>-343</v>
      </c>
      <c r="S48408" s="92">
        <v>286</v>
      </c>
      <c r="U48408" s="92">
        <v>0</v>
      </c>
      <c r="V48408" s="92">
        <v>816</v>
      </c>
      <c r="W48408" s="92">
        <v>0</v>
      </c>
      <c r="X48408" s="92">
        <v>372</v>
      </c>
      <c r="Y48408" s="92">
        <v>55</v>
      </c>
      <c r="AK48408" s="92">
        <v>286</v>
      </c>
      <c r="AM48408" s="92">
        <v>0</v>
      </c>
      <c r="AN48408" s="92">
        <v>816</v>
      </c>
      <c r="AO48408" s="92">
        <v>0</v>
      </c>
      <c r="AP48408" s="92">
        <v>372</v>
      </c>
      <c r="AQ48408" s="92">
        <v>55</v>
      </c>
      <c r="AS48408" s="92">
        <v>0</v>
      </c>
      <c r="AT48408" s="92">
        <v>-15</v>
      </c>
      <c r="AU48408" s="92">
        <v>231</v>
      </c>
      <c r="AV48408" s="92">
        <v>-14</v>
      </c>
      <c r="AW48408" s="92">
        <v>-766</v>
      </c>
      <c r="AX48408" s="92">
        <v>221</v>
      </c>
    </row>
    <row r="48409" spans="1:50">
      <c r="A48409" s="83" t="s">
        <v>132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29</v>
      </c>
      <c r="G48409" s="87" t="s">
        <v>430</v>
      </c>
      <c r="H48409" s="92">
        <v>1778</v>
      </c>
      <c r="I48409" s="92">
        <v>1760</v>
      </c>
      <c r="J48409" s="92">
        <v>1393</v>
      </c>
      <c r="K48409" s="92">
        <v>-367</v>
      </c>
      <c r="O48409" s="92">
        <v>1760</v>
      </c>
      <c r="P48409" s="92">
        <v>1393</v>
      </c>
      <c r="Q48409" s="92">
        <v>-367</v>
      </c>
      <c r="S48409" s="92">
        <v>290</v>
      </c>
      <c r="U48409" s="92">
        <v>0</v>
      </c>
      <c r="V48409" s="92">
        <v>738</v>
      </c>
      <c r="W48409" s="92">
        <v>0</v>
      </c>
      <c r="X48409" s="92">
        <v>311</v>
      </c>
      <c r="Y48409" s="92">
        <v>54</v>
      </c>
      <c r="AK48409" s="92">
        <v>290</v>
      </c>
      <c r="AM48409" s="92">
        <v>0</v>
      </c>
      <c r="AN48409" s="92">
        <v>738</v>
      </c>
      <c r="AO48409" s="92">
        <v>0</v>
      </c>
      <c r="AP48409" s="92">
        <v>311</v>
      </c>
      <c r="AQ48409" s="92">
        <v>54</v>
      </c>
      <c r="AS48409" s="92">
        <v>0</v>
      </c>
      <c r="AT48409" s="92">
        <v>-29</v>
      </c>
      <c r="AU48409" s="92">
        <v>223</v>
      </c>
      <c r="AV48409" s="92">
        <v>-13</v>
      </c>
      <c r="AW48409" s="92">
        <v>-706</v>
      </c>
      <c r="AX48409" s="92">
        <v>158</v>
      </c>
    </row>
    <row r="48410" spans="1:50">
      <c r="A48410" s="83" t="s">
        <v>132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29</v>
      </c>
      <c r="G48410" s="87" t="s">
        <v>430</v>
      </c>
      <c r="H48410" s="92">
        <v>1699</v>
      </c>
      <c r="I48410" s="92">
        <v>1677</v>
      </c>
      <c r="J48410" s="92">
        <v>1375</v>
      </c>
      <c r="K48410" s="92">
        <v>-302</v>
      </c>
      <c r="O48410" s="92">
        <v>1677</v>
      </c>
      <c r="P48410" s="92">
        <v>1375</v>
      </c>
      <c r="Q48410" s="92">
        <v>-302</v>
      </c>
      <c r="S48410" s="92">
        <v>287</v>
      </c>
      <c r="U48410" s="92">
        <v>0</v>
      </c>
      <c r="V48410" s="92">
        <v>718</v>
      </c>
      <c r="W48410" s="92">
        <v>0</v>
      </c>
      <c r="X48410" s="92">
        <v>319</v>
      </c>
      <c r="Y48410" s="92">
        <v>51</v>
      </c>
      <c r="AK48410" s="92">
        <v>287</v>
      </c>
      <c r="AM48410" s="92">
        <v>0</v>
      </c>
      <c r="AN48410" s="92">
        <v>718</v>
      </c>
      <c r="AO48410" s="92">
        <v>0</v>
      </c>
      <c r="AP48410" s="92">
        <v>319</v>
      </c>
      <c r="AQ48410" s="92">
        <v>51</v>
      </c>
      <c r="AS48410" s="92">
        <v>0</v>
      </c>
      <c r="AT48410" s="92">
        <v>-24</v>
      </c>
      <c r="AU48410" s="92">
        <v>207</v>
      </c>
      <c r="AV48410" s="92">
        <v>-13</v>
      </c>
      <c r="AW48410" s="92">
        <v>-664</v>
      </c>
      <c r="AX48410" s="92">
        <v>192</v>
      </c>
    </row>
    <row r="48411" spans="1:50">
      <c r="A48411" s="83" t="s">
        <v>132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29</v>
      </c>
      <c r="G48411" s="87" t="s">
        <v>430</v>
      </c>
      <c r="H48411" s="92">
        <v>1691</v>
      </c>
      <c r="I48411" s="92">
        <v>1659</v>
      </c>
      <c r="J48411" s="92">
        <v>1322</v>
      </c>
      <c r="K48411" s="92">
        <v>-337</v>
      </c>
      <c r="O48411" s="92">
        <v>1659</v>
      </c>
      <c r="P48411" s="92">
        <v>1322</v>
      </c>
      <c r="Q48411" s="92">
        <v>-337</v>
      </c>
      <c r="S48411" s="92">
        <v>286</v>
      </c>
      <c r="U48411" s="92">
        <v>0</v>
      </c>
      <c r="V48411" s="92">
        <v>733</v>
      </c>
      <c r="W48411" s="92">
        <v>0</v>
      </c>
      <c r="X48411" s="92">
        <v>250</v>
      </c>
      <c r="Y48411" s="92">
        <v>53</v>
      </c>
      <c r="AK48411" s="92">
        <v>286</v>
      </c>
      <c r="AM48411" s="92">
        <v>0</v>
      </c>
      <c r="AN48411" s="92">
        <v>733</v>
      </c>
      <c r="AO48411" s="92">
        <v>0</v>
      </c>
      <c r="AP48411" s="92">
        <v>250</v>
      </c>
      <c r="AQ48411" s="92">
        <v>53</v>
      </c>
      <c r="AS48411" s="92">
        <v>0</v>
      </c>
      <c r="AT48411" s="92">
        <v>-37</v>
      </c>
      <c r="AU48411" s="92">
        <v>191</v>
      </c>
      <c r="AV48411" s="92">
        <v>-13</v>
      </c>
      <c r="AW48411" s="92">
        <v>-641</v>
      </c>
      <c r="AX48411" s="92">
        <v>163</v>
      </c>
    </row>
    <row r="48412" spans="1:50">
      <c r="A48412" s="83" t="s">
        <v>132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29</v>
      </c>
      <c r="G48412" s="87" t="s">
        <v>430</v>
      </c>
      <c r="H48412" s="92">
        <v>1662</v>
      </c>
      <c r="I48412" s="92">
        <v>1641</v>
      </c>
      <c r="J48412" s="92">
        <v>1159</v>
      </c>
      <c r="K48412" s="92">
        <v>-482</v>
      </c>
      <c r="O48412" s="92">
        <v>1641</v>
      </c>
      <c r="P48412" s="92">
        <v>1159</v>
      </c>
      <c r="Q48412" s="92">
        <v>-482</v>
      </c>
      <c r="S48412" s="92">
        <v>283</v>
      </c>
      <c r="U48412" s="92">
        <v>0</v>
      </c>
      <c r="V48412" s="92">
        <v>699</v>
      </c>
      <c r="W48412" s="92">
        <v>0</v>
      </c>
      <c r="X48412" s="92">
        <v>124</v>
      </c>
      <c r="Y48412" s="92">
        <v>53</v>
      </c>
      <c r="AK48412" s="92">
        <v>283</v>
      </c>
      <c r="AM48412" s="92">
        <v>0</v>
      </c>
      <c r="AN48412" s="92">
        <v>699</v>
      </c>
      <c r="AO48412" s="92">
        <v>0</v>
      </c>
      <c r="AP48412" s="92">
        <v>124</v>
      </c>
      <c r="AQ48412" s="92">
        <v>53</v>
      </c>
      <c r="AS48412" s="92">
        <v>0</v>
      </c>
      <c r="AT48412" s="92">
        <v>-50</v>
      </c>
      <c r="AU48412" s="92">
        <v>194</v>
      </c>
      <c r="AV48412" s="92">
        <v>-13</v>
      </c>
      <c r="AW48412" s="92">
        <v>-798</v>
      </c>
      <c r="AX48412" s="92">
        <v>185</v>
      </c>
    </row>
    <row r="48413" spans="1:50">
      <c r="A48413" s="83" t="s">
        <v>132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29</v>
      </c>
      <c r="G48413" s="87" t="s">
        <v>430</v>
      </c>
      <c r="H48413" s="92">
        <v>1702</v>
      </c>
      <c r="I48413" s="92">
        <v>1663</v>
      </c>
      <c r="J48413" s="92">
        <v>1101</v>
      </c>
      <c r="K48413" s="92">
        <v>-562</v>
      </c>
      <c r="O48413" s="92">
        <v>1663</v>
      </c>
      <c r="P48413" s="92">
        <v>1101</v>
      </c>
      <c r="Q48413" s="92">
        <v>-562</v>
      </c>
      <c r="S48413" s="92">
        <v>287</v>
      </c>
      <c r="U48413" s="92">
        <v>0</v>
      </c>
      <c r="V48413" s="92">
        <v>695</v>
      </c>
      <c r="W48413" s="92">
        <v>0</v>
      </c>
      <c r="X48413" s="92">
        <v>65</v>
      </c>
      <c r="Y48413" s="92">
        <v>54</v>
      </c>
      <c r="AK48413" s="92">
        <v>287</v>
      </c>
      <c r="AM48413" s="92">
        <v>0</v>
      </c>
      <c r="AN48413" s="92">
        <v>695</v>
      </c>
      <c r="AO48413" s="92">
        <v>0</v>
      </c>
      <c r="AP48413" s="92">
        <v>65</v>
      </c>
      <c r="AQ48413" s="92">
        <v>54</v>
      </c>
      <c r="AS48413" s="92">
        <v>0</v>
      </c>
      <c r="AT48413" s="92">
        <v>-60</v>
      </c>
      <c r="AU48413" s="92">
        <v>161</v>
      </c>
      <c r="AV48413" s="92">
        <v>-12</v>
      </c>
      <c r="AW48413" s="92">
        <v>-781</v>
      </c>
      <c r="AX48413" s="92">
        <v>130</v>
      </c>
    </row>
    <row r="48414" spans="1:50">
      <c r="A48414" s="83" t="s">
        <v>132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29</v>
      </c>
      <c r="G48414" s="87" t="s">
        <v>430</v>
      </c>
      <c r="H48414" s="92">
        <v>1744</v>
      </c>
      <c r="I48414" s="92">
        <v>1707</v>
      </c>
      <c r="J48414" s="92">
        <v>1117</v>
      </c>
      <c r="K48414" s="92">
        <v>-590</v>
      </c>
      <c r="O48414" s="92">
        <v>1707</v>
      </c>
      <c r="P48414" s="92">
        <v>1117</v>
      </c>
      <c r="Q48414" s="92">
        <v>-590</v>
      </c>
      <c r="S48414" s="92">
        <v>288</v>
      </c>
      <c r="U48414" s="92">
        <v>0</v>
      </c>
      <c r="V48414" s="92">
        <v>695</v>
      </c>
      <c r="W48414" s="92">
        <v>0</v>
      </c>
      <c r="X48414" s="92">
        <v>80</v>
      </c>
      <c r="Y48414" s="92">
        <v>54</v>
      </c>
      <c r="AK48414" s="92">
        <v>288</v>
      </c>
      <c r="AM48414" s="92">
        <v>0</v>
      </c>
      <c r="AN48414" s="92">
        <v>695</v>
      </c>
      <c r="AO48414" s="92">
        <v>0</v>
      </c>
      <c r="AP48414" s="92">
        <v>80</v>
      </c>
      <c r="AQ48414" s="92">
        <v>54</v>
      </c>
      <c r="AS48414" s="92">
        <v>0</v>
      </c>
      <c r="AT48414" s="92">
        <v>-76</v>
      </c>
      <c r="AU48414" s="92">
        <v>168</v>
      </c>
      <c r="AV48414" s="92">
        <v>-14</v>
      </c>
      <c r="AW48414" s="92">
        <v>-716</v>
      </c>
      <c r="AX48414" s="92">
        <v>48</v>
      </c>
    </row>
    <row r="48415" spans="1:50">
      <c r="A48415" s="83" t="s">
        <v>132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29</v>
      </c>
      <c r="G48415" s="87" t="s">
        <v>430</v>
      </c>
      <c r="H48415" s="92">
        <v>1845</v>
      </c>
      <c r="I48415" s="92">
        <v>1812</v>
      </c>
      <c r="J48415" s="92">
        <v>1329</v>
      </c>
      <c r="K48415" s="92">
        <v>-483</v>
      </c>
      <c r="O48415" s="92">
        <v>1812</v>
      </c>
      <c r="P48415" s="92">
        <v>1329</v>
      </c>
      <c r="Q48415" s="92">
        <v>-483</v>
      </c>
      <c r="S48415" s="92">
        <v>316</v>
      </c>
      <c r="U48415" s="92">
        <v>0</v>
      </c>
      <c r="V48415" s="92">
        <v>866</v>
      </c>
      <c r="W48415" s="92">
        <v>0</v>
      </c>
      <c r="X48415" s="92">
        <v>93</v>
      </c>
      <c r="Y48415" s="92">
        <v>54</v>
      </c>
      <c r="AK48415" s="92">
        <v>316</v>
      </c>
      <c r="AM48415" s="92">
        <v>0</v>
      </c>
      <c r="AN48415" s="92">
        <v>866</v>
      </c>
      <c r="AO48415" s="92">
        <v>0</v>
      </c>
      <c r="AP48415" s="92">
        <v>93</v>
      </c>
      <c r="AQ48415" s="92">
        <v>54</v>
      </c>
      <c r="AS48415" s="92">
        <v>0</v>
      </c>
      <c r="AT48415" s="92">
        <v>-71</v>
      </c>
      <c r="AU48415" s="92">
        <v>178</v>
      </c>
      <c r="AV48415" s="92">
        <v>-15</v>
      </c>
      <c r="AW48415" s="92">
        <v>-608</v>
      </c>
      <c r="AX48415" s="92">
        <v>33</v>
      </c>
    </row>
    <row r="48416" spans="1:50">
      <c r="A48416" s="83" t="s">
        <v>132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29</v>
      </c>
      <c r="G48416" s="87" t="s">
        <v>430</v>
      </c>
      <c r="H48416" s="92">
        <v>1977</v>
      </c>
      <c r="I48416" s="92">
        <v>1972</v>
      </c>
      <c r="J48416" s="92">
        <v>1467</v>
      </c>
      <c r="K48416" s="92">
        <v>-505</v>
      </c>
      <c r="O48416" s="92">
        <v>1972</v>
      </c>
      <c r="P48416" s="92">
        <v>1467</v>
      </c>
      <c r="Q48416" s="92">
        <v>-505</v>
      </c>
      <c r="S48416" s="92">
        <v>455</v>
      </c>
      <c r="U48416" s="92">
        <v>0</v>
      </c>
      <c r="V48416" s="92">
        <v>902</v>
      </c>
      <c r="W48416" s="92">
        <v>0</v>
      </c>
      <c r="X48416" s="92">
        <v>55</v>
      </c>
      <c r="Y48416" s="92">
        <v>55</v>
      </c>
      <c r="AK48416" s="92">
        <v>455</v>
      </c>
      <c r="AM48416" s="92">
        <v>0</v>
      </c>
      <c r="AN48416" s="92">
        <v>902</v>
      </c>
      <c r="AO48416" s="92">
        <v>0</v>
      </c>
      <c r="AP48416" s="92">
        <v>55</v>
      </c>
      <c r="AQ48416" s="92">
        <v>55</v>
      </c>
      <c r="AS48416" s="92">
        <v>0</v>
      </c>
      <c r="AT48416" s="92">
        <v>-87</v>
      </c>
      <c r="AU48416" s="92">
        <v>176</v>
      </c>
      <c r="AV48416" s="92">
        <v>-16</v>
      </c>
      <c r="AW48416" s="92">
        <v>-461</v>
      </c>
      <c r="AX48416" s="92">
        <v>-117</v>
      </c>
    </row>
    <row r="48417" spans="1:50">
      <c r="A48417" s="83" t="s">
        <v>132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29</v>
      </c>
      <c r="G48417" s="87" t="s">
        <v>430</v>
      </c>
      <c r="H48417" s="92">
        <v>2107</v>
      </c>
      <c r="I48417" s="92">
        <v>2101</v>
      </c>
      <c r="J48417" s="92">
        <v>1513</v>
      </c>
      <c r="K48417" s="92">
        <v>-588</v>
      </c>
      <c r="O48417" s="92">
        <v>2101</v>
      </c>
      <c r="P48417" s="92">
        <v>1513</v>
      </c>
      <c r="Q48417" s="92">
        <v>-588</v>
      </c>
      <c r="S48417" s="92">
        <v>463</v>
      </c>
      <c r="U48417" s="92">
        <v>0</v>
      </c>
      <c r="V48417" s="92">
        <v>933</v>
      </c>
      <c r="W48417" s="92">
        <v>0</v>
      </c>
      <c r="X48417" s="92">
        <v>65</v>
      </c>
      <c r="Y48417" s="92">
        <v>52</v>
      </c>
      <c r="AK48417" s="92">
        <v>463</v>
      </c>
      <c r="AM48417" s="92">
        <v>0</v>
      </c>
      <c r="AN48417" s="92">
        <v>933</v>
      </c>
      <c r="AO48417" s="92">
        <v>0</v>
      </c>
      <c r="AP48417" s="92">
        <v>65</v>
      </c>
      <c r="AQ48417" s="92">
        <v>52</v>
      </c>
      <c r="AS48417" s="92">
        <v>0</v>
      </c>
      <c r="AT48417" s="92">
        <v>-87</v>
      </c>
      <c r="AU48417" s="92">
        <v>194</v>
      </c>
      <c r="AV48417" s="92">
        <v>-18</v>
      </c>
      <c r="AW48417" s="92">
        <v>-563</v>
      </c>
      <c r="AX48417" s="92">
        <v>-114</v>
      </c>
    </row>
    <row r="48418" spans="1:50">
      <c r="A48418" s="83" t="s">
        <v>132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29</v>
      </c>
      <c r="G48418" s="87" t="s">
        <v>430</v>
      </c>
      <c r="H48418" s="92">
        <v>2167</v>
      </c>
      <c r="I48418" s="92">
        <v>2140</v>
      </c>
      <c r="J48418" s="92">
        <v>1512</v>
      </c>
      <c r="K48418" s="92">
        <v>-628</v>
      </c>
      <c r="O48418" s="92">
        <v>2140</v>
      </c>
      <c r="P48418" s="92">
        <v>1512</v>
      </c>
      <c r="Q48418" s="92">
        <v>-628</v>
      </c>
      <c r="S48418" s="92">
        <v>453</v>
      </c>
      <c r="U48418" s="92">
        <v>0</v>
      </c>
      <c r="V48418" s="92">
        <v>916</v>
      </c>
      <c r="W48418" s="92">
        <v>4</v>
      </c>
      <c r="X48418" s="92">
        <v>83</v>
      </c>
      <c r="Y48418" s="92">
        <v>56</v>
      </c>
      <c r="AK48418" s="92">
        <v>453</v>
      </c>
      <c r="AM48418" s="92">
        <v>0</v>
      </c>
      <c r="AN48418" s="92">
        <v>916</v>
      </c>
      <c r="AO48418" s="92">
        <v>4</v>
      </c>
      <c r="AP48418" s="92">
        <v>83</v>
      </c>
      <c r="AQ48418" s="92">
        <v>56</v>
      </c>
      <c r="AS48418" s="92">
        <v>0</v>
      </c>
      <c r="AT48418" s="92">
        <v>-65</v>
      </c>
      <c r="AU48418" s="92">
        <v>203</v>
      </c>
      <c r="AV48418" s="92">
        <v>-18</v>
      </c>
      <c r="AW48418" s="92">
        <v>-885</v>
      </c>
      <c r="AX48418" s="92">
        <v>137</v>
      </c>
    </row>
    <row r="48419" spans="1:50">
      <c r="A48419" s="83" t="s">
        <v>132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29</v>
      </c>
      <c r="G48419" s="87" t="s">
        <v>430</v>
      </c>
      <c r="H48419" s="92">
        <v>2160</v>
      </c>
      <c r="I48419" s="92">
        <v>2115</v>
      </c>
      <c r="J48419" s="92">
        <v>1477</v>
      </c>
      <c r="K48419" s="92">
        <v>-638</v>
      </c>
      <c r="O48419" s="92">
        <v>2115</v>
      </c>
      <c r="P48419" s="92">
        <v>1477</v>
      </c>
      <c r="Q48419" s="92">
        <v>-638</v>
      </c>
      <c r="S48419" s="92">
        <v>422</v>
      </c>
      <c r="U48419" s="92">
        <v>0</v>
      </c>
      <c r="V48419" s="92">
        <v>880</v>
      </c>
      <c r="W48419" s="92">
        <v>45</v>
      </c>
      <c r="X48419" s="92">
        <v>78</v>
      </c>
      <c r="Y48419" s="92">
        <v>52</v>
      </c>
      <c r="AK48419" s="92">
        <v>422</v>
      </c>
      <c r="AM48419" s="92">
        <v>0</v>
      </c>
      <c r="AN48419" s="92">
        <v>880</v>
      </c>
      <c r="AO48419" s="92">
        <v>45</v>
      </c>
      <c r="AP48419" s="92">
        <v>78</v>
      </c>
      <c r="AQ48419" s="92">
        <v>52</v>
      </c>
      <c r="AS48419" s="92">
        <v>0</v>
      </c>
      <c r="AT48419" s="92">
        <v>-28</v>
      </c>
      <c r="AU48419" s="92">
        <v>169</v>
      </c>
      <c r="AV48419" s="92">
        <v>-18</v>
      </c>
      <c r="AW48419" s="92">
        <v>-1196</v>
      </c>
      <c r="AX48419" s="92">
        <v>435</v>
      </c>
    </row>
    <row r="48420" spans="1:50">
      <c r="A48420" s="83" t="s">
        <v>132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29</v>
      </c>
      <c r="G48420" s="87" t="s">
        <v>430</v>
      </c>
      <c r="H48420" s="92">
        <v>2132</v>
      </c>
      <c r="I48420" s="92">
        <v>2105</v>
      </c>
      <c r="J48420" s="92">
        <v>1321</v>
      </c>
      <c r="K48420" s="92">
        <v>-784</v>
      </c>
      <c r="O48420" s="92">
        <v>2105</v>
      </c>
      <c r="P48420" s="92">
        <v>1321</v>
      </c>
      <c r="Q48420" s="92">
        <v>-784</v>
      </c>
      <c r="S48420" s="92">
        <v>287</v>
      </c>
      <c r="U48420" s="92">
        <v>0</v>
      </c>
      <c r="V48420" s="92">
        <v>870</v>
      </c>
      <c r="W48420" s="92">
        <v>43</v>
      </c>
      <c r="X48420" s="92">
        <v>67</v>
      </c>
      <c r="Y48420" s="92">
        <v>54</v>
      </c>
      <c r="AK48420" s="92">
        <v>287</v>
      </c>
      <c r="AM48420" s="92">
        <v>0</v>
      </c>
      <c r="AN48420" s="92">
        <v>870</v>
      </c>
      <c r="AO48420" s="92">
        <v>43</v>
      </c>
      <c r="AP48420" s="92">
        <v>67</v>
      </c>
      <c r="AQ48420" s="92">
        <v>54</v>
      </c>
      <c r="AS48420" s="92">
        <v>0</v>
      </c>
      <c r="AT48420" s="92">
        <v>-34</v>
      </c>
      <c r="AU48420" s="92">
        <v>134</v>
      </c>
      <c r="AV48420" s="92">
        <v>-16</v>
      </c>
      <c r="AW48420" s="92">
        <v>-1276</v>
      </c>
      <c r="AX48420" s="92">
        <v>408</v>
      </c>
    </row>
    <row r="48421" spans="1:50">
      <c r="A48421" s="83" t="s">
        <v>132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29</v>
      </c>
      <c r="G48421" s="87" t="s">
        <v>430</v>
      </c>
      <c r="H48421" s="92">
        <v>2079</v>
      </c>
      <c r="I48421" s="92">
        <v>2052</v>
      </c>
      <c r="J48421" s="92">
        <v>1215</v>
      </c>
      <c r="K48421" s="92">
        <v>-837</v>
      </c>
      <c r="O48421" s="92">
        <v>2052</v>
      </c>
      <c r="P48421" s="92">
        <v>1215</v>
      </c>
      <c r="Q48421" s="92">
        <v>-837</v>
      </c>
      <c r="S48421" s="92">
        <v>286</v>
      </c>
      <c r="U48421" s="92">
        <v>0</v>
      </c>
      <c r="V48421" s="92">
        <v>770</v>
      </c>
      <c r="W48421" s="92">
        <v>50</v>
      </c>
      <c r="X48421" s="92">
        <v>56</v>
      </c>
      <c r="Y48421" s="92">
        <v>53</v>
      </c>
      <c r="AK48421" s="92">
        <v>286</v>
      </c>
      <c r="AM48421" s="92">
        <v>0</v>
      </c>
      <c r="AN48421" s="92">
        <v>770</v>
      </c>
      <c r="AO48421" s="92">
        <v>50</v>
      </c>
      <c r="AP48421" s="92">
        <v>56</v>
      </c>
      <c r="AQ48421" s="92">
        <v>53</v>
      </c>
      <c r="AS48421" s="92">
        <v>0</v>
      </c>
      <c r="AT48421" s="92">
        <v>-46</v>
      </c>
      <c r="AU48421" s="92">
        <v>101</v>
      </c>
      <c r="AV48421" s="92">
        <v>-17</v>
      </c>
      <c r="AW48421" s="92">
        <v>-1165</v>
      </c>
      <c r="AX48421" s="92">
        <v>290</v>
      </c>
    </row>
    <row r="48422" spans="1:50">
      <c r="A48422" s="83" t="s">
        <v>132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29</v>
      </c>
      <c r="G48422" s="87" t="s">
        <v>430</v>
      </c>
      <c r="H48422" s="92">
        <v>2041</v>
      </c>
      <c r="I48422" s="92">
        <v>1996</v>
      </c>
      <c r="J48422" s="92">
        <v>1203</v>
      </c>
      <c r="K48422" s="92">
        <v>-793</v>
      </c>
      <c r="O48422" s="92">
        <v>1996</v>
      </c>
      <c r="P48422" s="92">
        <v>1203</v>
      </c>
      <c r="Q48422" s="92">
        <v>-793</v>
      </c>
      <c r="S48422" s="92">
        <v>284</v>
      </c>
      <c r="U48422" s="92">
        <v>0</v>
      </c>
      <c r="V48422" s="92">
        <v>717</v>
      </c>
      <c r="W48422" s="92">
        <v>79</v>
      </c>
      <c r="X48422" s="92">
        <v>71</v>
      </c>
      <c r="Y48422" s="92">
        <v>52</v>
      </c>
      <c r="AK48422" s="92">
        <v>284</v>
      </c>
      <c r="AM48422" s="92">
        <v>0</v>
      </c>
      <c r="AN48422" s="92">
        <v>717</v>
      </c>
      <c r="AO48422" s="92">
        <v>79</v>
      </c>
      <c r="AP48422" s="92">
        <v>71</v>
      </c>
      <c r="AQ48422" s="92">
        <v>52</v>
      </c>
      <c r="AS48422" s="92">
        <v>0</v>
      </c>
      <c r="AT48422" s="92">
        <v>-22</v>
      </c>
      <c r="AU48422" s="92">
        <v>92</v>
      </c>
      <c r="AV48422" s="92">
        <v>-15</v>
      </c>
      <c r="AW48422" s="92">
        <v>-1248</v>
      </c>
      <c r="AX48422" s="92">
        <v>400</v>
      </c>
    </row>
    <row r="48423" spans="1:50">
      <c r="A48423" s="83" t="s">
        <v>132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29</v>
      </c>
      <c r="G48423" s="87" t="s">
        <v>430</v>
      </c>
      <c r="H48423" s="92">
        <v>2005</v>
      </c>
      <c r="I48423" s="92">
        <v>1970</v>
      </c>
      <c r="J48423" s="92">
        <v>1193</v>
      </c>
      <c r="K48423" s="92">
        <v>-777</v>
      </c>
      <c r="O48423" s="92">
        <v>1970</v>
      </c>
      <c r="P48423" s="92">
        <v>1193</v>
      </c>
      <c r="Q48423" s="92">
        <v>-777</v>
      </c>
      <c r="S48423" s="92">
        <v>285</v>
      </c>
      <c r="U48423" s="92">
        <v>0</v>
      </c>
      <c r="V48423" s="92">
        <v>653</v>
      </c>
      <c r="W48423" s="92">
        <v>105</v>
      </c>
      <c r="X48423" s="92">
        <v>96</v>
      </c>
      <c r="Y48423" s="92">
        <v>54</v>
      </c>
      <c r="AK48423" s="92">
        <v>285</v>
      </c>
      <c r="AM48423" s="92">
        <v>0</v>
      </c>
      <c r="AN48423" s="92">
        <v>653</v>
      </c>
      <c r="AO48423" s="92">
        <v>105</v>
      </c>
      <c r="AP48423" s="92">
        <v>96</v>
      </c>
      <c r="AQ48423" s="92">
        <v>54</v>
      </c>
      <c r="AS48423" s="92">
        <v>0</v>
      </c>
      <c r="AT48423" s="92">
        <v>-31</v>
      </c>
      <c r="AU48423" s="92">
        <v>90</v>
      </c>
      <c r="AV48423" s="92">
        <v>-15</v>
      </c>
      <c r="AW48423" s="92">
        <v>-1154</v>
      </c>
      <c r="AX48423" s="92">
        <v>333</v>
      </c>
    </row>
    <row r="48424" spans="1:50">
      <c r="A48424" s="83" t="s">
        <v>132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29</v>
      </c>
      <c r="G48424" s="87" t="s">
        <v>430</v>
      </c>
      <c r="H48424" s="92">
        <v>1965</v>
      </c>
      <c r="I48424" s="92">
        <v>1934</v>
      </c>
      <c r="J48424" s="92">
        <v>1204</v>
      </c>
      <c r="K48424" s="92">
        <v>-730</v>
      </c>
      <c r="O48424" s="92">
        <v>1934</v>
      </c>
      <c r="P48424" s="92">
        <v>1204</v>
      </c>
      <c r="Q48424" s="92">
        <v>-730</v>
      </c>
      <c r="S48424" s="92">
        <v>280</v>
      </c>
      <c r="U48424" s="92">
        <v>0</v>
      </c>
      <c r="V48424" s="92">
        <v>637</v>
      </c>
      <c r="W48424" s="92">
        <v>84</v>
      </c>
      <c r="X48424" s="92">
        <v>149</v>
      </c>
      <c r="Y48424" s="92">
        <v>54</v>
      </c>
      <c r="AK48424" s="92">
        <v>280</v>
      </c>
      <c r="AM48424" s="92">
        <v>0</v>
      </c>
      <c r="AN48424" s="92">
        <v>637</v>
      </c>
      <c r="AO48424" s="92">
        <v>84</v>
      </c>
      <c r="AP48424" s="92">
        <v>149</v>
      </c>
      <c r="AQ48424" s="92">
        <v>54</v>
      </c>
      <c r="AS48424" s="92">
        <v>0</v>
      </c>
      <c r="AT48424" s="92">
        <v>-27</v>
      </c>
      <c r="AU48424" s="92">
        <v>108</v>
      </c>
      <c r="AV48424" s="92">
        <v>-15</v>
      </c>
      <c r="AW48424" s="92">
        <v>-1124</v>
      </c>
      <c r="AX48424" s="92">
        <v>328</v>
      </c>
    </row>
    <row r="48425" spans="1:50">
      <c r="A48425" s="83" t="s">
        <v>132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29</v>
      </c>
      <c r="G48425" s="87" t="s">
        <v>430</v>
      </c>
      <c r="H48425" s="92">
        <v>1967</v>
      </c>
      <c r="I48425" s="92">
        <v>1917</v>
      </c>
      <c r="J48425" s="92">
        <v>1121</v>
      </c>
      <c r="K48425" s="92">
        <v>-796</v>
      </c>
      <c r="O48425" s="92">
        <v>1917</v>
      </c>
      <c r="P48425" s="92">
        <v>1121</v>
      </c>
      <c r="Q48425" s="92">
        <v>-796</v>
      </c>
      <c r="S48425" s="92">
        <v>274</v>
      </c>
      <c r="U48425" s="92">
        <v>0</v>
      </c>
      <c r="V48425" s="92">
        <v>642</v>
      </c>
      <c r="W48425" s="92">
        <v>32</v>
      </c>
      <c r="X48425" s="92">
        <v>120</v>
      </c>
      <c r="Y48425" s="92">
        <v>53</v>
      </c>
      <c r="AK48425" s="92">
        <v>274</v>
      </c>
      <c r="AM48425" s="92">
        <v>0</v>
      </c>
      <c r="AN48425" s="92">
        <v>642</v>
      </c>
      <c r="AO48425" s="92">
        <v>32</v>
      </c>
      <c r="AP48425" s="92">
        <v>120</v>
      </c>
      <c r="AQ48425" s="92">
        <v>53</v>
      </c>
      <c r="AS48425" s="92">
        <v>0</v>
      </c>
      <c r="AT48425" s="92">
        <v>-54</v>
      </c>
      <c r="AU48425" s="92">
        <v>108</v>
      </c>
      <c r="AV48425" s="92">
        <v>-14</v>
      </c>
      <c r="AW48425" s="92">
        <v>-997</v>
      </c>
      <c r="AX48425" s="92">
        <v>161</v>
      </c>
    </row>
    <row r="48426" spans="1:50">
      <c r="A48426" s="83" t="s">
        <v>132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29</v>
      </c>
      <c r="G48426" s="87" t="s">
        <v>430</v>
      </c>
      <c r="H48426" s="92">
        <v>2012</v>
      </c>
      <c r="I48426" s="92">
        <v>1968</v>
      </c>
      <c r="J48426" s="92">
        <v>1131</v>
      </c>
      <c r="K48426" s="92">
        <v>-837</v>
      </c>
      <c r="O48426" s="92">
        <v>1968</v>
      </c>
      <c r="P48426" s="92">
        <v>1131</v>
      </c>
      <c r="Q48426" s="92">
        <v>-837</v>
      </c>
      <c r="S48426" s="92">
        <v>288</v>
      </c>
      <c r="U48426" s="92">
        <v>0</v>
      </c>
      <c r="V48426" s="92">
        <v>649</v>
      </c>
      <c r="W48426" s="92">
        <v>12</v>
      </c>
      <c r="X48426" s="92">
        <v>129</v>
      </c>
      <c r="Y48426" s="92">
        <v>53</v>
      </c>
      <c r="AK48426" s="92">
        <v>288</v>
      </c>
      <c r="AM48426" s="92">
        <v>0</v>
      </c>
      <c r="AN48426" s="92">
        <v>649</v>
      </c>
      <c r="AO48426" s="92">
        <v>12</v>
      </c>
      <c r="AP48426" s="92">
        <v>129</v>
      </c>
      <c r="AQ48426" s="92">
        <v>53</v>
      </c>
      <c r="AS48426" s="92">
        <v>0</v>
      </c>
      <c r="AT48426" s="92">
        <v>-91</v>
      </c>
      <c r="AU48426" s="92">
        <v>119</v>
      </c>
      <c r="AV48426" s="92">
        <v>-15</v>
      </c>
      <c r="AW48426" s="92">
        <v>-838</v>
      </c>
      <c r="AX48426" s="92">
        <v>-12</v>
      </c>
    </row>
    <row r="48427" spans="1:50">
      <c r="A48427" s="83" t="s">
        <v>132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29</v>
      </c>
      <c r="G48427" s="87" t="s">
        <v>430</v>
      </c>
      <c r="H48427" s="92">
        <v>2109</v>
      </c>
      <c r="I48427" s="92">
        <v>2075</v>
      </c>
      <c r="J48427" s="92">
        <v>1371</v>
      </c>
      <c r="K48427" s="92">
        <v>-704</v>
      </c>
      <c r="O48427" s="92">
        <v>2075</v>
      </c>
      <c r="P48427" s="92">
        <v>1371</v>
      </c>
      <c r="Q48427" s="92">
        <v>-704</v>
      </c>
      <c r="S48427" s="92">
        <v>288</v>
      </c>
      <c r="U48427" s="92">
        <v>0</v>
      </c>
      <c r="V48427" s="92">
        <v>882</v>
      </c>
      <c r="W48427" s="92">
        <v>0</v>
      </c>
      <c r="X48427" s="92">
        <v>148</v>
      </c>
      <c r="Y48427" s="92">
        <v>53</v>
      </c>
      <c r="AK48427" s="92">
        <v>288</v>
      </c>
      <c r="AM48427" s="92">
        <v>0</v>
      </c>
      <c r="AN48427" s="92">
        <v>882</v>
      </c>
      <c r="AO48427" s="92">
        <v>0</v>
      </c>
      <c r="AP48427" s="92">
        <v>148</v>
      </c>
      <c r="AQ48427" s="92">
        <v>53</v>
      </c>
      <c r="AS48427" s="92">
        <v>0</v>
      </c>
      <c r="AT48427" s="92">
        <v>-91</v>
      </c>
      <c r="AU48427" s="92">
        <v>155</v>
      </c>
      <c r="AV48427" s="92">
        <v>-16</v>
      </c>
      <c r="AW48427" s="92">
        <v>-672</v>
      </c>
      <c r="AX48427" s="92">
        <v>-80</v>
      </c>
    </row>
    <row r="48428" spans="1:50">
      <c r="A48428" s="83" t="s">
        <v>132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29</v>
      </c>
      <c r="G48428" s="87" t="s">
        <v>430</v>
      </c>
      <c r="H48428" s="92">
        <v>2141</v>
      </c>
      <c r="I48428" s="92">
        <v>2116</v>
      </c>
      <c r="J48428" s="92">
        <v>1349</v>
      </c>
      <c r="K48428" s="92">
        <v>-767</v>
      </c>
      <c r="O48428" s="92">
        <v>2116</v>
      </c>
      <c r="P48428" s="92">
        <v>1349</v>
      </c>
      <c r="Q48428" s="92">
        <v>-767</v>
      </c>
      <c r="S48428" s="92">
        <v>285</v>
      </c>
      <c r="U48428" s="92">
        <v>0</v>
      </c>
      <c r="V48428" s="92">
        <v>901</v>
      </c>
      <c r="W48428" s="92">
        <v>0</v>
      </c>
      <c r="X48428" s="92">
        <v>108</v>
      </c>
      <c r="Y48428" s="92">
        <v>55</v>
      </c>
      <c r="AK48428" s="92">
        <v>285</v>
      </c>
      <c r="AM48428" s="92">
        <v>0</v>
      </c>
      <c r="AN48428" s="92">
        <v>901</v>
      </c>
      <c r="AO48428" s="92">
        <v>0</v>
      </c>
      <c r="AP48428" s="92">
        <v>108</v>
      </c>
      <c r="AQ48428" s="92">
        <v>55</v>
      </c>
      <c r="AS48428" s="92">
        <v>0</v>
      </c>
      <c r="AT48428" s="92">
        <v>-96</v>
      </c>
      <c r="AU48428" s="92">
        <v>171</v>
      </c>
      <c r="AV48428" s="92">
        <v>-16</v>
      </c>
      <c r="AW48428" s="92">
        <v>-712</v>
      </c>
      <c r="AX48428" s="92">
        <v>-114</v>
      </c>
    </row>
    <row r="48429" spans="1:50">
      <c r="A48429" s="83" t="s">
        <v>132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29</v>
      </c>
      <c r="G48429" s="87" t="s">
        <v>430</v>
      </c>
      <c r="H48429" s="92">
        <v>2108</v>
      </c>
      <c r="I48429" s="92">
        <v>2082</v>
      </c>
      <c r="J48429" s="92">
        <v>1348</v>
      </c>
      <c r="K48429" s="92">
        <v>-734</v>
      </c>
      <c r="O48429" s="92">
        <v>2082</v>
      </c>
      <c r="P48429" s="92">
        <v>1348</v>
      </c>
      <c r="Q48429" s="92">
        <v>-734</v>
      </c>
      <c r="S48429" s="92">
        <v>285</v>
      </c>
      <c r="U48429" s="92">
        <v>0</v>
      </c>
      <c r="V48429" s="92">
        <v>894</v>
      </c>
      <c r="W48429" s="92">
        <v>0</v>
      </c>
      <c r="X48429" s="92">
        <v>117</v>
      </c>
      <c r="Y48429" s="92">
        <v>52</v>
      </c>
      <c r="AK48429" s="92">
        <v>285</v>
      </c>
      <c r="AM48429" s="92">
        <v>0</v>
      </c>
      <c r="AN48429" s="92">
        <v>894</v>
      </c>
      <c r="AO48429" s="92">
        <v>0</v>
      </c>
      <c r="AP48429" s="92">
        <v>117</v>
      </c>
      <c r="AQ48429" s="92">
        <v>52</v>
      </c>
      <c r="AS48429" s="92">
        <v>0</v>
      </c>
      <c r="AT48429" s="92">
        <v>-84</v>
      </c>
      <c r="AU48429" s="92">
        <v>170</v>
      </c>
      <c r="AV48429" s="92">
        <v>-15</v>
      </c>
      <c r="AW48429" s="92">
        <v>-760</v>
      </c>
      <c r="AX48429" s="92">
        <v>-45</v>
      </c>
    </row>
    <row r="48430" spans="1:50">
      <c r="A48430" s="83" t="s">
        <v>132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29</v>
      </c>
      <c r="G48430" s="87" t="s">
        <v>430</v>
      </c>
      <c r="H48430" s="92">
        <v>2064</v>
      </c>
      <c r="I48430" s="92">
        <v>2034</v>
      </c>
      <c r="J48430" s="92">
        <v>1197</v>
      </c>
      <c r="K48430" s="92">
        <v>-837</v>
      </c>
      <c r="O48430" s="92">
        <v>2034</v>
      </c>
      <c r="P48430" s="92">
        <v>1197</v>
      </c>
      <c r="Q48430" s="92">
        <v>-837</v>
      </c>
      <c r="S48430" s="92">
        <v>288</v>
      </c>
      <c r="U48430" s="92">
        <v>0</v>
      </c>
      <c r="V48430" s="92">
        <v>787</v>
      </c>
      <c r="W48430" s="92">
        <v>0</v>
      </c>
      <c r="X48430" s="92">
        <v>69</v>
      </c>
      <c r="Y48430" s="92">
        <v>53</v>
      </c>
      <c r="AK48430" s="92">
        <v>288</v>
      </c>
      <c r="AM48430" s="92">
        <v>0</v>
      </c>
      <c r="AN48430" s="92">
        <v>787</v>
      </c>
      <c r="AO48430" s="92">
        <v>0</v>
      </c>
      <c r="AP48430" s="92">
        <v>69</v>
      </c>
      <c r="AQ48430" s="92">
        <v>53</v>
      </c>
      <c r="AS48430" s="92">
        <v>0</v>
      </c>
      <c r="AT48430" s="92">
        <v>-79</v>
      </c>
      <c r="AU48430" s="92">
        <v>155</v>
      </c>
      <c r="AV48430" s="92">
        <v>-15</v>
      </c>
      <c r="AW48430" s="92">
        <v>-882</v>
      </c>
      <c r="AX48430" s="92">
        <v>-16</v>
      </c>
    </row>
    <row r="48431" spans="1:50">
      <c r="A48431" s="83" t="s">
        <v>132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29</v>
      </c>
      <c r="G48431" s="87" t="s">
        <v>430</v>
      </c>
      <c r="H48431" s="92">
        <v>1990</v>
      </c>
      <c r="I48431" s="92">
        <v>1965</v>
      </c>
      <c r="J48431" s="92">
        <v>1286</v>
      </c>
      <c r="K48431" s="92">
        <v>-679</v>
      </c>
      <c r="O48431" s="92">
        <v>1965</v>
      </c>
      <c r="P48431" s="92">
        <v>1286</v>
      </c>
      <c r="Q48431" s="92">
        <v>-679</v>
      </c>
      <c r="S48431" s="92">
        <v>286</v>
      </c>
      <c r="U48431" s="92">
        <v>0</v>
      </c>
      <c r="V48431" s="92">
        <v>902</v>
      </c>
      <c r="W48431" s="92">
        <v>0</v>
      </c>
      <c r="X48431" s="92">
        <v>42</v>
      </c>
      <c r="Y48431" s="92">
        <v>56</v>
      </c>
      <c r="AK48431" s="92">
        <v>286</v>
      </c>
      <c r="AM48431" s="92">
        <v>0</v>
      </c>
      <c r="AN48431" s="92">
        <v>902</v>
      </c>
      <c r="AO48431" s="92">
        <v>0</v>
      </c>
      <c r="AP48431" s="92">
        <v>42</v>
      </c>
      <c r="AQ48431" s="92">
        <v>56</v>
      </c>
      <c r="AS48431" s="92">
        <v>0</v>
      </c>
      <c r="AT48431" s="92">
        <v>-60</v>
      </c>
      <c r="AU48431" s="92">
        <v>190</v>
      </c>
      <c r="AV48431" s="92">
        <v>-15</v>
      </c>
      <c r="AW48431" s="92">
        <v>-873</v>
      </c>
      <c r="AX48431" s="92">
        <v>79</v>
      </c>
    </row>
    <row r="48432" spans="1:50">
      <c r="A48432" s="83" t="s">
        <v>132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29</v>
      </c>
      <c r="G48432" s="87" t="s">
        <v>430</v>
      </c>
      <c r="H48432" s="92">
        <v>1875</v>
      </c>
      <c r="I48432" s="92">
        <v>1847</v>
      </c>
      <c r="J48432" s="92">
        <v>1185</v>
      </c>
      <c r="K48432" s="92">
        <v>-662</v>
      </c>
      <c r="O48432" s="92">
        <v>1847</v>
      </c>
      <c r="P48432" s="92">
        <v>1185</v>
      </c>
      <c r="Q48432" s="92">
        <v>-662</v>
      </c>
      <c r="S48432" s="92">
        <v>286</v>
      </c>
      <c r="U48432" s="92">
        <v>0</v>
      </c>
      <c r="V48432" s="92">
        <v>753</v>
      </c>
      <c r="W48432" s="92">
        <v>0</v>
      </c>
      <c r="X48432" s="92">
        <v>93</v>
      </c>
      <c r="Y48432" s="92">
        <v>53</v>
      </c>
      <c r="AK48432" s="92">
        <v>286</v>
      </c>
      <c r="AM48432" s="92">
        <v>0</v>
      </c>
      <c r="AN48432" s="92">
        <v>753</v>
      </c>
      <c r="AO48432" s="92">
        <v>0</v>
      </c>
      <c r="AP48432" s="92">
        <v>93</v>
      </c>
      <c r="AQ48432" s="92">
        <v>53</v>
      </c>
      <c r="AS48432" s="92">
        <v>0</v>
      </c>
      <c r="AT48432" s="92">
        <v>-44</v>
      </c>
      <c r="AU48432" s="92">
        <v>186</v>
      </c>
      <c r="AV48432" s="92">
        <v>-13</v>
      </c>
      <c r="AW48432" s="92">
        <v>-1049</v>
      </c>
      <c r="AX48432" s="92">
        <v>258</v>
      </c>
    </row>
    <row r="48433" spans="1:50">
      <c r="A48433" s="83" t="s">
        <v>132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29</v>
      </c>
      <c r="G48433" s="87" t="s">
        <v>430</v>
      </c>
      <c r="H48433" s="92">
        <v>1772</v>
      </c>
      <c r="I48433" s="92">
        <v>1740</v>
      </c>
      <c r="J48433" s="92">
        <v>1057</v>
      </c>
      <c r="K48433" s="92">
        <v>-683</v>
      </c>
      <c r="O48433" s="92">
        <v>1740</v>
      </c>
      <c r="P48433" s="92">
        <v>1057</v>
      </c>
      <c r="Q48433" s="92">
        <v>-683</v>
      </c>
      <c r="S48433" s="92">
        <v>285</v>
      </c>
      <c r="U48433" s="92">
        <v>0</v>
      </c>
      <c r="V48433" s="92">
        <v>595</v>
      </c>
      <c r="W48433" s="92">
        <v>0</v>
      </c>
      <c r="X48433" s="92">
        <v>124</v>
      </c>
      <c r="Y48433" s="92">
        <v>53</v>
      </c>
      <c r="AK48433" s="92">
        <v>285</v>
      </c>
      <c r="AM48433" s="92">
        <v>0</v>
      </c>
      <c r="AN48433" s="92">
        <v>595</v>
      </c>
      <c r="AO48433" s="92">
        <v>0</v>
      </c>
      <c r="AP48433" s="92">
        <v>124</v>
      </c>
      <c r="AQ48433" s="92">
        <v>53</v>
      </c>
      <c r="AS48433" s="92">
        <v>0</v>
      </c>
      <c r="AT48433" s="92">
        <v>-49</v>
      </c>
      <c r="AU48433" s="92">
        <v>168</v>
      </c>
      <c r="AV48433" s="92">
        <v>-13</v>
      </c>
      <c r="AW48433" s="92">
        <v>-937</v>
      </c>
      <c r="AX48433" s="92">
        <v>148</v>
      </c>
    </row>
    <row r="48434" spans="1:50">
      <c r="A48434" s="83" t="s">
        <v>132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29</v>
      </c>
      <c r="G48434" s="87" t="s">
        <v>430</v>
      </c>
      <c r="H48434" s="92">
        <v>1740</v>
      </c>
      <c r="I48434" s="92">
        <v>1677</v>
      </c>
      <c r="J48434" s="92">
        <v>1054</v>
      </c>
      <c r="K48434" s="92">
        <v>-623</v>
      </c>
      <c r="O48434" s="92">
        <v>1677</v>
      </c>
      <c r="P48434" s="92">
        <v>1054</v>
      </c>
      <c r="Q48434" s="92">
        <v>-623</v>
      </c>
      <c r="S48434" s="92">
        <v>284</v>
      </c>
      <c r="U48434" s="92">
        <v>0</v>
      </c>
      <c r="V48434" s="92">
        <v>537</v>
      </c>
      <c r="W48434" s="92">
        <v>0</v>
      </c>
      <c r="X48434" s="92">
        <v>178</v>
      </c>
      <c r="Y48434" s="92">
        <v>55</v>
      </c>
      <c r="AK48434" s="92">
        <v>284</v>
      </c>
      <c r="AM48434" s="92">
        <v>0</v>
      </c>
      <c r="AN48434" s="92">
        <v>537</v>
      </c>
      <c r="AO48434" s="92">
        <v>0</v>
      </c>
      <c r="AP48434" s="92">
        <v>178</v>
      </c>
      <c r="AQ48434" s="92">
        <v>55</v>
      </c>
      <c r="AS48434" s="92">
        <v>0</v>
      </c>
      <c r="AT48434" s="92">
        <v>-43</v>
      </c>
      <c r="AU48434" s="92">
        <v>165</v>
      </c>
      <c r="AV48434" s="92">
        <v>-12</v>
      </c>
      <c r="AW48434" s="92">
        <v>-860</v>
      </c>
      <c r="AX48434" s="92">
        <v>127</v>
      </c>
    </row>
    <row r="48435" spans="1:50">
      <c r="A48435" s="83" t="s">
        <v>132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29</v>
      </c>
      <c r="G48435" s="87" t="s">
        <v>430</v>
      </c>
      <c r="H48435" s="92">
        <v>1717</v>
      </c>
      <c r="I48435" s="92">
        <v>1655</v>
      </c>
      <c r="J48435" s="92">
        <v>1152</v>
      </c>
      <c r="K48435" s="92">
        <v>-503</v>
      </c>
      <c r="O48435" s="92">
        <v>1655</v>
      </c>
      <c r="P48435" s="92">
        <v>1152</v>
      </c>
      <c r="Q48435" s="92">
        <v>-503</v>
      </c>
      <c r="S48435" s="92">
        <v>285</v>
      </c>
      <c r="U48435" s="92">
        <v>0</v>
      </c>
      <c r="V48435" s="92">
        <v>548</v>
      </c>
      <c r="W48435" s="92">
        <v>0</v>
      </c>
      <c r="X48435" s="92">
        <v>265</v>
      </c>
      <c r="Y48435" s="92">
        <v>54</v>
      </c>
      <c r="AK48435" s="92">
        <v>285</v>
      </c>
      <c r="AM48435" s="92">
        <v>0</v>
      </c>
      <c r="AN48435" s="92">
        <v>548</v>
      </c>
      <c r="AO48435" s="92">
        <v>0</v>
      </c>
      <c r="AP48435" s="92">
        <v>265</v>
      </c>
      <c r="AQ48435" s="92">
        <v>54</v>
      </c>
      <c r="AS48435" s="92">
        <v>0</v>
      </c>
      <c r="AT48435" s="92">
        <v>-25</v>
      </c>
      <c r="AU48435" s="92">
        <v>189</v>
      </c>
      <c r="AV48435" s="92">
        <v>-13</v>
      </c>
      <c r="AW48435" s="92">
        <v>-797</v>
      </c>
      <c r="AX48435" s="92">
        <v>143</v>
      </c>
    </row>
    <row r="48436" spans="1:50">
      <c r="A48436" s="83" t="s">
        <v>132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29</v>
      </c>
      <c r="G48436" s="87" t="s">
        <v>430</v>
      </c>
      <c r="H48436" s="92">
        <v>1671</v>
      </c>
      <c r="I48436" s="92">
        <v>1661</v>
      </c>
      <c r="J48436" s="92">
        <v>1237</v>
      </c>
      <c r="K48436" s="92">
        <v>-424</v>
      </c>
      <c r="O48436" s="92">
        <v>1661</v>
      </c>
      <c r="P48436" s="92">
        <v>1237</v>
      </c>
      <c r="Q48436" s="92">
        <v>-424</v>
      </c>
      <c r="S48436" s="92">
        <v>285</v>
      </c>
      <c r="U48436" s="92">
        <v>0</v>
      </c>
      <c r="V48436" s="92">
        <v>554</v>
      </c>
      <c r="W48436" s="92">
        <v>0</v>
      </c>
      <c r="X48436" s="92">
        <v>344</v>
      </c>
      <c r="Y48436" s="92">
        <v>54</v>
      </c>
      <c r="AK48436" s="92">
        <v>285</v>
      </c>
      <c r="AM48436" s="92">
        <v>0</v>
      </c>
      <c r="AN48436" s="92">
        <v>554</v>
      </c>
      <c r="AO48436" s="92">
        <v>0</v>
      </c>
      <c r="AP48436" s="92">
        <v>344</v>
      </c>
      <c r="AQ48436" s="92">
        <v>54</v>
      </c>
      <c r="AS48436" s="92">
        <v>0</v>
      </c>
      <c r="AT48436" s="92">
        <v>-27</v>
      </c>
      <c r="AU48436" s="92">
        <v>222</v>
      </c>
      <c r="AV48436" s="92">
        <v>-12</v>
      </c>
      <c r="AW48436" s="92">
        <v>-724</v>
      </c>
      <c r="AX48436" s="92">
        <v>117</v>
      </c>
    </row>
    <row r="48437" spans="1:50">
      <c r="A48437" s="83" t="s">
        <v>132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29</v>
      </c>
      <c r="G48437" s="87" t="s">
        <v>430</v>
      </c>
      <c r="H48437" s="92">
        <v>1683</v>
      </c>
      <c r="I48437" s="92">
        <v>1668</v>
      </c>
      <c r="J48437" s="92">
        <v>1209</v>
      </c>
      <c r="K48437" s="92">
        <v>-459</v>
      </c>
      <c r="O48437" s="92">
        <v>1668</v>
      </c>
      <c r="P48437" s="92">
        <v>1209</v>
      </c>
      <c r="Q48437" s="92">
        <v>-459</v>
      </c>
      <c r="S48437" s="92">
        <v>286</v>
      </c>
      <c r="U48437" s="92">
        <v>0</v>
      </c>
      <c r="V48437" s="92">
        <v>537</v>
      </c>
      <c r="W48437" s="92">
        <v>0</v>
      </c>
      <c r="X48437" s="92">
        <v>333</v>
      </c>
      <c r="Y48437" s="92">
        <v>53</v>
      </c>
      <c r="AK48437" s="92">
        <v>286</v>
      </c>
      <c r="AM48437" s="92">
        <v>0</v>
      </c>
      <c r="AN48437" s="92">
        <v>537</v>
      </c>
      <c r="AO48437" s="92">
        <v>0</v>
      </c>
      <c r="AP48437" s="92">
        <v>333</v>
      </c>
      <c r="AQ48437" s="92">
        <v>53</v>
      </c>
      <c r="AS48437" s="92">
        <v>0</v>
      </c>
      <c r="AT48437" s="92">
        <v>-35</v>
      </c>
      <c r="AU48437" s="92">
        <v>209</v>
      </c>
      <c r="AV48437" s="92">
        <v>-13</v>
      </c>
      <c r="AW48437" s="92">
        <v>-674</v>
      </c>
      <c r="AX48437" s="92">
        <v>54</v>
      </c>
    </row>
    <row r="48438" spans="1:50">
      <c r="A48438" s="83" t="s">
        <v>132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29</v>
      </c>
      <c r="G48438" s="87" t="s">
        <v>430</v>
      </c>
      <c r="H48438" s="92">
        <v>1736</v>
      </c>
      <c r="I48438" s="92">
        <v>1719</v>
      </c>
      <c r="J48438" s="92">
        <v>1211</v>
      </c>
      <c r="K48438" s="92">
        <v>-508</v>
      </c>
      <c r="O48438" s="92">
        <v>1719</v>
      </c>
      <c r="P48438" s="92">
        <v>1211</v>
      </c>
      <c r="Q48438" s="92">
        <v>-508</v>
      </c>
      <c r="S48438" s="92">
        <v>286</v>
      </c>
      <c r="U48438" s="92">
        <v>0</v>
      </c>
      <c r="V48438" s="92">
        <v>542</v>
      </c>
      <c r="W48438" s="92">
        <v>0</v>
      </c>
      <c r="X48438" s="92">
        <v>328</v>
      </c>
      <c r="Y48438" s="92">
        <v>55</v>
      </c>
      <c r="AK48438" s="92">
        <v>286</v>
      </c>
      <c r="AM48438" s="92">
        <v>0</v>
      </c>
      <c r="AN48438" s="92">
        <v>542</v>
      </c>
      <c r="AO48438" s="92">
        <v>0</v>
      </c>
      <c r="AP48438" s="92">
        <v>328</v>
      </c>
      <c r="AQ48438" s="92">
        <v>55</v>
      </c>
      <c r="AS48438" s="92">
        <v>0</v>
      </c>
      <c r="AT48438" s="92">
        <v>-35</v>
      </c>
      <c r="AU48438" s="92">
        <v>200</v>
      </c>
      <c r="AV48438" s="92">
        <v>-13</v>
      </c>
      <c r="AW48438" s="92">
        <v>-707</v>
      </c>
      <c r="AX48438" s="92">
        <v>47</v>
      </c>
    </row>
    <row r="48439" spans="1:50">
      <c r="A48439" s="83" t="s">
        <v>132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29</v>
      </c>
      <c r="G48439" s="87" t="s">
        <v>430</v>
      </c>
      <c r="H48439" s="92">
        <v>1842</v>
      </c>
      <c r="I48439" s="92">
        <v>1832</v>
      </c>
      <c r="J48439" s="92">
        <v>1278</v>
      </c>
      <c r="K48439" s="92">
        <v>-554</v>
      </c>
      <c r="O48439" s="92">
        <v>1832</v>
      </c>
      <c r="P48439" s="92">
        <v>1278</v>
      </c>
      <c r="Q48439" s="92">
        <v>-554</v>
      </c>
      <c r="S48439" s="92">
        <v>287</v>
      </c>
      <c r="U48439" s="92">
        <v>0</v>
      </c>
      <c r="V48439" s="92">
        <v>578</v>
      </c>
      <c r="W48439" s="92">
        <v>0</v>
      </c>
      <c r="X48439" s="92">
        <v>359</v>
      </c>
      <c r="Y48439" s="92">
        <v>54</v>
      </c>
      <c r="AK48439" s="92">
        <v>287</v>
      </c>
      <c r="AM48439" s="92">
        <v>0</v>
      </c>
      <c r="AN48439" s="92">
        <v>578</v>
      </c>
      <c r="AO48439" s="92">
        <v>0</v>
      </c>
      <c r="AP48439" s="92">
        <v>359</v>
      </c>
      <c r="AQ48439" s="92">
        <v>54</v>
      </c>
      <c r="AS48439" s="92">
        <v>0</v>
      </c>
      <c r="AT48439" s="92">
        <v>-42</v>
      </c>
      <c r="AU48439" s="92">
        <v>173</v>
      </c>
      <c r="AV48439" s="92">
        <v>-15</v>
      </c>
      <c r="AW48439" s="92">
        <v>-676</v>
      </c>
      <c r="AX48439" s="92">
        <v>6</v>
      </c>
    </row>
    <row r="48440" spans="1:50">
      <c r="A48440" s="83" t="s">
        <v>132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29</v>
      </c>
      <c r="G48440" s="87" t="s">
        <v>430</v>
      </c>
      <c r="H48440" s="92">
        <v>2023</v>
      </c>
      <c r="I48440" s="92">
        <v>1997</v>
      </c>
      <c r="J48440" s="92">
        <v>1316</v>
      </c>
      <c r="K48440" s="92">
        <v>-681</v>
      </c>
      <c r="O48440" s="92">
        <v>1997</v>
      </c>
      <c r="P48440" s="92">
        <v>1316</v>
      </c>
      <c r="Q48440" s="92">
        <v>-681</v>
      </c>
      <c r="S48440" s="92">
        <v>287</v>
      </c>
      <c r="U48440" s="92">
        <v>0</v>
      </c>
      <c r="V48440" s="92">
        <v>586</v>
      </c>
      <c r="W48440" s="92">
        <v>0</v>
      </c>
      <c r="X48440" s="92">
        <v>389</v>
      </c>
      <c r="Y48440" s="92">
        <v>54</v>
      </c>
      <c r="AK48440" s="92">
        <v>287</v>
      </c>
      <c r="AM48440" s="92">
        <v>0</v>
      </c>
      <c r="AN48440" s="92">
        <v>586</v>
      </c>
      <c r="AO48440" s="92">
        <v>0</v>
      </c>
      <c r="AP48440" s="92">
        <v>389</v>
      </c>
      <c r="AQ48440" s="92">
        <v>54</v>
      </c>
      <c r="AS48440" s="92">
        <v>0</v>
      </c>
      <c r="AT48440" s="92">
        <v>-67</v>
      </c>
      <c r="AU48440" s="92">
        <v>171</v>
      </c>
      <c r="AV48440" s="92">
        <v>-17</v>
      </c>
      <c r="AW48440" s="92">
        <v>-640</v>
      </c>
      <c r="AX48440" s="92">
        <v>-128</v>
      </c>
    </row>
    <row r="48441" spans="1:50">
      <c r="A48441" s="83" t="s">
        <v>132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29</v>
      </c>
      <c r="G48441" s="87" t="s">
        <v>430</v>
      </c>
      <c r="H48441" s="92">
        <v>2155</v>
      </c>
      <c r="I48441" s="92">
        <v>2137</v>
      </c>
      <c r="J48441" s="92">
        <v>1380</v>
      </c>
      <c r="K48441" s="92">
        <v>-757</v>
      </c>
      <c r="O48441" s="92">
        <v>2137</v>
      </c>
      <c r="P48441" s="92">
        <v>1380</v>
      </c>
      <c r="Q48441" s="92">
        <v>-757</v>
      </c>
      <c r="S48441" s="92">
        <v>288</v>
      </c>
      <c r="U48441" s="92">
        <v>0</v>
      </c>
      <c r="V48441" s="92">
        <v>646</v>
      </c>
      <c r="W48441" s="92">
        <v>0</v>
      </c>
      <c r="X48441" s="92">
        <v>393</v>
      </c>
      <c r="Y48441" s="92">
        <v>53</v>
      </c>
      <c r="AK48441" s="92">
        <v>288</v>
      </c>
      <c r="AM48441" s="92">
        <v>0</v>
      </c>
      <c r="AN48441" s="92">
        <v>646</v>
      </c>
      <c r="AO48441" s="92">
        <v>0</v>
      </c>
      <c r="AP48441" s="92">
        <v>393</v>
      </c>
      <c r="AQ48441" s="92">
        <v>53</v>
      </c>
      <c r="AS48441" s="92">
        <v>0</v>
      </c>
      <c r="AT48441" s="92">
        <v>-84</v>
      </c>
      <c r="AU48441" s="92">
        <v>163</v>
      </c>
      <c r="AV48441" s="92">
        <v>-18</v>
      </c>
      <c r="AW48441" s="92">
        <v>-558</v>
      </c>
      <c r="AX48441" s="92">
        <v>-260</v>
      </c>
    </row>
    <row r="48442" spans="1:50">
      <c r="A48442" s="83" t="s">
        <v>132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29</v>
      </c>
      <c r="G48442" s="87" t="s">
        <v>430</v>
      </c>
      <c r="H48442" s="92">
        <v>2205</v>
      </c>
      <c r="I48442" s="92">
        <v>2205</v>
      </c>
      <c r="J48442" s="92">
        <v>1407</v>
      </c>
      <c r="K48442" s="92">
        <v>-798</v>
      </c>
      <c r="O48442" s="92">
        <v>2205</v>
      </c>
      <c r="P48442" s="92">
        <v>1407</v>
      </c>
      <c r="Q48442" s="92">
        <v>-798</v>
      </c>
      <c r="S48442" s="92">
        <v>288</v>
      </c>
      <c r="U48442" s="92">
        <v>0</v>
      </c>
      <c r="V48442" s="92">
        <v>645</v>
      </c>
      <c r="W48442" s="92">
        <v>4</v>
      </c>
      <c r="X48442" s="92">
        <v>416</v>
      </c>
      <c r="Y48442" s="92">
        <v>54</v>
      </c>
      <c r="AK48442" s="92">
        <v>288</v>
      </c>
      <c r="AM48442" s="92">
        <v>0</v>
      </c>
      <c r="AN48442" s="92">
        <v>645</v>
      </c>
      <c r="AO48442" s="92">
        <v>4</v>
      </c>
      <c r="AP48442" s="92">
        <v>416</v>
      </c>
      <c r="AQ48442" s="92">
        <v>54</v>
      </c>
      <c r="AS48442" s="92">
        <v>0</v>
      </c>
      <c r="AT48442" s="92">
        <v>-61</v>
      </c>
      <c r="AU48442" s="92">
        <v>147</v>
      </c>
      <c r="AV48442" s="92">
        <v>-19</v>
      </c>
      <c r="AW48442" s="92">
        <v>-835</v>
      </c>
      <c r="AX48442" s="92">
        <v>-30</v>
      </c>
    </row>
    <row r="48443" spans="1:50">
      <c r="A48443" s="83" t="s">
        <v>132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29</v>
      </c>
      <c r="G48443" s="87" t="s">
        <v>430</v>
      </c>
      <c r="H48443" s="92">
        <v>2210</v>
      </c>
      <c r="I48443" s="92">
        <v>2183</v>
      </c>
      <c r="J48443" s="92">
        <v>1358</v>
      </c>
      <c r="K48443" s="92">
        <v>-825</v>
      </c>
      <c r="O48443" s="92">
        <v>2183</v>
      </c>
      <c r="P48443" s="92">
        <v>1358</v>
      </c>
      <c r="Q48443" s="92">
        <v>-825</v>
      </c>
      <c r="S48443" s="92">
        <v>288</v>
      </c>
      <c r="U48443" s="92">
        <v>0</v>
      </c>
      <c r="V48443" s="92">
        <v>545</v>
      </c>
      <c r="W48443" s="92">
        <v>59</v>
      </c>
      <c r="X48443" s="92">
        <v>415</v>
      </c>
      <c r="Y48443" s="92">
        <v>51</v>
      </c>
      <c r="AK48443" s="92">
        <v>288</v>
      </c>
      <c r="AM48443" s="92">
        <v>0</v>
      </c>
      <c r="AN48443" s="92">
        <v>545</v>
      </c>
      <c r="AO48443" s="92">
        <v>59</v>
      </c>
      <c r="AP48443" s="92">
        <v>415</v>
      </c>
      <c r="AQ48443" s="92">
        <v>51</v>
      </c>
      <c r="AS48443" s="92">
        <v>0</v>
      </c>
      <c r="AT48443" s="92">
        <v>-52</v>
      </c>
      <c r="AU48443" s="92">
        <v>117</v>
      </c>
      <c r="AV48443" s="92">
        <v>-19</v>
      </c>
      <c r="AW48443" s="92">
        <v>-962</v>
      </c>
      <c r="AX48443" s="92">
        <v>91</v>
      </c>
    </row>
    <row r="48444" spans="1:50">
      <c r="A48444" s="83" t="s">
        <v>132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29</v>
      </c>
      <c r="G48444" s="87" t="s">
        <v>430</v>
      </c>
      <c r="H48444" s="92">
        <v>2185</v>
      </c>
      <c r="I48444" s="92">
        <v>2140</v>
      </c>
      <c r="J48444" s="92">
        <v>1373</v>
      </c>
      <c r="K48444" s="92">
        <v>-767</v>
      </c>
      <c r="O48444" s="92">
        <v>2140</v>
      </c>
      <c r="P48444" s="92">
        <v>1373</v>
      </c>
      <c r="Q48444" s="92">
        <v>-767</v>
      </c>
      <c r="S48444" s="92">
        <v>286</v>
      </c>
      <c r="U48444" s="92">
        <v>0</v>
      </c>
      <c r="V48444" s="92">
        <v>516</v>
      </c>
      <c r="W48444" s="92">
        <v>95</v>
      </c>
      <c r="X48444" s="92">
        <v>422</v>
      </c>
      <c r="Y48444" s="92">
        <v>54</v>
      </c>
      <c r="AK48444" s="92">
        <v>286</v>
      </c>
      <c r="AM48444" s="92">
        <v>0</v>
      </c>
      <c r="AN48444" s="92">
        <v>516</v>
      </c>
      <c r="AO48444" s="92">
        <v>95</v>
      </c>
      <c r="AP48444" s="92">
        <v>422</v>
      </c>
      <c r="AQ48444" s="92">
        <v>54</v>
      </c>
      <c r="AS48444" s="92">
        <v>0</v>
      </c>
      <c r="AT48444" s="92">
        <v>-31</v>
      </c>
      <c r="AU48444" s="92">
        <v>116</v>
      </c>
      <c r="AV48444" s="92">
        <v>-18</v>
      </c>
      <c r="AW48444" s="92">
        <v>-1053</v>
      </c>
      <c r="AX48444" s="92">
        <v>219</v>
      </c>
    </row>
    <row r="48445" spans="1:50">
      <c r="A48445" s="83" t="s">
        <v>132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29</v>
      </c>
      <c r="G48445" s="87" t="s">
        <v>430</v>
      </c>
      <c r="H48445" s="92">
        <v>2108</v>
      </c>
      <c r="I48445" s="92">
        <v>2115</v>
      </c>
      <c r="J48445" s="92">
        <v>1329</v>
      </c>
      <c r="K48445" s="92">
        <v>-786</v>
      </c>
      <c r="O48445" s="92">
        <v>2115</v>
      </c>
      <c r="P48445" s="92">
        <v>1329</v>
      </c>
      <c r="Q48445" s="92">
        <v>-786</v>
      </c>
      <c r="S48445" s="92">
        <v>283</v>
      </c>
      <c r="U48445" s="92">
        <v>0</v>
      </c>
      <c r="V48445" s="92">
        <v>490</v>
      </c>
      <c r="W48445" s="92">
        <v>82</v>
      </c>
      <c r="X48445" s="92">
        <v>426</v>
      </c>
      <c r="Y48445" s="92">
        <v>48</v>
      </c>
      <c r="AK48445" s="92">
        <v>283</v>
      </c>
      <c r="AM48445" s="92">
        <v>0</v>
      </c>
      <c r="AN48445" s="92">
        <v>490</v>
      </c>
      <c r="AO48445" s="92">
        <v>82</v>
      </c>
      <c r="AP48445" s="92">
        <v>426</v>
      </c>
      <c r="AQ48445" s="92">
        <v>48</v>
      </c>
      <c r="AS48445" s="92">
        <v>0</v>
      </c>
      <c r="AT48445" s="92">
        <v>-50</v>
      </c>
      <c r="AU48445" s="92">
        <v>103</v>
      </c>
      <c r="AV48445" s="92">
        <v>-16</v>
      </c>
      <c r="AW48445" s="92">
        <v>-1002</v>
      </c>
      <c r="AX48445" s="92">
        <v>179</v>
      </c>
    </row>
    <row r="48446" spans="1:50">
      <c r="A48446" s="83" t="s">
        <v>132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29</v>
      </c>
      <c r="G48446" s="87" t="s">
        <v>430</v>
      </c>
      <c r="H48446" s="92">
        <v>2043</v>
      </c>
      <c r="I48446" s="92">
        <v>2098</v>
      </c>
      <c r="J48446" s="92">
        <v>1328</v>
      </c>
      <c r="K48446" s="92">
        <v>-770</v>
      </c>
      <c r="O48446" s="92">
        <v>2098</v>
      </c>
      <c r="P48446" s="92">
        <v>1328</v>
      </c>
      <c r="Q48446" s="92">
        <v>-770</v>
      </c>
      <c r="S48446" s="92">
        <v>286</v>
      </c>
      <c r="U48446" s="92">
        <v>0</v>
      </c>
      <c r="V48446" s="92">
        <v>491</v>
      </c>
      <c r="W48446" s="92">
        <v>54</v>
      </c>
      <c r="X48446" s="92">
        <v>443</v>
      </c>
      <c r="Y48446" s="92">
        <v>54</v>
      </c>
      <c r="AK48446" s="92">
        <v>286</v>
      </c>
      <c r="AM48446" s="92">
        <v>0</v>
      </c>
      <c r="AN48446" s="92">
        <v>491</v>
      </c>
      <c r="AO48446" s="92">
        <v>54</v>
      </c>
      <c r="AP48446" s="92">
        <v>443</v>
      </c>
      <c r="AQ48446" s="92">
        <v>54</v>
      </c>
      <c r="AS48446" s="92">
        <v>0</v>
      </c>
      <c r="AT48446" s="92">
        <v>-51</v>
      </c>
      <c r="AU48446" s="92">
        <v>99</v>
      </c>
      <c r="AV48446" s="92">
        <v>-15</v>
      </c>
      <c r="AW48446" s="92">
        <v>-1006</v>
      </c>
      <c r="AX48446" s="92">
        <v>203</v>
      </c>
    </row>
    <row r="48447" spans="1:50">
      <c r="A48447" s="83" t="s">
        <v>132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29</v>
      </c>
      <c r="G48447" s="87" t="s">
        <v>430</v>
      </c>
      <c r="H48447" s="92">
        <v>2054</v>
      </c>
      <c r="I48447" s="92">
        <v>2072</v>
      </c>
      <c r="J48447" s="92">
        <v>1272</v>
      </c>
      <c r="K48447" s="92">
        <v>-800</v>
      </c>
      <c r="O48447" s="92">
        <v>2072</v>
      </c>
      <c r="P48447" s="92">
        <v>1272</v>
      </c>
      <c r="Q48447" s="92">
        <v>-800</v>
      </c>
      <c r="S48447" s="92">
        <v>284</v>
      </c>
      <c r="U48447" s="92">
        <v>0</v>
      </c>
      <c r="V48447" s="92">
        <v>482</v>
      </c>
      <c r="W48447" s="92">
        <v>37</v>
      </c>
      <c r="X48447" s="92">
        <v>416</v>
      </c>
      <c r="Y48447" s="92">
        <v>53</v>
      </c>
      <c r="AK48447" s="92">
        <v>284</v>
      </c>
      <c r="AM48447" s="92">
        <v>0</v>
      </c>
      <c r="AN48447" s="92">
        <v>482</v>
      </c>
      <c r="AO48447" s="92">
        <v>37</v>
      </c>
      <c r="AP48447" s="92">
        <v>416</v>
      </c>
      <c r="AQ48447" s="92">
        <v>53</v>
      </c>
      <c r="AS48447" s="92">
        <v>0</v>
      </c>
      <c r="AT48447" s="92">
        <v>-48</v>
      </c>
      <c r="AU48447" s="92">
        <v>76</v>
      </c>
      <c r="AV48447" s="92">
        <v>-14</v>
      </c>
      <c r="AW48447" s="92">
        <v>-977</v>
      </c>
      <c r="AX48447" s="92">
        <v>163</v>
      </c>
    </row>
    <row r="48448" spans="1:50">
      <c r="A48448" s="83" t="s">
        <v>132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29</v>
      </c>
      <c r="G48448" s="87" t="s">
        <v>430</v>
      </c>
      <c r="H48448" s="92">
        <v>2030</v>
      </c>
      <c r="I48448" s="92">
        <v>2058</v>
      </c>
      <c r="J48448" s="92">
        <v>1321</v>
      </c>
      <c r="K48448" s="92">
        <v>-737</v>
      </c>
      <c r="O48448" s="92">
        <v>2058</v>
      </c>
      <c r="P48448" s="92">
        <v>1321</v>
      </c>
      <c r="Q48448" s="92">
        <v>-737</v>
      </c>
      <c r="S48448" s="92">
        <v>259</v>
      </c>
      <c r="U48448" s="92">
        <v>0</v>
      </c>
      <c r="V48448" s="92">
        <v>623</v>
      </c>
      <c r="W48448" s="92">
        <v>32</v>
      </c>
      <c r="X48448" s="92">
        <v>352</v>
      </c>
      <c r="Y48448" s="92">
        <v>55</v>
      </c>
      <c r="AK48448" s="92">
        <v>259</v>
      </c>
      <c r="AM48448" s="92">
        <v>0</v>
      </c>
      <c r="AN48448" s="92">
        <v>623</v>
      </c>
      <c r="AO48448" s="92">
        <v>32</v>
      </c>
      <c r="AP48448" s="92">
        <v>352</v>
      </c>
      <c r="AQ48448" s="92">
        <v>55</v>
      </c>
      <c r="AS48448" s="92">
        <v>0</v>
      </c>
      <c r="AT48448" s="92">
        <v>-33</v>
      </c>
      <c r="AU48448" s="92">
        <v>69</v>
      </c>
      <c r="AV48448" s="92">
        <v>-14</v>
      </c>
      <c r="AW48448" s="92">
        <v>-861</v>
      </c>
      <c r="AX48448" s="92">
        <v>102</v>
      </c>
    </row>
    <row r="48449" spans="1:50">
      <c r="A48449" s="83" t="s">
        <v>132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29</v>
      </c>
      <c r="G48449" s="87" t="s">
        <v>430</v>
      </c>
      <c r="H48449" s="92">
        <v>2034</v>
      </c>
      <c r="I48449" s="92">
        <v>2053</v>
      </c>
      <c r="J48449" s="92">
        <v>1424</v>
      </c>
      <c r="K48449" s="92">
        <v>-629</v>
      </c>
      <c r="O48449" s="92">
        <v>2053</v>
      </c>
      <c r="P48449" s="92">
        <v>1424</v>
      </c>
      <c r="Q48449" s="92">
        <v>-629</v>
      </c>
      <c r="S48449" s="92">
        <v>225</v>
      </c>
      <c r="U48449" s="92">
        <v>0</v>
      </c>
      <c r="V48449" s="92">
        <v>763</v>
      </c>
      <c r="W48449" s="92">
        <v>19</v>
      </c>
      <c r="X48449" s="92">
        <v>365</v>
      </c>
      <c r="Y48449" s="92">
        <v>52</v>
      </c>
      <c r="AK48449" s="92">
        <v>225</v>
      </c>
      <c r="AM48449" s="92">
        <v>0</v>
      </c>
      <c r="AN48449" s="92">
        <v>763</v>
      </c>
      <c r="AO48449" s="92">
        <v>19</v>
      </c>
      <c r="AP48449" s="92">
        <v>365</v>
      </c>
      <c r="AQ48449" s="92">
        <v>52</v>
      </c>
      <c r="AS48449" s="92">
        <v>0</v>
      </c>
      <c r="AT48449" s="92">
        <v>-39</v>
      </c>
      <c r="AU48449" s="92">
        <v>47</v>
      </c>
      <c r="AV48449" s="92">
        <v>-14</v>
      </c>
      <c r="AW48449" s="92">
        <v>-607</v>
      </c>
      <c r="AX48449" s="92">
        <v>-16</v>
      </c>
    </row>
    <row r="48450" spans="1:50">
      <c r="A48450" s="83" t="s">
        <v>132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29</v>
      </c>
      <c r="G48450" s="87" t="s">
        <v>430</v>
      </c>
      <c r="H48450" s="92">
        <v>2058</v>
      </c>
      <c r="I48450" s="92">
        <v>2076</v>
      </c>
      <c r="J48450" s="92">
        <v>1371</v>
      </c>
      <c r="K48450" s="92">
        <v>-705</v>
      </c>
      <c r="O48450" s="92">
        <v>2076</v>
      </c>
      <c r="P48450" s="92">
        <v>1371</v>
      </c>
      <c r="Q48450" s="92">
        <v>-705</v>
      </c>
      <c r="S48450" s="92">
        <v>236</v>
      </c>
      <c r="U48450" s="92">
        <v>0</v>
      </c>
      <c r="V48450" s="92">
        <v>902</v>
      </c>
      <c r="W48450" s="92">
        <v>7</v>
      </c>
      <c r="X48450" s="92">
        <v>172</v>
      </c>
      <c r="Y48450" s="92">
        <v>54</v>
      </c>
      <c r="AK48450" s="92">
        <v>236</v>
      </c>
      <c r="AM48450" s="92">
        <v>0</v>
      </c>
      <c r="AN48450" s="92">
        <v>902</v>
      </c>
      <c r="AO48450" s="92">
        <v>7</v>
      </c>
      <c r="AP48450" s="92">
        <v>172</v>
      </c>
      <c r="AQ48450" s="92">
        <v>54</v>
      </c>
      <c r="AS48450" s="92">
        <v>0</v>
      </c>
      <c r="AT48450" s="92">
        <v>-78</v>
      </c>
      <c r="AU48450" s="92">
        <v>80</v>
      </c>
      <c r="AV48450" s="92">
        <v>-15</v>
      </c>
      <c r="AW48450" s="92">
        <v>-419</v>
      </c>
      <c r="AX48450" s="92">
        <v>-273</v>
      </c>
    </row>
    <row r="48451" spans="1:50">
      <c r="A48451" s="83" t="s">
        <v>132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29</v>
      </c>
      <c r="G48451" s="87" t="s">
        <v>430</v>
      </c>
      <c r="H48451" s="92">
        <v>2094</v>
      </c>
      <c r="I48451" s="92">
        <v>2154</v>
      </c>
      <c r="J48451" s="92">
        <v>1396</v>
      </c>
      <c r="K48451" s="92">
        <v>-758</v>
      </c>
      <c r="O48451" s="92">
        <v>2154</v>
      </c>
      <c r="P48451" s="92">
        <v>1396</v>
      </c>
      <c r="Q48451" s="92">
        <v>-758</v>
      </c>
      <c r="S48451" s="92">
        <v>281</v>
      </c>
      <c r="U48451" s="92">
        <v>0</v>
      </c>
      <c r="V48451" s="92">
        <v>961</v>
      </c>
      <c r="W48451" s="92">
        <v>1</v>
      </c>
      <c r="X48451" s="92">
        <v>99</v>
      </c>
      <c r="Y48451" s="92">
        <v>54</v>
      </c>
      <c r="AK48451" s="92">
        <v>281</v>
      </c>
      <c r="AM48451" s="92">
        <v>0</v>
      </c>
      <c r="AN48451" s="92">
        <v>961</v>
      </c>
      <c r="AO48451" s="92">
        <v>1</v>
      </c>
      <c r="AP48451" s="92">
        <v>99</v>
      </c>
      <c r="AQ48451" s="92">
        <v>54</v>
      </c>
      <c r="AS48451" s="92">
        <v>0</v>
      </c>
      <c r="AT48451" s="92">
        <v>-107</v>
      </c>
      <c r="AU48451" s="92">
        <v>156</v>
      </c>
      <c r="AV48451" s="92">
        <v>-16</v>
      </c>
      <c r="AW48451" s="92">
        <v>-544</v>
      </c>
      <c r="AX48451" s="92">
        <v>-247</v>
      </c>
    </row>
    <row r="48452" spans="1:50">
      <c r="A48452" s="83" t="s">
        <v>132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29</v>
      </c>
      <c r="G48452" s="87" t="s">
        <v>430</v>
      </c>
      <c r="H48452" s="92">
        <v>2108</v>
      </c>
      <c r="I48452" s="92">
        <v>2144</v>
      </c>
      <c r="J48452" s="92">
        <v>1355</v>
      </c>
      <c r="K48452" s="92">
        <v>-789</v>
      </c>
      <c r="O48452" s="92">
        <v>2144</v>
      </c>
      <c r="P48452" s="92">
        <v>1355</v>
      </c>
      <c r="Q48452" s="92">
        <v>-789</v>
      </c>
      <c r="S48452" s="92">
        <v>279</v>
      </c>
      <c r="U48452" s="92">
        <v>0</v>
      </c>
      <c r="V48452" s="92">
        <v>958</v>
      </c>
      <c r="W48452" s="92">
        <v>0</v>
      </c>
      <c r="X48452" s="92">
        <v>63</v>
      </c>
      <c r="Y48452" s="92">
        <v>55</v>
      </c>
      <c r="AK48452" s="92">
        <v>279</v>
      </c>
      <c r="AM48452" s="92">
        <v>0</v>
      </c>
      <c r="AN48452" s="92">
        <v>958</v>
      </c>
      <c r="AO48452" s="92">
        <v>0</v>
      </c>
      <c r="AP48452" s="92">
        <v>63</v>
      </c>
      <c r="AQ48452" s="92">
        <v>55</v>
      </c>
      <c r="AS48452" s="92">
        <v>0</v>
      </c>
      <c r="AT48452" s="92">
        <v>-94</v>
      </c>
      <c r="AU48452" s="92">
        <v>163</v>
      </c>
      <c r="AV48452" s="92">
        <v>-16</v>
      </c>
      <c r="AW48452" s="92">
        <v>-714</v>
      </c>
      <c r="AX48452" s="92">
        <v>-128</v>
      </c>
    </row>
    <row r="48453" spans="1:50">
      <c r="A48453" s="83" t="s">
        <v>132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29</v>
      </c>
      <c r="G48453" s="87" t="s">
        <v>430</v>
      </c>
      <c r="H48453" s="92">
        <v>2109</v>
      </c>
      <c r="I48453" s="92">
        <v>2113</v>
      </c>
      <c r="J48453" s="92">
        <v>1393</v>
      </c>
      <c r="K48453" s="92">
        <v>-720</v>
      </c>
      <c r="O48453" s="92">
        <v>2113</v>
      </c>
      <c r="P48453" s="92">
        <v>1393</v>
      </c>
      <c r="Q48453" s="92">
        <v>-720</v>
      </c>
      <c r="S48453" s="92">
        <v>287</v>
      </c>
      <c r="U48453" s="92">
        <v>0</v>
      </c>
      <c r="V48453" s="92">
        <v>995</v>
      </c>
      <c r="W48453" s="92">
        <v>0</v>
      </c>
      <c r="X48453" s="92">
        <v>56</v>
      </c>
      <c r="Y48453" s="92">
        <v>55</v>
      </c>
      <c r="AK48453" s="92">
        <v>287</v>
      </c>
      <c r="AM48453" s="92">
        <v>0</v>
      </c>
      <c r="AN48453" s="92">
        <v>995</v>
      </c>
      <c r="AO48453" s="92">
        <v>0</v>
      </c>
      <c r="AP48453" s="92">
        <v>56</v>
      </c>
      <c r="AQ48453" s="92">
        <v>55</v>
      </c>
      <c r="AS48453" s="92">
        <v>0</v>
      </c>
      <c r="AT48453" s="92">
        <v>-90</v>
      </c>
      <c r="AU48453" s="92">
        <v>175</v>
      </c>
      <c r="AV48453" s="92">
        <v>-17</v>
      </c>
      <c r="AW48453" s="92">
        <v>-723</v>
      </c>
      <c r="AX48453" s="92">
        <v>-65</v>
      </c>
    </row>
    <row r="48454" spans="1:50">
      <c r="A48454" s="83" t="s">
        <v>132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29</v>
      </c>
      <c r="G48454" s="87" t="s">
        <v>430</v>
      </c>
      <c r="H48454" s="92">
        <v>2056</v>
      </c>
      <c r="I48454" s="92">
        <v>2051</v>
      </c>
      <c r="J48454" s="92">
        <v>1421</v>
      </c>
      <c r="K48454" s="92">
        <v>-630</v>
      </c>
      <c r="O48454" s="92">
        <v>2051</v>
      </c>
      <c r="P48454" s="92">
        <v>1421</v>
      </c>
      <c r="Q48454" s="92">
        <v>-630</v>
      </c>
      <c r="S48454" s="92">
        <v>287</v>
      </c>
      <c r="U48454" s="92">
        <v>0</v>
      </c>
      <c r="V48454" s="92">
        <v>997</v>
      </c>
      <c r="W48454" s="92">
        <v>0</v>
      </c>
      <c r="X48454" s="92">
        <v>82</v>
      </c>
      <c r="Y48454" s="92">
        <v>55</v>
      </c>
      <c r="AK48454" s="92">
        <v>287</v>
      </c>
      <c r="AM48454" s="92">
        <v>0</v>
      </c>
      <c r="AN48454" s="92">
        <v>997</v>
      </c>
      <c r="AO48454" s="92">
        <v>0</v>
      </c>
      <c r="AP48454" s="92">
        <v>82</v>
      </c>
      <c r="AQ48454" s="92">
        <v>55</v>
      </c>
      <c r="AS48454" s="92">
        <v>0</v>
      </c>
      <c r="AT48454" s="92">
        <v>-73</v>
      </c>
      <c r="AU48454" s="92">
        <v>187</v>
      </c>
      <c r="AV48454" s="92">
        <v>-15</v>
      </c>
      <c r="AW48454" s="92">
        <v>-754</v>
      </c>
      <c r="AX48454" s="92">
        <v>25</v>
      </c>
    </row>
    <row r="48455" spans="1:50">
      <c r="A48455" s="83" t="s">
        <v>132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29</v>
      </c>
      <c r="G48455" s="87" t="s">
        <v>430</v>
      </c>
      <c r="H48455" s="92">
        <v>1993</v>
      </c>
      <c r="I48455" s="92">
        <v>1978</v>
      </c>
      <c r="J48455" s="92">
        <v>1496</v>
      </c>
      <c r="K48455" s="92">
        <v>-482</v>
      </c>
      <c r="O48455" s="92">
        <v>1978</v>
      </c>
      <c r="P48455" s="92">
        <v>1496</v>
      </c>
      <c r="Q48455" s="92">
        <v>-482</v>
      </c>
      <c r="S48455" s="92">
        <v>287</v>
      </c>
      <c r="U48455" s="92">
        <v>0</v>
      </c>
      <c r="V48455" s="92">
        <v>990</v>
      </c>
      <c r="W48455" s="92">
        <v>0</v>
      </c>
      <c r="X48455" s="92">
        <v>166</v>
      </c>
      <c r="Y48455" s="92">
        <v>53</v>
      </c>
      <c r="AK48455" s="92">
        <v>287</v>
      </c>
      <c r="AM48455" s="92">
        <v>0</v>
      </c>
      <c r="AN48455" s="92">
        <v>990</v>
      </c>
      <c r="AO48455" s="92">
        <v>0</v>
      </c>
      <c r="AP48455" s="92">
        <v>166</v>
      </c>
      <c r="AQ48455" s="92">
        <v>53</v>
      </c>
      <c r="AS48455" s="92">
        <v>0</v>
      </c>
      <c r="AT48455" s="92">
        <v>-38</v>
      </c>
      <c r="AU48455" s="92">
        <v>188</v>
      </c>
      <c r="AV48455" s="92">
        <v>-16</v>
      </c>
      <c r="AW48455" s="92">
        <v>-798</v>
      </c>
      <c r="AX48455" s="92">
        <v>182</v>
      </c>
    </row>
    <row r="48456" spans="1:50">
      <c r="A48456" s="83" t="s">
        <v>132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29</v>
      </c>
      <c r="G48456" s="87" t="s">
        <v>430</v>
      </c>
      <c r="H48456" s="92">
        <v>1898</v>
      </c>
      <c r="I48456" s="92">
        <v>1895</v>
      </c>
      <c r="J48456" s="92">
        <v>1543</v>
      </c>
      <c r="K48456" s="92">
        <v>-352</v>
      </c>
      <c r="O48456" s="92">
        <v>1895</v>
      </c>
      <c r="P48456" s="92">
        <v>1543</v>
      </c>
      <c r="Q48456" s="92">
        <v>-352</v>
      </c>
      <c r="S48456" s="92">
        <v>286</v>
      </c>
      <c r="U48456" s="92">
        <v>0</v>
      </c>
      <c r="V48456" s="92">
        <v>966</v>
      </c>
      <c r="W48456" s="92">
        <v>0</v>
      </c>
      <c r="X48456" s="92">
        <v>235</v>
      </c>
      <c r="Y48456" s="92">
        <v>56</v>
      </c>
      <c r="AK48456" s="92">
        <v>286</v>
      </c>
      <c r="AM48456" s="92">
        <v>0</v>
      </c>
      <c r="AN48456" s="92">
        <v>966</v>
      </c>
      <c r="AO48456" s="92">
        <v>0</v>
      </c>
      <c r="AP48456" s="92">
        <v>235</v>
      </c>
      <c r="AQ48456" s="92">
        <v>56</v>
      </c>
      <c r="AS48456" s="92">
        <v>0</v>
      </c>
      <c r="AT48456" s="92">
        <v>-8</v>
      </c>
      <c r="AU48456" s="92">
        <v>202</v>
      </c>
      <c r="AV48456" s="92">
        <v>-15</v>
      </c>
      <c r="AW48456" s="92">
        <v>-881</v>
      </c>
      <c r="AX48456" s="92">
        <v>350</v>
      </c>
    </row>
    <row r="48457" spans="1:50">
      <c r="A48457" s="83" t="s">
        <v>132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29</v>
      </c>
      <c r="G48457" s="87" t="s">
        <v>430</v>
      </c>
      <c r="H48457" s="92">
        <v>1790</v>
      </c>
      <c r="I48457" s="92">
        <v>1792</v>
      </c>
      <c r="J48457" s="92">
        <v>1397</v>
      </c>
      <c r="K48457" s="92">
        <v>-395</v>
      </c>
      <c r="O48457" s="92">
        <v>1792</v>
      </c>
      <c r="P48457" s="92">
        <v>1397</v>
      </c>
      <c r="Q48457" s="92">
        <v>-395</v>
      </c>
      <c r="S48457" s="92">
        <v>286</v>
      </c>
      <c r="U48457" s="92">
        <v>0</v>
      </c>
      <c r="V48457" s="92">
        <v>741</v>
      </c>
      <c r="W48457" s="92">
        <v>0</v>
      </c>
      <c r="X48457" s="92">
        <v>316</v>
      </c>
      <c r="Y48457" s="92">
        <v>54</v>
      </c>
      <c r="AK48457" s="92">
        <v>286</v>
      </c>
      <c r="AM48457" s="92">
        <v>0</v>
      </c>
      <c r="AN48457" s="92">
        <v>741</v>
      </c>
      <c r="AO48457" s="92">
        <v>0</v>
      </c>
      <c r="AP48457" s="92">
        <v>316</v>
      </c>
      <c r="AQ48457" s="92">
        <v>54</v>
      </c>
      <c r="AS48457" s="92">
        <v>0</v>
      </c>
      <c r="AT48457" s="92">
        <v>6</v>
      </c>
      <c r="AU48457" s="92">
        <v>177</v>
      </c>
      <c r="AV48457" s="92">
        <v>-14</v>
      </c>
      <c r="AW48457" s="92">
        <v>-977</v>
      </c>
      <c r="AX48457" s="92">
        <v>413</v>
      </c>
    </row>
    <row r="48458" spans="1:50">
      <c r="A48458" s="83" t="s">
        <v>132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29</v>
      </c>
      <c r="G48458" s="87" t="s">
        <v>430</v>
      </c>
      <c r="H48458" s="92">
        <v>1714</v>
      </c>
      <c r="I48458" s="92">
        <v>1724</v>
      </c>
      <c r="J48458" s="92">
        <v>1294</v>
      </c>
      <c r="K48458" s="92">
        <v>-430</v>
      </c>
      <c r="O48458" s="92">
        <v>1724</v>
      </c>
      <c r="P48458" s="92">
        <v>1294</v>
      </c>
      <c r="Q48458" s="92">
        <v>-430</v>
      </c>
      <c r="S48458" s="92">
        <v>286</v>
      </c>
      <c r="U48458" s="92">
        <v>0</v>
      </c>
      <c r="V48458" s="92">
        <v>606</v>
      </c>
      <c r="W48458" s="92">
        <v>0</v>
      </c>
      <c r="X48458" s="92">
        <v>349</v>
      </c>
      <c r="Y48458" s="92">
        <v>53</v>
      </c>
      <c r="AK48458" s="92">
        <v>286</v>
      </c>
      <c r="AM48458" s="92">
        <v>0</v>
      </c>
      <c r="AN48458" s="92">
        <v>606</v>
      </c>
      <c r="AO48458" s="92">
        <v>0</v>
      </c>
      <c r="AP48458" s="92">
        <v>349</v>
      </c>
      <c r="AQ48458" s="92">
        <v>53</v>
      </c>
      <c r="AS48458" s="92">
        <v>0</v>
      </c>
      <c r="AT48458" s="92">
        <v>-16</v>
      </c>
      <c r="AU48458" s="92">
        <v>174</v>
      </c>
      <c r="AV48458" s="92">
        <v>-14</v>
      </c>
      <c r="AW48458" s="92">
        <v>-832</v>
      </c>
      <c r="AX48458" s="92">
        <v>258</v>
      </c>
    </row>
    <row r="48459" spans="1:50">
      <c r="A48459" s="83" t="s">
        <v>132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29</v>
      </c>
      <c r="G48459" s="87" t="s">
        <v>430</v>
      </c>
      <c r="H48459" s="92">
        <v>1680</v>
      </c>
      <c r="I48459" s="92">
        <v>1689</v>
      </c>
      <c r="J48459" s="92">
        <v>1285</v>
      </c>
      <c r="K48459" s="92">
        <v>-404</v>
      </c>
      <c r="O48459" s="92">
        <v>1689</v>
      </c>
      <c r="P48459" s="92">
        <v>1285</v>
      </c>
      <c r="Q48459" s="92">
        <v>-404</v>
      </c>
      <c r="S48459" s="92">
        <v>285</v>
      </c>
      <c r="U48459" s="92">
        <v>0</v>
      </c>
      <c r="V48459" s="92">
        <v>587</v>
      </c>
      <c r="W48459" s="92">
        <v>0</v>
      </c>
      <c r="X48459" s="92">
        <v>360</v>
      </c>
      <c r="Y48459" s="92">
        <v>53</v>
      </c>
      <c r="AK48459" s="92">
        <v>285</v>
      </c>
      <c r="AM48459" s="92">
        <v>0</v>
      </c>
      <c r="AN48459" s="92">
        <v>587</v>
      </c>
      <c r="AO48459" s="92">
        <v>0</v>
      </c>
      <c r="AP48459" s="92">
        <v>360</v>
      </c>
      <c r="AQ48459" s="92">
        <v>53</v>
      </c>
      <c r="AS48459" s="92">
        <v>0</v>
      </c>
      <c r="AT48459" s="92">
        <v>-23</v>
      </c>
      <c r="AU48459" s="92">
        <v>169</v>
      </c>
      <c r="AV48459" s="92">
        <v>-14</v>
      </c>
      <c r="AW48459" s="92">
        <v>-785</v>
      </c>
      <c r="AX48459" s="92">
        <v>249</v>
      </c>
    </row>
    <row r="48460" spans="1:50">
      <c r="A48460" s="83" t="s">
        <v>132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29</v>
      </c>
      <c r="G48460" s="87" t="s">
        <v>430</v>
      </c>
      <c r="H48460" s="92">
        <v>1704</v>
      </c>
      <c r="I48460" s="92">
        <v>1672</v>
      </c>
      <c r="J48460" s="92">
        <v>1236</v>
      </c>
      <c r="K48460" s="92">
        <v>-436</v>
      </c>
      <c r="O48460" s="92">
        <v>1672</v>
      </c>
      <c r="P48460" s="92">
        <v>1236</v>
      </c>
      <c r="Q48460" s="92">
        <v>-436</v>
      </c>
      <c r="S48460" s="92">
        <v>283</v>
      </c>
      <c r="U48460" s="92">
        <v>0</v>
      </c>
      <c r="V48460" s="92">
        <v>590</v>
      </c>
      <c r="W48460" s="92">
        <v>0</v>
      </c>
      <c r="X48460" s="92">
        <v>310</v>
      </c>
      <c r="Y48460" s="92">
        <v>53</v>
      </c>
      <c r="AK48460" s="92">
        <v>283</v>
      </c>
      <c r="AM48460" s="92">
        <v>0</v>
      </c>
      <c r="AN48460" s="92">
        <v>590</v>
      </c>
      <c r="AO48460" s="92">
        <v>0</v>
      </c>
      <c r="AP48460" s="92">
        <v>310</v>
      </c>
      <c r="AQ48460" s="92">
        <v>53</v>
      </c>
      <c r="AS48460" s="92">
        <v>0</v>
      </c>
      <c r="AT48460" s="92">
        <v>-31</v>
      </c>
      <c r="AU48460" s="92">
        <v>209</v>
      </c>
      <c r="AV48460" s="92">
        <v>-15</v>
      </c>
      <c r="AW48460" s="92">
        <v>-808</v>
      </c>
      <c r="AX48460" s="92">
        <v>209</v>
      </c>
    </row>
    <row r="48461" spans="1:50">
      <c r="A48461" s="83" t="s">
        <v>132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29</v>
      </c>
      <c r="G48461" s="87" t="s">
        <v>430</v>
      </c>
      <c r="H48461" s="92">
        <v>1732</v>
      </c>
      <c r="I48461" s="92">
        <v>1679</v>
      </c>
      <c r="J48461" s="92">
        <v>1278</v>
      </c>
      <c r="K48461" s="92">
        <v>-401</v>
      </c>
      <c r="O48461" s="92">
        <v>1679</v>
      </c>
      <c r="P48461" s="92">
        <v>1278</v>
      </c>
      <c r="Q48461" s="92">
        <v>-401</v>
      </c>
      <c r="S48461" s="92">
        <v>287</v>
      </c>
      <c r="U48461" s="92">
        <v>0</v>
      </c>
      <c r="V48461" s="92">
        <v>605</v>
      </c>
      <c r="W48461" s="92">
        <v>0</v>
      </c>
      <c r="X48461" s="92">
        <v>333</v>
      </c>
      <c r="Y48461" s="92">
        <v>53</v>
      </c>
      <c r="AK48461" s="92">
        <v>287</v>
      </c>
      <c r="AM48461" s="92">
        <v>0</v>
      </c>
      <c r="AN48461" s="92">
        <v>605</v>
      </c>
      <c r="AO48461" s="92">
        <v>0</v>
      </c>
      <c r="AP48461" s="92">
        <v>333</v>
      </c>
      <c r="AQ48461" s="92">
        <v>53</v>
      </c>
      <c r="AS48461" s="92">
        <v>0</v>
      </c>
      <c r="AT48461" s="92">
        <v>-30</v>
      </c>
      <c r="AU48461" s="92">
        <v>238</v>
      </c>
      <c r="AV48461" s="92">
        <v>-15</v>
      </c>
      <c r="AW48461" s="92">
        <v>-830</v>
      </c>
      <c r="AX48461" s="92">
        <v>236</v>
      </c>
    </row>
    <row r="48462" spans="1:50">
      <c r="A48462" s="83" t="s">
        <v>132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29</v>
      </c>
      <c r="G48462" s="87" t="s">
        <v>430</v>
      </c>
      <c r="H48462" s="92">
        <v>1738</v>
      </c>
      <c r="I48462" s="92">
        <v>1703</v>
      </c>
      <c r="J48462" s="92">
        <v>1300</v>
      </c>
      <c r="K48462" s="92">
        <v>-403</v>
      </c>
      <c r="O48462" s="92">
        <v>1703</v>
      </c>
      <c r="P48462" s="92">
        <v>1300</v>
      </c>
      <c r="Q48462" s="92">
        <v>-403</v>
      </c>
      <c r="S48462" s="92">
        <v>285</v>
      </c>
      <c r="U48462" s="92">
        <v>0</v>
      </c>
      <c r="V48462" s="92">
        <v>600</v>
      </c>
      <c r="W48462" s="92">
        <v>0</v>
      </c>
      <c r="X48462" s="92">
        <v>361</v>
      </c>
      <c r="Y48462" s="92">
        <v>54</v>
      </c>
      <c r="AK48462" s="92">
        <v>285</v>
      </c>
      <c r="AM48462" s="92">
        <v>0</v>
      </c>
      <c r="AN48462" s="92">
        <v>600</v>
      </c>
      <c r="AO48462" s="92">
        <v>0</v>
      </c>
      <c r="AP48462" s="92">
        <v>361</v>
      </c>
      <c r="AQ48462" s="92">
        <v>54</v>
      </c>
      <c r="AS48462" s="92">
        <v>0</v>
      </c>
      <c r="AT48462" s="92">
        <v>-36</v>
      </c>
      <c r="AU48462" s="92">
        <v>249</v>
      </c>
      <c r="AV48462" s="92">
        <v>-15</v>
      </c>
      <c r="AW48462" s="92">
        <v>-820</v>
      </c>
      <c r="AX48462" s="92">
        <v>219</v>
      </c>
    </row>
    <row r="48463" spans="1:50">
      <c r="A48463" s="83" t="s">
        <v>132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29</v>
      </c>
      <c r="G48463" s="87" t="s">
        <v>430</v>
      </c>
      <c r="H48463" s="92">
        <v>1784</v>
      </c>
      <c r="I48463" s="92">
        <v>1766</v>
      </c>
      <c r="J48463" s="92">
        <v>1233</v>
      </c>
      <c r="K48463" s="92">
        <v>-533</v>
      </c>
      <c r="O48463" s="92">
        <v>1766</v>
      </c>
      <c r="P48463" s="92">
        <v>1233</v>
      </c>
      <c r="Q48463" s="92">
        <v>-533</v>
      </c>
      <c r="S48463" s="92">
        <v>286</v>
      </c>
      <c r="U48463" s="92">
        <v>0</v>
      </c>
      <c r="V48463" s="92">
        <v>632</v>
      </c>
      <c r="W48463" s="92">
        <v>0</v>
      </c>
      <c r="X48463" s="92">
        <v>261</v>
      </c>
      <c r="Y48463" s="92">
        <v>54</v>
      </c>
      <c r="AK48463" s="92">
        <v>286</v>
      </c>
      <c r="AM48463" s="92">
        <v>0</v>
      </c>
      <c r="AN48463" s="92">
        <v>632</v>
      </c>
      <c r="AO48463" s="92">
        <v>0</v>
      </c>
      <c r="AP48463" s="92">
        <v>261</v>
      </c>
      <c r="AQ48463" s="92">
        <v>54</v>
      </c>
      <c r="AS48463" s="92">
        <v>0</v>
      </c>
      <c r="AT48463" s="92">
        <v>-54</v>
      </c>
      <c r="AU48463" s="92">
        <v>204</v>
      </c>
      <c r="AV48463" s="92">
        <v>-16</v>
      </c>
      <c r="AW48463" s="92">
        <v>-807</v>
      </c>
      <c r="AX48463" s="92">
        <v>140</v>
      </c>
    </row>
    <row r="48464" spans="1:50">
      <c r="A48464" s="83" t="s">
        <v>132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29</v>
      </c>
      <c r="G48464" s="87" t="s">
        <v>430</v>
      </c>
      <c r="H48464" s="92">
        <v>1883</v>
      </c>
      <c r="I48464" s="92">
        <v>1850</v>
      </c>
      <c r="J48464" s="92">
        <v>1335</v>
      </c>
      <c r="K48464" s="92">
        <v>-515</v>
      </c>
      <c r="O48464" s="92">
        <v>1850</v>
      </c>
      <c r="P48464" s="92">
        <v>1335</v>
      </c>
      <c r="Q48464" s="92">
        <v>-515</v>
      </c>
      <c r="S48464" s="92">
        <v>288</v>
      </c>
      <c r="U48464" s="92">
        <v>0</v>
      </c>
      <c r="V48464" s="92">
        <v>758</v>
      </c>
      <c r="W48464" s="92">
        <v>0</v>
      </c>
      <c r="X48464" s="92">
        <v>235</v>
      </c>
      <c r="Y48464" s="92">
        <v>54</v>
      </c>
      <c r="AK48464" s="92">
        <v>288</v>
      </c>
      <c r="AM48464" s="92">
        <v>0</v>
      </c>
      <c r="AN48464" s="92">
        <v>758</v>
      </c>
      <c r="AO48464" s="92">
        <v>0</v>
      </c>
      <c r="AP48464" s="92">
        <v>235</v>
      </c>
      <c r="AQ48464" s="92">
        <v>54</v>
      </c>
      <c r="AS48464" s="92">
        <v>0</v>
      </c>
      <c r="AT48464" s="92">
        <v>-66</v>
      </c>
      <c r="AU48464" s="92">
        <v>198</v>
      </c>
      <c r="AV48464" s="92">
        <v>-16</v>
      </c>
      <c r="AW48464" s="92">
        <v>-733</v>
      </c>
      <c r="AX48464" s="92">
        <v>102</v>
      </c>
    </row>
    <row r="48465" spans="1:50">
      <c r="A48465" s="83" t="s">
        <v>132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29</v>
      </c>
      <c r="G48465" s="87" t="s">
        <v>430</v>
      </c>
      <c r="H48465" s="92">
        <v>1996</v>
      </c>
      <c r="I48465" s="92">
        <v>1947</v>
      </c>
      <c r="J48465" s="92">
        <v>1413</v>
      </c>
      <c r="K48465" s="92">
        <v>-534</v>
      </c>
      <c r="O48465" s="92">
        <v>1947</v>
      </c>
      <c r="P48465" s="92">
        <v>1413</v>
      </c>
      <c r="Q48465" s="92">
        <v>-534</v>
      </c>
      <c r="S48465" s="92">
        <v>288</v>
      </c>
      <c r="U48465" s="92">
        <v>0</v>
      </c>
      <c r="V48465" s="92">
        <v>887</v>
      </c>
      <c r="W48465" s="92">
        <v>0</v>
      </c>
      <c r="X48465" s="92">
        <v>188</v>
      </c>
      <c r="Y48465" s="92">
        <v>50</v>
      </c>
      <c r="AK48465" s="92">
        <v>288</v>
      </c>
      <c r="AM48465" s="92">
        <v>0</v>
      </c>
      <c r="AN48465" s="92">
        <v>887</v>
      </c>
      <c r="AO48465" s="92">
        <v>0</v>
      </c>
      <c r="AP48465" s="92">
        <v>188</v>
      </c>
      <c r="AQ48465" s="92">
        <v>50</v>
      </c>
      <c r="AS48465" s="92">
        <v>0</v>
      </c>
      <c r="AT48465" s="92">
        <v>-65</v>
      </c>
      <c r="AU48465" s="92">
        <v>191</v>
      </c>
      <c r="AV48465" s="92">
        <v>-18</v>
      </c>
      <c r="AW48465" s="92">
        <v>-743</v>
      </c>
      <c r="AX48465" s="92">
        <v>101</v>
      </c>
    </row>
    <row r="48466" spans="1:50">
      <c r="A48466" s="83" t="s">
        <v>132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29</v>
      </c>
      <c r="G48466" s="87" t="s">
        <v>430</v>
      </c>
      <c r="H48466" s="92">
        <v>2060</v>
      </c>
      <c r="I48466" s="92">
        <v>2041</v>
      </c>
      <c r="J48466" s="92">
        <v>1319</v>
      </c>
      <c r="K48466" s="92">
        <v>-722</v>
      </c>
      <c r="O48466" s="92">
        <v>2041</v>
      </c>
      <c r="P48466" s="92">
        <v>1319</v>
      </c>
      <c r="Q48466" s="92">
        <v>-722</v>
      </c>
      <c r="S48466" s="92">
        <v>287</v>
      </c>
      <c r="U48466" s="92">
        <v>0</v>
      </c>
      <c r="V48466" s="92">
        <v>851</v>
      </c>
      <c r="W48466" s="92">
        <v>5</v>
      </c>
      <c r="X48466" s="92">
        <v>121</v>
      </c>
      <c r="Y48466" s="92">
        <v>55</v>
      </c>
      <c r="AK48466" s="92">
        <v>287</v>
      </c>
      <c r="AM48466" s="92">
        <v>0</v>
      </c>
      <c r="AN48466" s="92">
        <v>851</v>
      </c>
      <c r="AO48466" s="92">
        <v>5</v>
      </c>
      <c r="AP48466" s="92">
        <v>121</v>
      </c>
      <c r="AQ48466" s="92">
        <v>55</v>
      </c>
      <c r="AS48466" s="92">
        <v>0</v>
      </c>
      <c r="AT48466" s="92">
        <v>-76</v>
      </c>
      <c r="AU48466" s="92">
        <v>165</v>
      </c>
      <c r="AV48466" s="92">
        <v>-19</v>
      </c>
      <c r="AW48466" s="92">
        <v>-885</v>
      </c>
      <c r="AX48466" s="92">
        <v>93</v>
      </c>
    </row>
    <row r="48467" spans="1:50">
      <c r="A48467" s="83" t="s">
        <v>132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29</v>
      </c>
      <c r="G48467" s="87" t="s">
        <v>430</v>
      </c>
      <c r="H48467" s="92">
        <v>2096</v>
      </c>
      <c r="I48467" s="92">
        <v>2076</v>
      </c>
      <c r="J48467" s="92">
        <v>1301</v>
      </c>
      <c r="K48467" s="92">
        <v>-775</v>
      </c>
      <c r="O48467" s="92">
        <v>2076</v>
      </c>
      <c r="P48467" s="92">
        <v>1301</v>
      </c>
      <c r="Q48467" s="92">
        <v>-775</v>
      </c>
      <c r="S48467" s="92">
        <v>287</v>
      </c>
      <c r="U48467" s="92">
        <v>0</v>
      </c>
      <c r="V48467" s="92">
        <v>824</v>
      </c>
      <c r="W48467" s="92">
        <v>53</v>
      </c>
      <c r="X48467" s="92">
        <v>82</v>
      </c>
      <c r="Y48467" s="92">
        <v>55</v>
      </c>
      <c r="AK48467" s="92">
        <v>287</v>
      </c>
      <c r="AM48467" s="92">
        <v>0</v>
      </c>
      <c r="AN48467" s="92">
        <v>824</v>
      </c>
      <c r="AO48467" s="92">
        <v>53</v>
      </c>
      <c r="AP48467" s="92">
        <v>82</v>
      </c>
      <c r="AQ48467" s="92">
        <v>55</v>
      </c>
      <c r="AS48467" s="92">
        <v>0</v>
      </c>
      <c r="AT48467" s="92">
        <v>-72</v>
      </c>
      <c r="AU48467" s="92">
        <v>141</v>
      </c>
      <c r="AV48467" s="92">
        <v>-19</v>
      </c>
      <c r="AW48467" s="92">
        <v>-925</v>
      </c>
      <c r="AX48467" s="92">
        <v>100</v>
      </c>
    </row>
    <row r="48468" spans="1:50">
      <c r="A48468" s="83" t="s">
        <v>132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29</v>
      </c>
      <c r="G48468" s="87" t="s">
        <v>430</v>
      </c>
      <c r="H48468" s="92">
        <v>2087</v>
      </c>
      <c r="I48468" s="92">
        <v>2090</v>
      </c>
      <c r="J48468" s="92">
        <v>1330</v>
      </c>
      <c r="K48468" s="92">
        <v>-760</v>
      </c>
      <c r="O48468" s="92">
        <v>2090</v>
      </c>
      <c r="P48468" s="92">
        <v>1330</v>
      </c>
      <c r="Q48468" s="92">
        <v>-760</v>
      </c>
      <c r="S48468" s="92">
        <v>287</v>
      </c>
      <c r="U48468" s="92">
        <v>0</v>
      </c>
      <c r="V48468" s="92">
        <v>830</v>
      </c>
      <c r="W48468" s="92">
        <v>101</v>
      </c>
      <c r="X48468" s="92">
        <v>57</v>
      </c>
      <c r="Y48468" s="92">
        <v>55</v>
      </c>
      <c r="AK48468" s="92">
        <v>287</v>
      </c>
      <c r="AM48468" s="92">
        <v>0</v>
      </c>
      <c r="AN48468" s="92">
        <v>830</v>
      </c>
      <c r="AO48468" s="92">
        <v>101</v>
      </c>
      <c r="AP48468" s="92">
        <v>57</v>
      </c>
      <c r="AQ48468" s="92">
        <v>55</v>
      </c>
      <c r="AS48468" s="92">
        <v>0</v>
      </c>
      <c r="AT48468" s="92">
        <v>-56</v>
      </c>
      <c r="AU48468" s="92">
        <v>99</v>
      </c>
      <c r="AV48468" s="92">
        <v>-18</v>
      </c>
      <c r="AW48468" s="92">
        <v>-990</v>
      </c>
      <c r="AX48468" s="92">
        <v>205</v>
      </c>
    </row>
    <row r="48469" spans="1:50">
      <c r="A48469" s="83" t="s">
        <v>132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29</v>
      </c>
      <c r="G48469" s="87" t="s">
        <v>430</v>
      </c>
      <c r="H48469" s="92">
        <v>2058</v>
      </c>
      <c r="I48469" s="92">
        <v>2066</v>
      </c>
      <c r="J48469" s="92">
        <v>1242</v>
      </c>
      <c r="K48469" s="92">
        <v>-824</v>
      </c>
      <c r="O48469" s="92">
        <v>2066</v>
      </c>
      <c r="P48469" s="92">
        <v>1242</v>
      </c>
      <c r="Q48469" s="92">
        <v>-824</v>
      </c>
      <c r="S48469" s="92">
        <v>285</v>
      </c>
      <c r="U48469" s="92">
        <v>0</v>
      </c>
      <c r="V48469" s="92">
        <v>737</v>
      </c>
      <c r="W48469" s="92">
        <v>115</v>
      </c>
      <c r="X48469" s="92">
        <v>50</v>
      </c>
      <c r="Y48469" s="92">
        <v>55</v>
      </c>
      <c r="AK48469" s="92">
        <v>285</v>
      </c>
      <c r="AM48469" s="92">
        <v>0</v>
      </c>
      <c r="AN48469" s="92">
        <v>737</v>
      </c>
      <c r="AO48469" s="92">
        <v>115</v>
      </c>
      <c r="AP48469" s="92">
        <v>50</v>
      </c>
      <c r="AQ48469" s="92">
        <v>55</v>
      </c>
      <c r="AS48469" s="92">
        <v>0</v>
      </c>
      <c r="AT48469" s="92">
        <v>-63</v>
      </c>
      <c r="AU48469" s="92">
        <v>60</v>
      </c>
      <c r="AV48469" s="92">
        <v>-18</v>
      </c>
      <c r="AW48469" s="92">
        <v>-960</v>
      </c>
      <c r="AX48469" s="92">
        <v>157</v>
      </c>
    </row>
    <row r="48470" spans="1:50">
      <c r="A48470" s="83" t="s">
        <v>132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29</v>
      </c>
      <c r="G48470" s="87" t="s">
        <v>430</v>
      </c>
      <c r="H48470" s="92">
        <v>2030</v>
      </c>
      <c r="I48470" s="92">
        <v>1997</v>
      </c>
      <c r="J48470" s="92">
        <v>1098</v>
      </c>
      <c r="K48470" s="92">
        <v>-899</v>
      </c>
      <c r="O48470" s="92">
        <v>1997</v>
      </c>
      <c r="P48470" s="92">
        <v>1098</v>
      </c>
      <c r="Q48470" s="92">
        <v>-899</v>
      </c>
      <c r="S48470" s="92">
        <v>279</v>
      </c>
      <c r="U48470" s="92">
        <v>0</v>
      </c>
      <c r="V48470" s="92">
        <v>607</v>
      </c>
      <c r="W48470" s="92">
        <v>120</v>
      </c>
      <c r="X48470" s="92">
        <v>40</v>
      </c>
      <c r="Y48470" s="92">
        <v>52</v>
      </c>
      <c r="AK48470" s="92">
        <v>279</v>
      </c>
      <c r="AM48470" s="92">
        <v>0</v>
      </c>
      <c r="AN48470" s="92">
        <v>607</v>
      </c>
      <c r="AO48470" s="92">
        <v>120</v>
      </c>
      <c r="AP48470" s="92">
        <v>40</v>
      </c>
      <c r="AQ48470" s="92">
        <v>52</v>
      </c>
      <c r="AS48470" s="92">
        <v>0</v>
      </c>
      <c r="AT48470" s="92">
        <v>-74</v>
      </c>
      <c r="AU48470" s="92">
        <v>25</v>
      </c>
      <c r="AV48470" s="92">
        <v>-17</v>
      </c>
      <c r="AW48470" s="92">
        <v>-867</v>
      </c>
      <c r="AX48470" s="92">
        <v>34</v>
      </c>
    </row>
    <row r="48471" spans="1:50">
      <c r="A48471" s="83" t="s">
        <v>132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29</v>
      </c>
      <c r="G48471" s="87" t="s">
        <v>430</v>
      </c>
      <c r="H48471" s="92">
        <v>1998</v>
      </c>
      <c r="I48471" s="92">
        <v>1927</v>
      </c>
      <c r="J48471" s="92">
        <v>1076</v>
      </c>
      <c r="K48471" s="92">
        <v>-851</v>
      </c>
      <c r="O48471" s="92">
        <v>1927</v>
      </c>
      <c r="P48471" s="92">
        <v>1076</v>
      </c>
      <c r="Q48471" s="92">
        <v>-851</v>
      </c>
      <c r="S48471" s="92">
        <v>257</v>
      </c>
      <c r="U48471" s="92">
        <v>0</v>
      </c>
      <c r="V48471" s="92">
        <v>609</v>
      </c>
      <c r="W48471" s="92">
        <v>130</v>
      </c>
      <c r="X48471" s="92">
        <v>29</v>
      </c>
      <c r="Y48471" s="92">
        <v>51</v>
      </c>
      <c r="AK48471" s="92">
        <v>257</v>
      </c>
      <c r="AM48471" s="92">
        <v>0</v>
      </c>
      <c r="AN48471" s="92">
        <v>609</v>
      </c>
      <c r="AO48471" s="92">
        <v>130</v>
      </c>
      <c r="AP48471" s="92">
        <v>29</v>
      </c>
      <c r="AQ48471" s="92">
        <v>51</v>
      </c>
      <c r="AS48471" s="92">
        <v>0</v>
      </c>
      <c r="AT48471" s="92">
        <v>-76</v>
      </c>
      <c r="AU48471" s="92">
        <v>6</v>
      </c>
      <c r="AV48471" s="92">
        <v>-16</v>
      </c>
      <c r="AW48471" s="92">
        <v>-704</v>
      </c>
      <c r="AX48471" s="92">
        <v>-61</v>
      </c>
    </row>
    <row r="48472" spans="1:50">
      <c r="A48472" s="83" t="s">
        <v>132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29</v>
      </c>
      <c r="G48472" s="87" t="s">
        <v>430</v>
      </c>
      <c r="H48472" s="92">
        <v>1954</v>
      </c>
      <c r="I48472" s="92">
        <v>1882</v>
      </c>
      <c r="J48472" s="92">
        <v>1149</v>
      </c>
      <c r="K48472" s="92">
        <v>-733</v>
      </c>
      <c r="O48472" s="92">
        <v>1882</v>
      </c>
      <c r="P48472" s="92">
        <v>1149</v>
      </c>
      <c r="Q48472" s="92">
        <v>-733</v>
      </c>
      <c r="S48472" s="92">
        <v>224</v>
      </c>
      <c r="U48472" s="92">
        <v>0</v>
      </c>
      <c r="V48472" s="92">
        <v>711</v>
      </c>
      <c r="W48472" s="92">
        <v>140</v>
      </c>
      <c r="X48472" s="92">
        <v>24</v>
      </c>
      <c r="Y48472" s="92">
        <v>50</v>
      </c>
      <c r="AK48472" s="92">
        <v>224</v>
      </c>
      <c r="AM48472" s="92">
        <v>0</v>
      </c>
      <c r="AN48472" s="92">
        <v>711</v>
      </c>
      <c r="AO48472" s="92">
        <v>140</v>
      </c>
      <c r="AP48472" s="92">
        <v>24</v>
      </c>
      <c r="AQ48472" s="92">
        <v>50</v>
      </c>
      <c r="AS48472" s="92">
        <v>0</v>
      </c>
      <c r="AT48472" s="92">
        <v>-72</v>
      </c>
      <c r="AU48472" s="92">
        <v>13</v>
      </c>
      <c r="AV48472" s="92">
        <v>-16</v>
      </c>
      <c r="AW48472" s="92">
        <v>-511</v>
      </c>
      <c r="AX48472" s="92">
        <v>-147</v>
      </c>
    </row>
    <row r="48473" spans="1:50">
      <c r="A48473" s="83" t="s">
        <v>132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29</v>
      </c>
      <c r="G48473" s="87" t="s">
        <v>430</v>
      </c>
      <c r="H48473" s="92">
        <v>1919</v>
      </c>
      <c r="I48473" s="92">
        <v>1867</v>
      </c>
      <c r="J48473" s="92">
        <v>1190</v>
      </c>
      <c r="K48473" s="92">
        <v>-677</v>
      </c>
      <c r="O48473" s="92">
        <v>1867</v>
      </c>
      <c r="P48473" s="92">
        <v>1190</v>
      </c>
      <c r="Q48473" s="92">
        <v>-677</v>
      </c>
      <c r="S48473" s="92">
        <v>252</v>
      </c>
      <c r="U48473" s="92">
        <v>0</v>
      </c>
      <c r="V48473" s="92">
        <v>730</v>
      </c>
      <c r="W48473" s="92">
        <v>129</v>
      </c>
      <c r="X48473" s="92">
        <v>28</v>
      </c>
      <c r="Y48473" s="92">
        <v>51</v>
      </c>
      <c r="AK48473" s="92">
        <v>252</v>
      </c>
      <c r="AM48473" s="92">
        <v>0</v>
      </c>
      <c r="AN48473" s="92">
        <v>730</v>
      </c>
      <c r="AO48473" s="92">
        <v>129</v>
      </c>
      <c r="AP48473" s="92">
        <v>28</v>
      </c>
      <c r="AQ48473" s="92">
        <v>51</v>
      </c>
      <c r="AS48473" s="92">
        <v>0</v>
      </c>
      <c r="AT48473" s="92">
        <v>-67</v>
      </c>
      <c r="AU48473" s="92">
        <v>38</v>
      </c>
      <c r="AV48473" s="92">
        <v>-15</v>
      </c>
      <c r="AW48473" s="92">
        <v>-528</v>
      </c>
      <c r="AX48473" s="92">
        <v>-105</v>
      </c>
    </row>
    <row r="48474" spans="1:50">
      <c r="A48474" s="83" t="s">
        <v>132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29</v>
      </c>
      <c r="G48474" s="87" t="s">
        <v>430</v>
      </c>
      <c r="H48474" s="92">
        <v>1982</v>
      </c>
      <c r="I48474" s="92">
        <v>1922</v>
      </c>
      <c r="J48474" s="92">
        <v>1235</v>
      </c>
      <c r="K48474" s="92">
        <v>-687</v>
      </c>
      <c r="O48474" s="92">
        <v>1922</v>
      </c>
      <c r="P48474" s="92">
        <v>1235</v>
      </c>
      <c r="Q48474" s="92">
        <v>-687</v>
      </c>
      <c r="S48474" s="92">
        <v>265</v>
      </c>
      <c r="U48474" s="92">
        <v>0</v>
      </c>
      <c r="V48474" s="92">
        <v>825</v>
      </c>
      <c r="W48474" s="92">
        <v>57</v>
      </c>
      <c r="X48474" s="92">
        <v>36</v>
      </c>
      <c r="Y48474" s="92">
        <v>52</v>
      </c>
      <c r="AK48474" s="92">
        <v>265</v>
      </c>
      <c r="AM48474" s="92">
        <v>0</v>
      </c>
      <c r="AN48474" s="92">
        <v>825</v>
      </c>
      <c r="AO48474" s="92">
        <v>57</v>
      </c>
      <c r="AP48474" s="92">
        <v>36</v>
      </c>
      <c r="AQ48474" s="92">
        <v>52</v>
      </c>
      <c r="AS48474" s="92">
        <v>0</v>
      </c>
      <c r="AT48474" s="92">
        <v>-64</v>
      </c>
      <c r="AU48474" s="92">
        <v>79</v>
      </c>
      <c r="AV48474" s="92">
        <v>-15</v>
      </c>
      <c r="AW48474" s="92">
        <v>-643</v>
      </c>
      <c r="AX48474" s="92">
        <v>-44</v>
      </c>
    </row>
    <row r="48475" spans="1:50">
      <c r="A48475" s="83" t="s">
        <v>132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29</v>
      </c>
      <c r="G48475" s="87" t="s">
        <v>430</v>
      </c>
      <c r="H48475" s="92">
        <v>2075</v>
      </c>
      <c r="I48475" s="92">
        <v>2045</v>
      </c>
      <c r="J48475" s="92">
        <v>1305</v>
      </c>
      <c r="K48475" s="92">
        <v>-740</v>
      </c>
      <c r="O48475" s="92">
        <v>2045</v>
      </c>
      <c r="P48475" s="92">
        <v>1305</v>
      </c>
      <c r="Q48475" s="92">
        <v>-740</v>
      </c>
      <c r="S48475" s="92">
        <v>287</v>
      </c>
      <c r="U48475" s="92">
        <v>0</v>
      </c>
      <c r="V48475" s="92">
        <v>923</v>
      </c>
      <c r="W48475" s="92">
        <v>0</v>
      </c>
      <c r="X48475" s="92">
        <v>42</v>
      </c>
      <c r="Y48475" s="92">
        <v>53</v>
      </c>
      <c r="AK48475" s="92">
        <v>287</v>
      </c>
      <c r="AM48475" s="92">
        <v>0</v>
      </c>
      <c r="AN48475" s="92">
        <v>923</v>
      </c>
      <c r="AO48475" s="92">
        <v>0</v>
      </c>
      <c r="AP48475" s="92">
        <v>42</v>
      </c>
      <c r="AQ48475" s="92">
        <v>53</v>
      </c>
      <c r="AS48475" s="92">
        <v>0</v>
      </c>
      <c r="AT48475" s="92">
        <v>-65</v>
      </c>
      <c r="AU48475" s="92">
        <v>134</v>
      </c>
      <c r="AV48475" s="92">
        <v>-17</v>
      </c>
      <c r="AW48475" s="92">
        <v>-835</v>
      </c>
      <c r="AX48475" s="92">
        <v>43</v>
      </c>
    </row>
    <row r="48476" spans="1:50">
      <c r="A48476" s="83" t="s">
        <v>132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29</v>
      </c>
      <c r="G48476" s="87" t="s">
        <v>430</v>
      </c>
      <c r="H48476" s="92">
        <v>2114</v>
      </c>
      <c r="I48476" s="92">
        <v>2107</v>
      </c>
      <c r="J48476" s="92">
        <v>1359</v>
      </c>
      <c r="K48476" s="92">
        <v>-748</v>
      </c>
      <c r="O48476" s="92">
        <v>2107</v>
      </c>
      <c r="P48476" s="92">
        <v>1359</v>
      </c>
      <c r="Q48476" s="92">
        <v>-748</v>
      </c>
      <c r="S48476" s="92">
        <v>287</v>
      </c>
      <c r="U48476" s="92">
        <v>0</v>
      </c>
      <c r="V48476" s="92">
        <v>954</v>
      </c>
      <c r="W48476" s="92">
        <v>0</v>
      </c>
      <c r="X48476" s="92">
        <v>65</v>
      </c>
      <c r="Y48476" s="92">
        <v>53</v>
      </c>
      <c r="AK48476" s="92">
        <v>287</v>
      </c>
      <c r="AM48476" s="92">
        <v>0</v>
      </c>
      <c r="AN48476" s="92">
        <v>954</v>
      </c>
      <c r="AO48476" s="92">
        <v>0</v>
      </c>
      <c r="AP48476" s="92">
        <v>65</v>
      </c>
      <c r="AQ48476" s="92">
        <v>53</v>
      </c>
      <c r="AS48476" s="92">
        <v>0</v>
      </c>
      <c r="AT48476" s="92">
        <v>-68</v>
      </c>
      <c r="AU48476" s="92">
        <v>165</v>
      </c>
      <c r="AV48476" s="92">
        <v>-17</v>
      </c>
      <c r="AW48476" s="92">
        <v>-881</v>
      </c>
      <c r="AX48476" s="92">
        <v>53</v>
      </c>
    </row>
    <row r="48477" spans="1:50">
      <c r="A48477" s="83" t="s">
        <v>132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29</v>
      </c>
      <c r="G48477" s="87" t="s">
        <v>430</v>
      </c>
      <c r="H48477" s="92">
        <v>2064</v>
      </c>
      <c r="I48477" s="92">
        <v>2071</v>
      </c>
      <c r="J48477" s="92">
        <v>1348</v>
      </c>
      <c r="K48477" s="92">
        <v>-723</v>
      </c>
      <c r="O48477" s="92">
        <v>2071</v>
      </c>
      <c r="P48477" s="92">
        <v>1348</v>
      </c>
      <c r="Q48477" s="92">
        <v>-723</v>
      </c>
      <c r="S48477" s="92">
        <v>286</v>
      </c>
      <c r="U48477" s="92">
        <v>0</v>
      </c>
      <c r="V48477" s="92">
        <v>917</v>
      </c>
      <c r="W48477" s="92">
        <v>0</v>
      </c>
      <c r="X48477" s="92">
        <v>91</v>
      </c>
      <c r="Y48477" s="92">
        <v>54</v>
      </c>
      <c r="AK48477" s="92">
        <v>286</v>
      </c>
      <c r="AM48477" s="92">
        <v>0</v>
      </c>
      <c r="AN48477" s="92">
        <v>917</v>
      </c>
      <c r="AO48477" s="92">
        <v>0</v>
      </c>
      <c r="AP48477" s="92">
        <v>91</v>
      </c>
      <c r="AQ48477" s="92">
        <v>54</v>
      </c>
      <c r="AS48477" s="92">
        <v>0</v>
      </c>
      <c r="AT48477" s="92">
        <v>-75</v>
      </c>
      <c r="AU48477" s="92">
        <v>168</v>
      </c>
      <c r="AV48477" s="92">
        <v>-18</v>
      </c>
      <c r="AW48477" s="92">
        <v>-774</v>
      </c>
      <c r="AX48477" s="92">
        <v>-24</v>
      </c>
    </row>
    <row r="48478" spans="1:50">
      <c r="A48478" s="83" t="s">
        <v>132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29</v>
      </c>
      <c r="G48478" s="87" t="s">
        <v>430</v>
      </c>
      <c r="H48478" s="92">
        <v>2025</v>
      </c>
      <c r="I48478" s="92">
        <v>2044</v>
      </c>
      <c r="J48478" s="92">
        <v>1368</v>
      </c>
      <c r="K48478" s="92">
        <v>-676</v>
      </c>
      <c r="O48478" s="92">
        <v>2044</v>
      </c>
      <c r="P48478" s="92">
        <v>1368</v>
      </c>
      <c r="Q48478" s="92">
        <v>-676</v>
      </c>
      <c r="S48478" s="92">
        <v>289</v>
      </c>
      <c r="U48478" s="92">
        <v>0</v>
      </c>
      <c r="V48478" s="92">
        <v>900</v>
      </c>
      <c r="W48478" s="92">
        <v>0</v>
      </c>
      <c r="X48478" s="92">
        <v>126</v>
      </c>
      <c r="Y48478" s="92">
        <v>53</v>
      </c>
      <c r="AK48478" s="92">
        <v>289</v>
      </c>
      <c r="AM48478" s="92">
        <v>0</v>
      </c>
      <c r="AN48478" s="92">
        <v>900</v>
      </c>
      <c r="AO48478" s="92">
        <v>0</v>
      </c>
      <c r="AP48478" s="92">
        <v>126</v>
      </c>
      <c r="AQ48478" s="92">
        <v>53</v>
      </c>
      <c r="AS48478" s="92">
        <v>0</v>
      </c>
      <c r="AT48478" s="92">
        <v>-63</v>
      </c>
      <c r="AU48478" s="92">
        <v>157</v>
      </c>
      <c r="AV48478" s="92">
        <v>-17</v>
      </c>
      <c r="AW48478" s="92">
        <v>-750</v>
      </c>
      <c r="AX48478" s="92">
        <v>-3</v>
      </c>
    </row>
    <row r="48479" spans="1:50">
      <c r="A48479" s="83" t="s">
        <v>132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29</v>
      </c>
      <c r="G48479" s="87" t="s">
        <v>430</v>
      </c>
      <c r="H48479" s="92">
        <v>1974</v>
      </c>
      <c r="I48479" s="92">
        <v>1978</v>
      </c>
      <c r="J48479" s="92">
        <v>1285</v>
      </c>
      <c r="K48479" s="92">
        <v>-693</v>
      </c>
      <c r="O48479" s="92">
        <v>1978</v>
      </c>
      <c r="P48479" s="92">
        <v>1285</v>
      </c>
      <c r="Q48479" s="92">
        <v>-693</v>
      </c>
      <c r="S48479" s="92">
        <v>290</v>
      </c>
      <c r="U48479" s="92">
        <v>0</v>
      </c>
      <c r="V48479" s="92">
        <v>818</v>
      </c>
      <c r="W48479" s="92">
        <v>0</v>
      </c>
      <c r="X48479" s="92">
        <v>124</v>
      </c>
      <c r="Y48479" s="92">
        <v>53</v>
      </c>
      <c r="AK48479" s="92">
        <v>290</v>
      </c>
      <c r="AM48479" s="92">
        <v>0</v>
      </c>
      <c r="AN48479" s="92">
        <v>818</v>
      </c>
      <c r="AO48479" s="92">
        <v>0</v>
      </c>
      <c r="AP48479" s="92">
        <v>124</v>
      </c>
      <c r="AQ48479" s="92">
        <v>53</v>
      </c>
      <c r="AS48479" s="92">
        <v>0</v>
      </c>
      <c r="AT48479" s="92">
        <v>-62</v>
      </c>
      <c r="AU48479" s="92">
        <v>175</v>
      </c>
      <c r="AV48479" s="92">
        <v>-17</v>
      </c>
      <c r="AW48479" s="92">
        <v>-860</v>
      </c>
      <c r="AX48479" s="92">
        <v>71</v>
      </c>
    </row>
    <row r="48480" spans="1:50">
      <c r="A48480" s="83" t="s">
        <v>132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29</v>
      </c>
      <c r="G48480" s="87" t="s">
        <v>430</v>
      </c>
      <c r="H48480" s="92">
        <v>1898</v>
      </c>
      <c r="I48480" s="92">
        <v>1886</v>
      </c>
      <c r="J48480" s="92">
        <v>1208</v>
      </c>
      <c r="K48480" s="92">
        <v>-678</v>
      </c>
      <c r="O48480" s="92">
        <v>1886</v>
      </c>
      <c r="P48480" s="92">
        <v>1208</v>
      </c>
      <c r="Q48480" s="92">
        <v>-678</v>
      </c>
      <c r="S48480" s="92">
        <v>290</v>
      </c>
      <c r="U48480" s="92">
        <v>0</v>
      </c>
      <c r="V48480" s="92">
        <v>738</v>
      </c>
      <c r="W48480" s="92">
        <v>0</v>
      </c>
      <c r="X48480" s="92">
        <v>127</v>
      </c>
      <c r="Y48480" s="92">
        <v>53</v>
      </c>
      <c r="AK48480" s="92">
        <v>290</v>
      </c>
      <c r="AM48480" s="92">
        <v>0</v>
      </c>
      <c r="AN48480" s="92">
        <v>738</v>
      </c>
      <c r="AO48480" s="92">
        <v>0</v>
      </c>
      <c r="AP48480" s="92">
        <v>127</v>
      </c>
      <c r="AQ48480" s="92">
        <v>53</v>
      </c>
      <c r="AS48480" s="92">
        <v>0</v>
      </c>
      <c r="AT48480" s="92">
        <v>-39</v>
      </c>
      <c r="AU48480" s="92">
        <v>165</v>
      </c>
      <c r="AV48480" s="92">
        <v>-16</v>
      </c>
      <c r="AW48480" s="92">
        <v>-979</v>
      </c>
      <c r="AX48480" s="92">
        <v>191</v>
      </c>
    </row>
    <row r="48481" spans="1:50">
      <c r="A48481" s="83" t="s">
        <v>132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29</v>
      </c>
      <c r="G48481" s="87" t="s">
        <v>430</v>
      </c>
      <c r="H48481" s="92">
        <v>1812</v>
      </c>
      <c r="I48481" s="92">
        <v>1799</v>
      </c>
      <c r="J48481" s="92">
        <v>1157</v>
      </c>
      <c r="K48481" s="92">
        <v>-642</v>
      </c>
      <c r="O48481" s="92">
        <v>1799</v>
      </c>
      <c r="P48481" s="92">
        <v>1157</v>
      </c>
      <c r="Q48481" s="92">
        <v>-642</v>
      </c>
      <c r="S48481" s="92">
        <v>288</v>
      </c>
      <c r="U48481" s="92">
        <v>0</v>
      </c>
      <c r="V48481" s="92">
        <v>677</v>
      </c>
      <c r="W48481" s="92">
        <v>0</v>
      </c>
      <c r="X48481" s="92">
        <v>138</v>
      </c>
      <c r="Y48481" s="92">
        <v>54</v>
      </c>
      <c r="AK48481" s="92">
        <v>288</v>
      </c>
      <c r="AM48481" s="92">
        <v>0</v>
      </c>
      <c r="AN48481" s="92">
        <v>677</v>
      </c>
      <c r="AO48481" s="92">
        <v>0</v>
      </c>
      <c r="AP48481" s="92">
        <v>138</v>
      </c>
      <c r="AQ48481" s="92">
        <v>54</v>
      </c>
      <c r="AS48481" s="92">
        <v>0</v>
      </c>
      <c r="AT48481" s="92">
        <v>-28</v>
      </c>
      <c r="AU48481" s="92">
        <v>162</v>
      </c>
      <c r="AV48481" s="92">
        <v>-16</v>
      </c>
      <c r="AW48481" s="92">
        <v>-1002</v>
      </c>
      <c r="AX48481" s="92">
        <v>242</v>
      </c>
    </row>
    <row r="48482" spans="1:50">
      <c r="A48482" s="83" t="s">
        <v>132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29</v>
      </c>
      <c r="G48482" s="87" t="s">
        <v>430</v>
      </c>
      <c r="H48482" s="92">
        <v>1717</v>
      </c>
      <c r="I48482" s="92">
        <v>1742</v>
      </c>
      <c r="J48482" s="92">
        <v>1137</v>
      </c>
      <c r="K48482" s="92">
        <v>-605</v>
      </c>
      <c r="O48482" s="92">
        <v>1742</v>
      </c>
      <c r="P48482" s="92">
        <v>1137</v>
      </c>
      <c r="Q48482" s="92">
        <v>-605</v>
      </c>
      <c r="S48482" s="92">
        <v>252</v>
      </c>
      <c r="U48482" s="92">
        <v>0</v>
      </c>
      <c r="V48482" s="92">
        <v>667</v>
      </c>
      <c r="W48482" s="92">
        <v>0</v>
      </c>
      <c r="X48482" s="92">
        <v>165</v>
      </c>
      <c r="Y48482" s="92">
        <v>53</v>
      </c>
      <c r="AK48482" s="92">
        <v>252</v>
      </c>
      <c r="AM48482" s="92">
        <v>0</v>
      </c>
      <c r="AN48482" s="92">
        <v>667</v>
      </c>
      <c r="AO48482" s="92">
        <v>0</v>
      </c>
      <c r="AP48482" s="92">
        <v>165</v>
      </c>
      <c r="AQ48482" s="92">
        <v>53</v>
      </c>
      <c r="AS48482" s="92">
        <v>0</v>
      </c>
      <c r="AT48482" s="92">
        <v>-36</v>
      </c>
      <c r="AU48482" s="92">
        <v>171</v>
      </c>
      <c r="AV48482" s="92">
        <v>-15</v>
      </c>
      <c r="AW48482" s="92">
        <v>-886</v>
      </c>
      <c r="AX48482" s="92">
        <v>161</v>
      </c>
    </row>
    <row r="48483" spans="1:50">
      <c r="A48483" s="83" t="s">
        <v>132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29</v>
      </c>
      <c r="G48483" s="87" t="s">
        <v>430</v>
      </c>
      <c r="H48483" s="92">
        <v>1705</v>
      </c>
      <c r="I48483" s="92">
        <v>1705</v>
      </c>
      <c r="J48483" s="92">
        <v>1076</v>
      </c>
      <c r="K48483" s="92">
        <v>-629</v>
      </c>
      <c r="O48483" s="92">
        <v>1705</v>
      </c>
      <c r="P48483" s="92">
        <v>1076</v>
      </c>
      <c r="Q48483" s="92">
        <v>-629</v>
      </c>
      <c r="S48483" s="92">
        <v>289</v>
      </c>
      <c r="U48483" s="92">
        <v>0</v>
      </c>
      <c r="V48483" s="92">
        <v>557</v>
      </c>
      <c r="W48483" s="92">
        <v>0</v>
      </c>
      <c r="X48483" s="92">
        <v>175</v>
      </c>
      <c r="Y48483" s="92">
        <v>55</v>
      </c>
      <c r="AK48483" s="92">
        <v>289</v>
      </c>
      <c r="AM48483" s="92">
        <v>0</v>
      </c>
      <c r="AN48483" s="92">
        <v>557</v>
      </c>
      <c r="AO48483" s="92">
        <v>0</v>
      </c>
      <c r="AP48483" s="92">
        <v>175</v>
      </c>
      <c r="AQ48483" s="92">
        <v>55</v>
      </c>
      <c r="AS48483" s="92">
        <v>0</v>
      </c>
      <c r="AT48483" s="92">
        <v>-43</v>
      </c>
      <c r="AU48483" s="92">
        <v>171</v>
      </c>
      <c r="AV48483" s="92">
        <v>-16</v>
      </c>
      <c r="AW48483" s="92">
        <v>-845</v>
      </c>
      <c r="AX48483" s="92">
        <v>104</v>
      </c>
    </row>
    <row r="48484" spans="1:50">
      <c r="A48484" s="83" t="s">
        <v>132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29</v>
      </c>
      <c r="G48484" s="87" t="s">
        <v>430</v>
      </c>
      <c r="H48484" s="92">
        <v>1693</v>
      </c>
      <c r="I48484" s="92">
        <v>1690</v>
      </c>
      <c r="J48484" s="92">
        <v>1064</v>
      </c>
      <c r="K48484" s="92">
        <v>-626</v>
      </c>
      <c r="O48484" s="92">
        <v>1690</v>
      </c>
      <c r="P48484" s="92">
        <v>1064</v>
      </c>
      <c r="Q48484" s="92">
        <v>-626</v>
      </c>
      <c r="S48484" s="92">
        <v>289</v>
      </c>
      <c r="U48484" s="92">
        <v>0</v>
      </c>
      <c r="V48484" s="92">
        <v>547</v>
      </c>
      <c r="W48484" s="92">
        <v>0</v>
      </c>
      <c r="X48484" s="92">
        <v>176</v>
      </c>
      <c r="Y48484" s="92">
        <v>52</v>
      </c>
      <c r="AK48484" s="92">
        <v>289</v>
      </c>
      <c r="AM48484" s="92">
        <v>0</v>
      </c>
      <c r="AN48484" s="92">
        <v>547</v>
      </c>
      <c r="AO48484" s="92">
        <v>0</v>
      </c>
      <c r="AP48484" s="92">
        <v>176</v>
      </c>
      <c r="AQ48484" s="92">
        <v>52</v>
      </c>
      <c r="AS48484" s="92">
        <v>0</v>
      </c>
      <c r="AT48484" s="92">
        <v>-47</v>
      </c>
      <c r="AU48484" s="92">
        <v>178</v>
      </c>
      <c r="AV48484" s="92">
        <v>-16</v>
      </c>
      <c r="AW48484" s="92">
        <v>-826</v>
      </c>
      <c r="AX48484" s="92">
        <v>85</v>
      </c>
    </row>
    <row r="48485" spans="1:50">
      <c r="A48485" s="83" t="s">
        <v>132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29</v>
      </c>
      <c r="G48485" s="87" t="s">
        <v>430</v>
      </c>
      <c r="H48485" s="92">
        <v>1698</v>
      </c>
      <c r="I48485" s="92">
        <v>1697</v>
      </c>
      <c r="J48485" s="92">
        <v>1043</v>
      </c>
      <c r="K48485" s="92">
        <v>-654</v>
      </c>
      <c r="O48485" s="92">
        <v>1697</v>
      </c>
      <c r="P48485" s="92">
        <v>1043</v>
      </c>
      <c r="Q48485" s="92">
        <v>-654</v>
      </c>
      <c r="S48485" s="92">
        <v>289</v>
      </c>
      <c r="U48485" s="92">
        <v>0</v>
      </c>
      <c r="V48485" s="92">
        <v>527</v>
      </c>
      <c r="W48485" s="92">
        <v>0</v>
      </c>
      <c r="X48485" s="92">
        <v>174</v>
      </c>
      <c r="Y48485" s="92">
        <v>53</v>
      </c>
      <c r="AK48485" s="92">
        <v>289</v>
      </c>
      <c r="AM48485" s="92">
        <v>0</v>
      </c>
      <c r="AN48485" s="92">
        <v>527</v>
      </c>
      <c r="AO48485" s="92">
        <v>0</v>
      </c>
      <c r="AP48485" s="92">
        <v>174</v>
      </c>
      <c r="AQ48485" s="92">
        <v>53</v>
      </c>
      <c r="AS48485" s="92">
        <v>0</v>
      </c>
      <c r="AT48485" s="92">
        <v>-52</v>
      </c>
      <c r="AU48485" s="92">
        <v>172</v>
      </c>
      <c r="AV48485" s="92">
        <v>-16</v>
      </c>
      <c r="AW48485" s="92">
        <v>-811</v>
      </c>
      <c r="AX48485" s="92">
        <v>53</v>
      </c>
    </row>
    <row r="48486" spans="1:50">
      <c r="A48486" s="83" t="s">
        <v>132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29</v>
      </c>
      <c r="G48486" s="87" t="s">
        <v>430</v>
      </c>
      <c r="H48486" s="92">
        <v>1734</v>
      </c>
      <c r="I48486" s="92">
        <v>1721</v>
      </c>
      <c r="J48486" s="92">
        <v>1052</v>
      </c>
      <c r="K48486" s="92">
        <v>-669</v>
      </c>
      <c r="O48486" s="92">
        <v>1721</v>
      </c>
      <c r="P48486" s="92">
        <v>1052</v>
      </c>
      <c r="Q48486" s="92">
        <v>-669</v>
      </c>
      <c r="S48486" s="92">
        <v>290</v>
      </c>
      <c r="U48486" s="92">
        <v>0</v>
      </c>
      <c r="V48486" s="92">
        <v>526</v>
      </c>
      <c r="W48486" s="92">
        <v>0</v>
      </c>
      <c r="X48486" s="92">
        <v>183</v>
      </c>
      <c r="Y48486" s="92">
        <v>53</v>
      </c>
      <c r="AK48486" s="92">
        <v>290</v>
      </c>
      <c r="AM48486" s="92">
        <v>0</v>
      </c>
      <c r="AN48486" s="92">
        <v>526</v>
      </c>
      <c r="AO48486" s="92">
        <v>0</v>
      </c>
      <c r="AP48486" s="92">
        <v>183</v>
      </c>
      <c r="AQ48486" s="92">
        <v>53</v>
      </c>
      <c r="AS48486" s="92">
        <v>0</v>
      </c>
      <c r="AT48486" s="92">
        <v>-53</v>
      </c>
      <c r="AU48486" s="92">
        <v>166</v>
      </c>
      <c r="AV48486" s="92">
        <v>-17</v>
      </c>
      <c r="AW48486" s="92">
        <v>-818</v>
      </c>
      <c r="AX48486" s="92">
        <v>53</v>
      </c>
    </row>
    <row r="48487" spans="1:50">
      <c r="A48487" s="83" t="s">
        <v>132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29</v>
      </c>
      <c r="G48487" s="87" t="s">
        <v>430</v>
      </c>
      <c r="H48487" s="92">
        <v>1791</v>
      </c>
      <c r="I48487" s="92">
        <v>1769</v>
      </c>
      <c r="J48487" s="92">
        <v>1140</v>
      </c>
      <c r="K48487" s="92">
        <v>-629</v>
      </c>
      <c r="O48487" s="92">
        <v>1769</v>
      </c>
      <c r="P48487" s="92">
        <v>1140</v>
      </c>
      <c r="Q48487" s="92">
        <v>-629</v>
      </c>
      <c r="S48487" s="92">
        <v>289</v>
      </c>
      <c r="U48487" s="92">
        <v>0</v>
      </c>
      <c r="V48487" s="92">
        <v>572</v>
      </c>
      <c r="W48487" s="92">
        <v>0</v>
      </c>
      <c r="X48487" s="92">
        <v>224</v>
      </c>
      <c r="Y48487" s="92">
        <v>55</v>
      </c>
      <c r="AK48487" s="92">
        <v>289</v>
      </c>
      <c r="AM48487" s="92">
        <v>0</v>
      </c>
      <c r="AN48487" s="92">
        <v>572</v>
      </c>
      <c r="AO48487" s="92">
        <v>0</v>
      </c>
      <c r="AP48487" s="92">
        <v>224</v>
      </c>
      <c r="AQ48487" s="92">
        <v>55</v>
      </c>
      <c r="AS48487" s="92">
        <v>0</v>
      </c>
      <c r="AT48487" s="92">
        <v>-52</v>
      </c>
      <c r="AU48487" s="92">
        <v>149</v>
      </c>
      <c r="AV48487" s="92">
        <v>-18</v>
      </c>
      <c r="AW48487" s="92">
        <v>-766</v>
      </c>
      <c r="AX48487" s="92">
        <v>58</v>
      </c>
    </row>
    <row r="48488" spans="1:50">
      <c r="A48488" s="83" t="s">
        <v>132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29</v>
      </c>
      <c r="G48488" s="87" t="s">
        <v>430</v>
      </c>
      <c r="H48488" s="92">
        <v>1858</v>
      </c>
      <c r="I48488" s="92">
        <v>1824</v>
      </c>
      <c r="J48488" s="92">
        <v>1130</v>
      </c>
      <c r="K48488" s="92">
        <v>-694</v>
      </c>
      <c r="O48488" s="92">
        <v>1824</v>
      </c>
      <c r="P48488" s="92">
        <v>1130</v>
      </c>
      <c r="Q48488" s="92">
        <v>-694</v>
      </c>
      <c r="S48488" s="92">
        <v>290</v>
      </c>
      <c r="U48488" s="92">
        <v>0</v>
      </c>
      <c r="V48488" s="92">
        <v>545</v>
      </c>
      <c r="W48488" s="92">
        <v>0</v>
      </c>
      <c r="X48488" s="92">
        <v>244</v>
      </c>
      <c r="Y48488" s="92">
        <v>51</v>
      </c>
      <c r="AK48488" s="92">
        <v>290</v>
      </c>
      <c r="AM48488" s="92">
        <v>0</v>
      </c>
      <c r="AN48488" s="92">
        <v>545</v>
      </c>
      <c r="AO48488" s="92">
        <v>0</v>
      </c>
      <c r="AP48488" s="92">
        <v>244</v>
      </c>
      <c r="AQ48488" s="92">
        <v>51</v>
      </c>
      <c r="AS48488" s="92">
        <v>0</v>
      </c>
      <c r="AT48488" s="92">
        <v>-56</v>
      </c>
      <c r="AU48488" s="92">
        <v>130</v>
      </c>
      <c r="AV48488" s="92">
        <v>-18</v>
      </c>
      <c r="AW48488" s="92">
        <v>-807</v>
      </c>
      <c r="AX48488" s="92">
        <v>57</v>
      </c>
    </row>
    <row r="48489" spans="1:50">
      <c r="A48489" s="83" t="s">
        <v>132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29</v>
      </c>
      <c r="G48489" s="87" t="s">
        <v>430</v>
      </c>
      <c r="H48489" s="92">
        <v>1949</v>
      </c>
      <c r="I48489" s="92">
        <v>1914</v>
      </c>
      <c r="J48489" s="92">
        <v>1252</v>
      </c>
      <c r="K48489" s="92">
        <v>-662</v>
      </c>
      <c r="O48489" s="92">
        <v>1914</v>
      </c>
      <c r="P48489" s="92">
        <v>1252</v>
      </c>
      <c r="Q48489" s="92">
        <v>-662</v>
      </c>
      <c r="S48489" s="92">
        <v>289</v>
      </c>
      <c r="U48489" s="92">
        <v>0</v>
      </c>
      <c r="V48489" s="92">
        <v>636</v>
      </c>
      <c r="W48489" s="92">
        <v>0</v>
      </c>
      <c r="X48489" s="92">
        <v>273</v>
      </c>
      <c r="Y48489" s="92">
        <v>54</v>
      </c>
      <c r="AK48489" s="92">
        <v>289</v>
      </c>
      <c r="AM48489" s="92">
        <v>0</v>
      </c>
      <c r="AN48489" s="92">
        <v>636</v>
      </c>
      <c r="AO48489" s="92">
        <v>0</v>
      </c>
      <c r="AP48489" s="92">
        <v>273</v>
      </c>
      <c r="AQ48489" s="92">
        <v>54</v>
      </c>
      <c r="AS48489" s="92">
        <v>0</v>
      </c>
      <c r="AT48489" s="92">
        <v>-53</v>
      </c>
      <c r="AU48489" s="92">
        <v>136</v>
      </c>
      <c r="AV48489" s="92">
        <v>-20</v>
      </c>
      <c r="AW48489" s="92">
        <v>-776</v>
      </c>
      <c r="AX48489" s="92">
        <v>51</v>
      </c>
    </row>
    <row r="48490" spans="1:50">
      <c r="A48490" s="83" t="s">
        <v>132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29</v>
      </c>
      <c r="G48490" s="87" t="s">
        <v>430</v>
      </c>
      <c r="H48490" s="92">
        <v>2024</v>
      </c>
      <c r="I48490" s="92">
        <v>1998</v>
      </c>
      <c r="J48490" s="92">
        <v>1356</v>
      </c>
      <c r="K48490" s="92">
        <v>-642</v>
      </c>
      <c r="O48490" s="92">
        <v>1998</v>
      </c>
      <c r="P48490" s="92">
        <v>1356</v>
      </c>
      <c r="Q48490" s="92">
        <v>-642</v>
      </c>
      <c r="S48490" s="92">
        <v>289</v>
      </c>
      <c r="U48490" s="92">
        <v>0</v>
      </c>
      <c r="V48490" s="92">
        <v>744</v>
      </c>
      <c r="W48490" s="92">
        <v>2</v>
      </c>
      <c r="X48490" s="92">
        <v>267</v>
      </c>
      <c r="Y48490" s="92">
        <v>54</v>
      </c>
      <c r="AK48490" s="92">
        <v>289</v>
      </c>
      <c r="AM48490" s="92">
        <v>0</v>
      </c>
      <c r="AN48490" s="92">
        <v>744</v>
      </c>
      <c r="AO48490" s="92">
        <v>2</v>
      </c>
      <c r="AP48490" s="92">
        <v>267</v>
      </c>
      <c r="AQ48490" s="92">
        <v>54</v>
      </c>
      <c r="AS48490" s="92">
        <v>0</v>
      </c>
      <c r="AT48490" s="92">
        <v>-38</v>
      </c>
      <c r="AU48490" s="92">
        <v>148</v>
      </c>
      <c r="AV48490" s="92">
        <v>-21</v>
      </c>
      <c r="AW48490" s="92">
        <v>-887</v>
      </c>
      <c r="AX48490" s="92">
        <v>156</v>
      </c>
    </row>
    <row r="48491" spans="1:50">
      <c r="A48491" s="83" t="s">
        <v>132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29</v>
      </c>
      <c r="G48491" s="87" t="s">
        <v>430</v>
      </c>
      <c r="H48491" s="92">
        <v>2066</v>
      </c>
      <c r="I48491" s="92">
        <v>2044</v>
      </c>
      <c r="J48491" s="92">
        <v>1368</v>
      </c>
      <c r="K48491" s="92">
        <v>-676</v>
      </c>
      <c r="O48491" s="92">
        <v>2044</v>
      </c>
      <c r="P48491" s="92">
        <v>1368</v>
      </c>
      <c r="Q48491" s="92">
        <v>-676</v>
      </c>
      <c r="S48491" s="92">
        <v>267</v>
      </c>
      <c r="U48491" s="92">
        <v>0</v>
      </c>
      <c r="V48491" s="92">
        <v>758</v>
      </c>
      <c r="W48491" s="92">
        <v>13</v>
      </c>
      <c r="X48491" s="92">
        <v>276</v>
      </c>
      <c r="Y48491" s="92">
        <v>54</v>
      </c>
      <c r="AK48491" s="92">
        <v>267</v>
      </c>
      <c r="AM48491" s="92">
        <v>0</v>
      </c>
      <c r="AN48491" s="92">
        <v>758</v>
      </c>
      <c r="AO48491" s="92">
        <v>13</v>
      </c>
      <c r="AP48491" s="92">
        <v>276</v>
      </c>
      <c r="AQ48491" s="92">
        <v>54</v>
      </c>
      <c r="AS48491" s="92">
        <v>0</v>
      </c>
      <c r="AT48491" s="92">
        <v>-34</v>
      </c>
      <c r="AU48491" s="92">
        <v>134</v>
      </c>
      <c r="AV48491" s="92">
        <v>-21</v>
      </c>
      <c r="AW48491" s="92">
        <v>-893</v>
      </c>
      <c r="AX48491" s="92">
        <v>138</v>
      </c>
    </row>
    <row r="48492" spans="1:50">
      <c r="A48492" s="83" t="s">
        <v>132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29</v>
      </c>
      <c r="G48492" s="87" t="s">
        <v>430</v>
      </c>
      <c r="H48492" s="92">
        <v>2060</v>
      </c>
      <c r="I48492" s="92">
        <v>2054</v>
      </c>
      <c r="J48492" s="92">
        <v>1350</v>
      </c>
      <c r="K48492" s="92">
        <v>-704</v>
      </c>
      <c r="O48492" s="92">
        <v>2054</v>
      </c>
      <c r="P48492" s="92">
        <v>1350</v>
      </c>
      <c r="Q48492" s="92">
        <v>-704</v>
      </c>
      <c r="S48492" s="92">
        <v>285</v>
      </c>
      <c r="U48492" s="92">
        <v>0</v>
      </c>
      <c r="V48492" s="92">
        <v>755</v>
      </c>
      <c r="W48492" s="92">
        <v>28</v>
      </c>
      <c r="X48492" s="92">
        <v>229</v>
      </c>
      <c r="Y48492" s="92">
        <v>53</v>
      </c>
      <c r="AK48492" s="92">
        <v>285</v>
      </c>
      <c r="AM48492" s="92">
        <v>0</v>
      </c>
      <c r="AN48492" s="92">
        <v>755</v>
      </c>
      <c r="AO48492" s="92">
        <v>28</v>
      </c>
      <c r="AP48492" s="92">
        <v>229</v>
      </c>
      <c r="AQ48492" s="92">
        <v>53</v>
      </c>
      <c r="AS48492" s="92">
        <v>0</v>
      </c>
      <c r="AT48492" s="92">
        <v>-15</v>
      </c>
      <c r="AU48492" s="92">
        <v>52</v>
      </c>
      <c r="AV48492" s="92">
        <v>-19</v>
      </c>
      <c r="AW48492" s="92">
        <v>-942</v>
      </c>
      <c r="AX48492" s="92">
        <v>220</v>
      </c>
    </row>
    <row r="48493" spans="1:50">
      <c r="A48493" s="83" t="s">
        <v>132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29</v>
      </c>
      <c r="G48493" s="87" t="s">
        <v>430</v>
      </c>
      <c r="H48493" s="92">
        <v>2055</v>
      </c>
      <c r="I48493" s="92">
        <v>2040</v>
      </c>
      <c r="J48493" s="92">
        <v>1334</v>
      </c>
      <c r="K48493" s="92">
        <v>-706</v>
      </c>
      <c r="O48493" s="92">
        <v>2040</v>
      </c>
      <c r="P48493" s="92">
        <v>1334</v>
      </c>
      <c r="Q48493" s="92">
        <v>-706</v>
      </c>
      <c r="S48493" s="92">
        <v>286</v>
      </c>
      <c r="U48493" s="92">
        <v>0</v>
      </c>
      <c r="V48493" s="92">
        <v>704</v>
      </c>
      <c r="W48493" s="92">
        <v>58</v>
      </c>
      <c r="X48493" s="92">
        <v>231</v>
      </c>
      <c r="Y48493" s="92">
        <v>55</v>
      </c>
      <c r="AK48493" s="92">
        <v>286</v>
      </c>
      <c r="AM48493" s="92">
        <v>0</v>
      </c>
      <c r="AN48493" s="92">
        <v>704</v>
      </c>
      <c r="AO48493" s="92">
        <v>58</v>
      </c>
      <c r="AP48493" s="92">
        <v>231</v>
      </c>
      <c r="AQ48493" s="92">
        <v>55</v>
      </c>
      <c r="AS48493" s="92">
        <v>0</v>
      </c>
      <c r="AT48493" s="92">
        <v>2</v>
      </c>
      <c r="AU48493" s="92">
        <v>60</v>
      </c>
      <c r="AV48493" s="92">
        <v>-19</v>
      </c>
      <c r="AW48493" s="92">
        <v>-1096</v>
      </c>
      <c r="AX48493" s="92">
        <v>347</v>
      </c>
    </row>
    <row r="48494" spans="1:50">
      <c r="A48494" s="83" t="s">
        <v>132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29</v>
      </c>
      <c r="G48494" s="87" t="s">
        <v>430</v>
      </c>
      <c r="H48494" s="92">
        <v>2025</v>
      </c>
      <c r="I48494" s="92">
        <v>1999</v>
      </c>
      <c r="J48494" s="92">
        <v>1370</v>
      </c>
      <c r="K48494" s="92">
        <v>-629</v>
      </c>
      <c r="O48494" s="92">
        <v>1999</v>
      </c>
      <c r="P48494" s="92">
        <v>1370</v>
      </c>
      <c r="Q48494" s="92">
        <v>-629</v>
      </c>
      <c r="S48494" s="92">
        <v>287</v>
      </c>
      <c r="U48494" s="92">
        <v>0</v>
      </c>
      <c r="V48494" s="92">
        <v>695</v>
      </c>
      <c r="W48494" s="92">
        <v>79</v>
      </c>
      <c r="X48494" s="92">
        <v>260</v>
      </c>
      <c r="Y48494" s="92">
        <v>49</v>
      </c>
      <c r="AK48494" s="92">
        <v>287</v>
      </c>
      <c r="AM48494" s="92">
        <v>0</v>
      </c>
      <c r="AN48494" s="92">
        <v>695</v>
      </c>
      <c r="AO48494" s="92">
        <v>79</v>
      </c>
      <c r="AP48494" s="92">
        <v>260</v>
      </c>
      <c r="AQ48494" s="92">
        <v>49</v>
      </c>
      <c r="AS48494" s="92">
        <v>0</v>
      </c>
      <c r="AT48494" s="92">
        <v>11</v>
      </c>
      <c r="AU48494" s="92">
        <v>71</v>
      </c>
      <c r="AV48494" s="92">
        <v>-18</v>
      </c>
      <c r="AW48494" s="92">
        <v>-1053</v>
      </c>
      <c r="AX48494" s="92">
        <v>360</v>
      </c>
    </row>
    <row r="48495" spans="1:50">
      <c r="A48495" s="83" t="s">
        <v>132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29</v>
      </c>
      <c r="G48495" s="87" t="s">
        <v>430</v>
      </c>
      <c r="H48495" s="92">
        <v>1976</v>
      </c>
      <c r="I48495" s="92">
        <v>1939</v>
      </c>
      <c r="J48495" s="92">
        <v>1343</v>
      </c>
      <c r="K48495" s="92">
        <v>-596</v>
      </c>
      <c r="O48495" s="92">
        <v>1939</v>
      </c>
      <c r="P48495" s="92">
        <v>1343</v>
      </c>
      <c r="Q48495" s="92">
        <v>-596</v>
      </c>
      <c r="S48495" s="92">
        <v>283</v>
      </c>
      <c r="U48495" s="92">
        <v>0</v>
      </c>
      <c r="V48495" s="92">
        <v>690</v>
      </c>
      <c r="W48495" s="92">
        <v>102</v>
      </c>
      <c r="X48495" s="92">
        <v>215</v>
      </c>
      <c r="Y48495" s="92">
        <v>53</v>
      </c>
      <c r="AK48495" s="92">
        <v>283</v>
      </c>
      <c r="AM48495" s="92">
        <v>0</v>
      </c>
      <c r="AN48495" s="92">
        <v>690</v>
      </c>
      <c r="AO48495" s="92">
        <v>102</v>
      </c>
      <c r="AP48495" s="92">
        <v>215</v>
      </c>
      <c r="AQ48495" s="92">
        <v>53</v>
      </c>
      <c r="AS48495" s="92">
        <v>0</v>
      </c>
      <c r="AT48495" s="92">
        <v>-5</v>
      </c>
      <c r="AU48495" s="92">
        <v>49</v>
      </c>
      <c r="AV48495" s="92">
        <v>-17</v>
      </c>
      <c r="AW48495" s="92">
        <v>-844</v>
      </c>
      <c r="AX48495" s="92">
        <v>221</v>
      </c>
    </row>
    <row r="48496" spans="1:50">
      <c r="A48496" s="83" t="s">
        <v>132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29</v>
      </c>
      <c r="G48496" s="87" t="s">
        <v>430</v>
      </c>
      <c r="H48496" s="92">
        <v>1952</v>
      </c>
      <c r="I48496" s="92">
        <v>1890</v>
      </c>
      <c r="J48496" s="92">
        <v>1335</v>
      </c>
      <c r="K48496" s="92">
        <v>-555</v>
      </c>
      <c r="O48496" s="92">
        <v>1890</v>
      </c>
      <c r="P48496" s="92">
        <v>1335</v>
      </c>
      <c r="Q48496" s="92">
        <v>-555</v>
      </c>
      <c r="S48496" s="92">
        <v>263</v>
      </c>
      <c r="U48496" s="92">
        <v>0</v>
      </c>
      <c r="V48496" s="92">
        <v>694</v>
      </c>
      <c r="W48496" s="92">
        <v>130</v>
      </c>
      <c r="X48496" s="92">
        <v>194</v>
      </c>
      <c r="Y48496" s="92">
        <v>54</v>
      </c>
      <c r="AK48496" s="92">
        <v>263</v>
      </c>
      <c r="AM48496" s="92">
        <v>0</v>
      </c>
      <c r="AN48496" s="92">
        <v>694</v>
      </c>
      <c r="AO48496" s="92">
        <v>130</v>
      </c>
      <c r="AP48496" s="92">
        <v>194</v>
      </c>
      <c r="AQ48496" s="92">
        <v>54</v>
      </c>
      <c r="AS48496" s="92">
        <v>0</v>
      </c>
      <c r="AT48496" s="92">
        <v>-10</v>
      </c>
      <c r="AU48496" s="92">
        <v>62</v>
      </c>
      <c r="AV48496" s="92">
        <v>-16</v>
      </c>
      <c r="AW48496" s="92">
        <v>-725</v>
      </c>
      <c r="AX48496" s="92">
        <v>134</v>
      </c>
    </row>
    <row r="48497" spans="1:50">
      <c r="A48497" s="83" t="s">
        <v>132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29</v>
      </c>
      <c r="G48497" s="87" t="s">
        <v>430</v>
      </c>
      <c r="H48497" s="92">
        <v>1953</v>
      </c>
      <c r="I48497" s="92">
        <v>1869</v>
      </c>
      <c r="J48497" s="92">
        <v>1346</v>
      </c>
      <c r="K48497" s="92">
        <v>-523</v>
      </c>
      <c r="O48497" s="92">
        <v>1869</v>
      </c>
      <c r="P48497" s="92">
        <v>1346</v>
      </c>
      <c r="Q48497" s="92">
        <v>-523</v>
      </c>
      <c r="S48497" s="92">
        <v>284</v>
      </c>
      <c r="U48497" s="92">
        <v>0</v>
      </c>
      <c r="V48497" s="92">
        <v>707</v>
      </c>
      <c r="W48497" s="92">
        <v>140</v>
      </c>
      <c r="X48497" s="92">
        <v>164</v>
      </c>
      <c r="Y48497" s="92">
        <v>51</v>
      </c>
      <c r="AK48497" s="92">
        <v>284</v>
      </c>
      <c r="AM48497" s="92">
        <v>0</v>
      </c>
      <c r="AN48497" s="92">
        <v>707</v>
      </c>
      <c r="AO48497" s="92">
        <v>140</v>
      </c>
      <c r="AP48497" s="92">
        <v>164</v>
      </c>
      <c r="AQ48497" s="92">
        <v>51</v>
      </c>
      <c r="AS48497" s="92">
        <v>0</v>
      </c>
      <c r="AT48497" s="92">
        <v>-22</v>
      </c>
      <c r="AU48497" s="92">
        <v>83</v>
      </c>
      <c r="AV48497" s="92">
        <v>-16</v>
      </c>
      <c r="AW48497" s="92">
        <v>-701</v>
      </c>
      <c r="AX48497" s="92">
        <v>133</v>
      </c>
    </row>
    <row r="48498" spans="1:50">
      <c r="A48498" s="83" t="s">
        <v>132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29</v>
      </c>
      <c r="G48498" s="87" t="s">
        <v>430</v>
      </c>
      <c r="H48498" s="92">
        <v>1966</v>
      </c>
      <c r="I48498" s="92">
        <v>1917</v>
      </c>
      <c r="J48498" s="92">
        <v>1326</v>
      </c>
      <c r="K48498" s="92">
        <v>-591</v>
      </c>
      <c r="O48498" s="92">
        <v>1917</v>
      </c>
      <c r="P48498" s="92">
        <v>1326</v>
      </c>
      <c r="Q48498" s="92">
        <v>-591</v>
      </c>
      <c r="S48498" s="92">
        <v>287</v>
      </c>
      <c r="U48498" s="92">
        <v>0</v>
      </c>
      <c r="V48498" s="92">
        <v>758</v>
      </c>
      <c r="W48498" s="92">
        <v>67</v>
      </c>
      <c r="X48498" s="92">
        <v>160</v>
      </c>
      <c r="Y48498" s="92">
        <v>54</v>
      </c>
      <c r="AK48498" s="92">
        <v>287</v>
      </c>
      <c r="AM48498" s="92">
        <v>0</v>
      </c>
      <c r="AN48498" s="92">
        <v>758</v>
      </c>
      <c r="AO48498" s="92">
        <v>67</v>
      </c>
      <c r="AP48498" s="92">
        <v>160</v>
      </c>
      <c r="AQ48498" s="92">
        <v>54</v>
      </c>
      <c r="AS48498" s="92">
        <v>0</v>
      </c>
      <c r="AT48498" s="92">
        <v>-47</v>
      </c>
      <c r="AU48498" s="92">
        <v>131</v>
      </c>
      <c r="AV48498" s="92">
        <v>-17</v>
      </c>
      <c r="AW48498" s="92">
        <v>-715</v>
      </c>
      <c r="AX48498" s="92">
        <v>57</v>
      </c>
    </row>
    <row r="48499" spans="1:50">
      <c r="A48499" s="83" t="s">
        <v>132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29</v>
      </c>
      <c r="G48499" s="87" t="s">
        <v>430</v>
      </c>
      <c r="H48499" s="92">
        <v>2049</v>
      </c>
      <c r="I48499" s="92">
        <v>2044</v>
      </c>
      <c r="J48499" s="92">
        <v>1369</v>
      </c>
      <c r="K48499" s="92">
        <v>-675</v>
      </c>
      <c r="O48499" s="92">
        <v>2044</v>
      </c>
      <c r="P48499" s="92">
        <v>1369</v>
      </c>
      <c r="Q48499" s="92">
        <v>-675</v>
      </c>
      <c r="S48499" s="92">
        <v>289</v>
      </c>
      <c r="U48499" s="92">
        <v>0</v>
      </c>
      <c r="V48499" s="92">
        <v>851</v>
      </c>
      <c r="W48499" s="92">
        <v>1</v>
      </c>
      <c r="X48499" s="92">
        <v>174</v>
      </c>
      <c r="Y48499" s="92">
        <v>54</v>
      </c>
      <c r="AK48499" s="92">
        <v>289</v>
      </c>
      <c r="AM48499" s="92">
        <v>0</v>
      </c>
      <c r="AN48499" s="92">
        <v>851</v>
      </c>
      <c r="AO48499" s="92">
        <v>1</v>
      </c>
      <c r="AP48499" s="92">
        <v>174</v>
      </c>
      <c r="AQ48499" s="92">
        <v>54</v>
      </c>
      <c r="AS48499" s="92">
        <v>0</v>
      </c>
      <c r="AT48499" s="92">
        <v>-66</v>
      </c>
      <c r="AU48499" s="92">
        <v>117</v>
      </c>
      <c r="AV48499" s="92">
        <v>-18</v>
      </c>
      <c r="AW48499" s="92">
        <v>-667</v>
      </c>
      <c r="AX48499" s="92">
        <v>-41</v>
      </c>
    </row>
    <row r="48500" spans="1:50">
      <c r="A48500" s="83" t="s">
        <v>132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29</v>
      </c>
      <c r="G48500" s="87" t="s">
        <v>430</v>
      </c>
      <c r="H48500" s="92">
        <v>2114</v>
      </c>
      <c r="I48500" s="92">
        <v>2131</v>
      </c>
      <c r="J48500" s="92">
        <v>1428</v>
      </c>
      <c r="K48500" s="92">
        <v>-703</v>
      </c>
      <c r="O48500" s="92">
        <v>2131</v>
      </c>
      <c r="P48500" s="92">
        <v>1428</v>
      </c>
      <c r="Q48500" s="92">
        <v>-703</v>
      </c>
      <c r="S48500" s="92">
        <v>289</v>
      </c>
      <c r="U48500" s="92">
        <v>0</v>
      </c>
      <c r="V48500" s="92">
        <v>916</v>
      </c>
      <c r="W48500" s="92">
        <v>0</v>
      </c>
      <c r="X48500" s="92">
        <v>170</v>
      </c>
      <c r="Y48500" s="92">
        <v>53</v>
      </c>
      <c r="AK48500" s="92">
        <v>289</v>
      </c>
      <c r="AM48500" s="92">
        <v>0</v>
      </c>
      <c r="AN48500" s="92">
        <v>916</v>
      </c>
      <c r="AO48500" s="92">
        <v>0</v>
      </c>
      <c r="AP48500" s="92">
        <v>170</v>
      </c>
      <c r="AQ48500" s="92">
        <v>53</v>
      </c>
      <c r="AS48500" s="92">
        <v>0</v>
      </c>
      <c r="AT48500" s="92">
        <v>-78</v>
      </c>
      <c r="AU48500" s="92">
        <v>134</v>
      </c>
      <c r="AV48500" s="92">
        <v>-18</v>
      </c>
      <c r="AW48500" s="92">
        <v>-644</v>
      </c>
      <c r="AX48500" s="92">
        <v>-97</v>
      </c>
    </row>
    <row r="48501" spans="1:50">
      <c r="A48501" s="83" t="s">
        <v>132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29</v>
      </c>
      <c r="G48501" s="87" t="s">
        <v>430</v>
      </c>
      <c r="H48501" s="92">
        <v>2110</v>
      </c>
      <c r="I48501" s="92">
        <v>2123</v>
      </c>
      <c r="J48501" s="92">
        <v>1325</v>
      </c>
      <c r="K48501" s="92">
        <v>-798</v>
      </c>
      <c r="O48501" s="92">
        <v>2123</v>
      </c>
      <c r="P48501" s="92">
        <v>1325</v>
      </c>
      <c r="Q48501" s="92">
        <v>-798</v>
      </c>
      <c r="S48501" s="92">
        <v>290</v>
      </c>
      <c r="U48501" s="92">
        <v>0</v>
      </c>
      <c r="V48501" s="92">
        <v>817</v>
      </c>
      <c r="W48501" s="92">
        <v>0</v>
      </c>
      <c r="X48501" s="92">
        <v>165</v>
      </c>
      <c r="Y48501" s="92">
        <v>53</v>
      </c>
      <c r="AK48501" s="92">
        <v>290</v>
      </c>
      <c r="AM48501" s="92">
        <v>0</v>
      </c>
      <c r="AN48501" s="92">
        <v>817</v>
      </c>
      <c r="AO48501" s="92">
        <v>0</v>
      </c>
      <c r="AP48501" s="92">
        <v>165</v>
      </c>
      <c r="AQ48501" s="92">
        <v>53</v>
      </c>
      <c r="AS48501" s="92">
        <v>0</v>
      </c>
      <c r="AT48501" s="92">
        <v>-93</v>
      </c>
      <c r="AU48501" s="92">
        <v>127</v>
      </c>
      <c r="AV48501" s="92">
        <v>-19</v>
      </c>
      <c r="AW48501" s="92">
        <v>-634</v>
      </c>
      <c r="AX48501" s="92">
        <v>-179</v>
      </c>
    </row>
    <row r="48502" spans="1:50">
      <c r="A48502" s="83" t="s">
        <v>132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29</v>
      </c>
      <c r="G48502" s="87" t="s">
        <v>430</v>
      </c>
      <c r="H48502" s="92">
        <v>2086</v>
      </c>
      <c r="I48502" s="92">
        <v>2087</v>
      </c>
      <c r="J48502" s="92">
        <v>1394</v>
      </c>
      <c r="K48502" s="92">
        <v>-693</v>
      </c>
      <c r="O48502" s="92">
        <v>2087</v>
      </c>
      <c r="P48502" s="92">
        <v>1394</v>
      </c>
      <c r="Q48502" s="92">
        <v>-693</v>
      </c>
      <c r="S48502" s="92">
        <v>290</v>
      </c>
      <c r="U48502" s="92">
        <v>0</v>
      </c>
      <c r="V48502" s="92">
        <v>845</v>
      </c>
      <c r="W48502" s="92">
        <v>0</v>
      </c>
      <c r="X48502" s="92">
        <v>208</v>
      </c>
      <c r="Y48502" s="92">
        <v>51</v>
      </c>
      <c r="AK48502" s="92">
        <v>290</v>
      </c>
      <c r="AM48502" s="92">
        <v>0</v>
      </c>
      <c r="AN48502" s="92">
        <v>845</v>
      </c>
      <c r="AO48502" s="92">
        <v>0</v>
      </c>
      <c r="AP48502" s="92">
        <v>208</v>
      </c>
      <c r="AQ48502" s="92">
        <v>51</v>
      </c>
      <c r="AS48502" s="92">
        <v>0</v>
      </c>
      <c r="AT48502" s="92">
        <v>-89</v>
      </c>
      <c r="AU48502" s="92">
        <v>133</v>
      </c>
      <c r="AV48502" s="92">
        <v>-18</v>
      </c>
      <c r="AW48502" s="92">
        <v>-529</v>
      </c>
      <c r="AX48502" s="92">
        <v>-190</v>
      </c>
    </row>
    <row r="48503" spans="1:50">
      <c r="A48503" s="83" t="s">
        <v>132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29</v>
      </c>
      <c r="G48503" s="87" t="s">
        <v>430</v>
      </c>
      <c r="H48503" s="92">
        <v>2026</v>
      </c>
      <c r="I48503" s="92">
        <v>2026</v>
      </c>
      <c r="J48503" s="92">
        <v>1327</v>
      </c>
      <c r="K48503" s="92">
        <v>-699</v>
      </c>
      <c r="O48503" s="92">
        <v>2026</v>
      </c>
      <c r="P48503" s="92">
        <v>1327</v>
      </c>
      <c r="Q48503" s="92">
        <v>-699</v>
      </c>
      <c r="S48503" s="92">
        <v>289</v>
      </c>
      <c r="U48503" s="92">
        <v>0</v>
      </c>
      <c r="V48503" s="92">
        <v>801</v>
      </c>
      <c r="W48503" s="92">
        <v>0</v>
      </c>
      <c r="X48503" s="92">
        <v>183</v>
      </c>
      <c r="Y48503" s="92">
        <v>54</v>
      </c>
      <c r="AK48503" s="92">
        <v>289</v>
      </c>
      <c r="AM48503" s="92">
        <v>0</v>
      </c>
      <c r="AN48503" s="92">
        <v>801</v>
      </c>
      <c r="AO48503" s="92">
        <v>0</v>
      </c>
      <c r="AP48503" s="92">
        <v>183</v>
      </c>
      <c r="AQ48503" s="92">
        <v>54</v>
      </c>
      <c r="AS48503" s="92">
        <v>0</v>
      </c>
      <c r="AT48503" s="92">
        <v>-81</v>
      </c>
      <c r="AU48503" s="92">
        <v>154</v>
      </c>
      <c r="AV48503" s="92">
        <v>-18</v>
      </c>
      <c r="AW48503" s="92">
        <v>-677</v>
      </c>
      <c r="AX48503" s="92">
        <v>-77</v>
      </c>
    </row>
    <row r="48504" spans="1:50">
      <c r="A48504" s="83" t="s">
        <v>132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29</v>
      </c>
      <c r="G48504" s="87" t="s">
        <v>430</v>
      </c>
      <c r="H48504" s="92">
        <v>1931</v>
      </c>
      <c r="I48504" s="92">
        <v>1910</v>
      </c>
      <c r="J48504" s="92">
        <v>1151</v>
      </c>
      <c r="K48504" s="92">
        <v>-759</v>
      </c>
      <c r="O48504" s="92">
        <v>1910</v>
      </c>
      <c r="P48504" s="92">
        <v>1151</v>
      </c>
      <c r="Q48504" s="92">
        <v>-759</v>
      </c>
      <c r="S48504" s="92">
        <v>291</v>
      </c>
      <c r="U48504" s="92">
        <v>0</v>
      </c>
      <c r="V48504" s="92">
        <v>630</v>
      </c>
      <c r="W48504" s="92">
        <v>0</v>
      </c>
      <c r="X48504" s="92">
        <v>177</v>
      </c>
      <c r="Y48504" s="92">
        <v>53</v>
      </c>
      <c r="AK48504" s="92">
        <v>291</v>
      </c>
      <c r="AM48504" s="92">
        <v>0</v>
      </c>
      <c r="AN48504" s="92">
        <v>630</v>
      </c>
      <c r="AO48504" s="92">
        <v>0</v>
      </c>
      <c r="AP48504" s="92">
        <v>177</v>
      </c>
      <c r="AQ48504" s="92">
        <v>53</v>
      </c>
      <c r="AS48504" s="92">
        <v>0</v>
      </c>
      <c r="AT48504" s="92">
        <v>-78</v>
      </c>
      <c r="AU48504" s="92">
        <v>139</v>
      </c>
      <c r="AV48504" s="92">
        <v>-16</v>
      </c>
      <c r="AW48504" s="92">
        <v>-750</v>
      </c>
      <c r="AX48504" s="92">
        <v>-54</v>
      </c>
    </row>
    <row r="48505" spans="1:50">
      <c r="A48505" s="83" t="s">
        <v>132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29</v>
      </c>
      <c r="G48505" s="87" t="s">
        <v>430</v>
      </c>
      <c r="H48505" s="92">
        <v>1830</v>
      </c>
      <c r="I48505" s="92">
        <v>1825</v>
      </c>
      <c r="J48505" s="92">
        <v>1084</v>
      </c>
      <c r="K48505" s="92">
        <v>-741</v>
      </c>
      <c r="O48505" s="92">
        <v>1825</v>
      </c>
      <c r="P48505" s="92">
        <v>1084</v>
      </c>
      <c r="Q48505" s="92">
        <v>-741</v>
      </c>
      <c r="S48505" s="92">
        <v>291</v>
      </c>
      <c r="U48505" s="92">
        <v>0</v>
      </c>
      <c r="V48505" s="92">
        <v>577</v>
      </c>
      <c r="W48505" s="92">
        <v>0</v>
      </c>
      <c r="X48505" s="92">
        <v>161</v>
      </c>
      <c r="Y48505" s="92">
        <v>55</v>
      </c>
      <c r="AK48505" s="92">
        <v>291</v>
      </c>
      <c r="AM48505" s="92">
        <v>0</v>
      </c>
      <c r="AN48505" s="92">
        <v>577</v>
      </c>
      <c r="AO48505" s="92">
        <v>0</v>
      </c>
      <c r="AP48505" s="92">
        <v>161</v>
      </c>
      <c r="AQ48505" s="92">
        <v>55</v>
      </c>
      <c r="AS48505" s="92">
        <v>0</v>
      </c>
      <c r="AT48505" s="92">
        <v>-79</v>
      </c>
      <c r="AU48505" s="92">
        <v>149</v>
      </c>
      <c r="AV48505" s="92">
        <v>-16</v>
      </c>
      <c r="AW48505" s="92">
        <v>-731</v>
      </c>
      <c r="AX48505" s="92">
        <v>-64</v>
      </c>
    </row>
    <row r="48506" spans="1:50">
      <c r="A48506" s="83" t="s">
        <v>132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29</v>
      </c>
      <c r="G48506" s="87" t="s">
        <v>430</v>
      </c>
      <c r="H48506" s="92">
        <v>1760</v>
      </c>
      <c r="I48506" s="92">
        <v>1759</v>
      </c>
      <c r="J48506" s="92">
        <v>1053</v>
      </c>
      <c r="K48506" s="92">
        <v>-706</v>
      </c>
      <c r="O48506" s="92">
        <v>1759</v>
      </c>
      <c r="P48506" s="92">
        <v>1053</v>
      </c>
      <c r="Q48506" s="92">
        <v>-706</v>
      </c>
      <c r="S48506" s="92">
        <v>285</v>
      </c>
      <c r="U48506" s="92">
        <v>0</v>
      </c>
      <c r="V48506" s="92">
        <v>512</v>
      </c>
      <c r="W48506" s="92">
        <v>0</v>
      </c>
      <c r="X48506" s="92">
        <v>203</v>
      </c>
      <c r="Y48506" s="92">
        <v>53</v>
      </c>
      <c r="AK48506" s="92">
        <v>285</v>
      </c>
      <c r="AM48506" s="92">
        <v>0</v>
      </c>
      <c r="AN48506" s="92">
        <v>512</v>
      </c>
      <c r="AO48506" s="92">
        <v>0</v>
      </c>
      <c r="AP48506" s="92">
        <v>203</v>
      </c>
      <c r="AQ48506" s="92">
        <v>53</v>
      </c>
      <c r="AS48506" s="92">
        <v>0</v>
      </c>
      <c r="AT48506" s="92">
        <v>-77</v>
      </c>
      <c r="AU48506" s="92">
        <v>159</v>
      </c>
      <c r="AV48506" s="92">
        <v>-16</v>
      </c>
      <c r="AW48506" s="92">
        <v>-686</v>
      </c>
      <c r="AX48506" s="92">
        <v>-86</v>
      </c>
    </row>
    <row r="48507" spans="1:50">
      <c r="A48507" s="83" t="s">
        <v>132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29</v>
      </c>
      <c r="G48507" s="87" t="s">
        <v>430</v>
      </c>
      <c r="H48507" s="92">
        <v>1769</v>
      </c>
      <c r="I48507" s="92">
        <v>1758</v>
      </c>
      <c r="J48507" s="92">
        <v>1115</v>
      </c>
      <c r="K48507" s="92">
        <v>-643</v>
      </c>
      <c r="O48507" s="92">
        <v>1758</v>
      </c>
      <c r="P48507" s="92">
        <v>1115</v>
      </c>
      <c r="Q48507" s="92">
        <v>-643</v>
      </c>
      <c r="S48507" s="92">
        <v>288</v>
      </c>
      <c r="U48507" s="92">
        <v>0</v>
      </c>
      <c r="V48507" s="92">
        <v>515</v>
      </c>
      <c r="W48507" s="92">
        <v>0</v>
      </c>
      <c r="X48507" s="92">
        <v>259</v>
      </c>
      <c r="Y48507" s="92">
        <v>53</v>
      </c>
      <c r="AK48507" s="92">
        <v>288</v>
      </c>
      <c r="AM48507" s="92">
        <v>0</v>
      </c>
      <c r="AN48507" s="92">
        <v>515</v>
      </c>
      <c r="AO48507" s="92">
        <v>0</v>
      </c>
      <c r="AP48507" s="92">
        <v>259</v>
      </c>
      <c r="AQ48507" s="92">
        <v>53</v>
      </c>
      <c r="AS48507" s="92">
        <v>0</v>
      </c>
      <c r="AT48507" s="92">
        <v>-65</v>
      </c>
      <c r="AU48507" s="92">
        <v>155</v>
      </c>
      <c r="AV48507" s="92">
        <v>-16</v>
      </c>
      <c r="AW48507" s="92">
        <v>-669</v>
      </c>
      <c r="AX48507" s="92">
        <v>-48</v>
      </c>
    </row>
    <row r="48508" spans="1:50">
      <c r="A48508" s="83" t="s">
        <v>132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29</v>
      </c>
      <c r="G48508" s="87" t="s">
        <v>430</v>
      </c>
      <c r="H48508" s="92">
        <v>1770</v>
      </c>
      <c r="I48508" s="92">
        <v>1764</v>
      </c>
      <c r="J48508" s="92">
        <v>1095</v>
      </c>
      <c r="K48508" s="92">
        <v>-669</v>
      </c>
      <c r="O48508" s="92">
        <v>1764</v>
      </c>
      <c r="P48508" s="92">
        <v>1095</v>
      </c>
      <c r="Q48508" s="92">
        <v>-669</v>
      </c>
      <c r="S48508" s="92">
        <v>287</v>
      </c>
      <c r="U48508" s="92">
        <v>0</v>
      </c>
      <c r="V48508" s="92">
        <v>522</v>
      </c>
      <c r="W48508" s="92">
        <v>0</v>
      </c>
      <c r="X48508" s="92">
        <v>232</v>
      </c>
      <c r="Y48508" s="92">
        <v>54</v>
      </c>
      <c r="AK48508" s="92">
        <v>287</v>
      </c>
      <c r="AM48508" s="92">
        <v>0</v>
      </c>
      <c r="AN48508" s="92">
        <v>522</v>
      </c>
      <c r="AO48508" s="92">
        <v>0</v>
      </c>
      <c r="AP48508" s="92">
        <v>232</v>
      </c>
      <c r="AQ48508" s="92">
        <v>54</v>
      </c>
      <c r="AS48508" s="92">
        <v>0</v>
      </c>
      <c r="AT48508" s="92">
        <v>-70</v>
      </c>
      <c r="AU48508" s="92">
        <v>146</v>
      </c>
      <c r="AV48508" s="92">
        <v>-17</v>
      </c>
      <c r="AW48508" s="92">
        <v>-611</v>
      </c>
      <c r="AX48508" s="92">
        <v>-117</v>
      </c>
    </row>
    <row r="48509" spans="1:50">
      <c r="A48509" s="83" t="s">
        <v>132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29</v>
      </c>
      <c r="G48509" s="87" t="s">
        <v>430</v>
      </c>
      <c r="H48509" s="92">
        <v>1798</v>
      </c>
      <c r="I48509" s="92">
        <v>1783</v>
      </c>
      <c r="J48509" s="92">
        <v>1122</v>
      </c>
      <c r="K48509" s="92">
        <v>-661</v>
      </c>
      <c r="O48509" s="92">
        <v>1783</v>
      </c>
      <c r="P48509" s="92">
        <v>1122</v>
      </c>
      <c r="Q48509" s="92">
        <v>-661</v>
      </c>
      <c r="S48509" s="92">
        <v>288</v>
      </c>
      <c r="U48509" s="92">
        <v>0</v>
      </c>
      <c r="V48509" s="92">
        <v>519</v>
      </c>
      <c r="W48509" s="92">
        <v>0</v>
      </c>
      <c r="X48509" s="92">
        <v>262</v>
      </c>
      <c r="Y48509" s="92">
        <v>53</v>
      </c>
      <c r="AK48509" s="92">
        <v>288</v>
      </c>
      <c r="AM48509" s="92">
        <v>0</v>
      </c>
      <c r="AN48509" s="92">
        <v>519</v>
      </c>
      <c r="AO48509" s="92">
        <v>0</v>
      </c>
      <c r="AP48509" s="92">
        <v>262</v>
      </c>
      <c r="AQ48509" s="92">
        <v>53</v>
      </c>
      <c r="AS48509" s="92">
        <v>0</v>
      </c>
      <c r="AT48509" s="92">
        <v>-65</v>
      </c>
      <c r="AU48509" s="92">
        <v>158</v>
      </c>
      <c r="AV48509" s="92">
        <v>-16</v>
      </c>
      <c r="AW48509" s="92">
        <v>-641</v>
      </c>
      <c r="AX48509" s="92">
        <v>-97</v>
      </c>
    </row>
    <row r="48510" spans="1:50">
      <c r="A48510" s="83" t="s">
        <v>132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29</v>
      </c>
      <c r="G48510" s="87" t="s">
        <v>430</v>
      </c>
      <c r="H48510" s="92">
        <v>1847</v>
      </c>
      <c r="I48510" s="92">
        <v>1844</v>
      </c>
      <c r="J48510" s="92">
        <v>1212</v>
      </c>
      <c r="K48510" s="92">
        <v>-632</v>
      </c>
      <c r="O48510" s="92">
        <v>1844</v>
      </c>
      <c r="P48510" s="92">
        <v>1212</v>
      </c>
      <c r="Q48510" s="92">
        <v>-632</v>
      </c>
      <c r="S48510" s="92">
        <v>287</v>
      </c>
      <c r="U48510" s="92">
        <v>0</v>
      </c>
      <c r="V48510" s="92">
        <v>624</v>
      </c>
      <c r="W48510" s="92">
        <v>0</v>
      </c>
      <c r="X48510" s="92">
        <v>247</v>
      </c>
      <c r="Y48510" s="92">
        <v>54</v>
      </c>
      <c r="AK48510" s="92">
        <v>287</v>
      </c>
      <c r="AM48510" s="92">
        <v>0</v>
      </c>
      <c r="AN48510" s="92">
        <v>624</v>
      </c>
      <c r="AO48510" s="92">
        <v>0</v>
      </c>
      <c r="AP48510" s="92">
        <v>247</v>
      </c>
      <c r="AQ48510" s="92">
        <v>54</v>
      </c>
      <c r="AS48510" s="92">
        <v>0</v>
      </c>
      <c r="AT48510" s="92">
        <v>-61</v>
      </c>
      <c r="AU48510" s="92">
        <v>174</v>
      </c>
      <c r="AV48510" s="92">
        <v>-18</v>
      </c>
      <c r="AW48510" s="92">
        <v>-675</v>
      </c>
      <c r="AX48510" s="92">
        <v>-52</v>
      </c>
    </row>
    <row r="48511" spans="1:50">
      <c r="A48511" s="83" t="s">
        <v>132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29</v>
      </c>
      <c r="G48511" s="87" t="s">
        <v>430</v>
      </c>
      <c r="H48511" s="92">
        <v>1962</v>
      </c>
      <c r="I48511" s="92">
        <v>1958</v>
      </c>
      <c r="J48511" s="92">
        <v>1357</v>
      </c>
      <c r="K48511" s="92">
        <v>-601</v>
      </c>
      <c r="O48511" s="92">
        <v>1958</v>
      </c>
      <c r="P48511" s="92">
        <v>1357</v>
      </c>
      <c r="Q48511" s="92">
        <v>-601</v>
      </c>
      <c r="S48511" s="92">
        <v>288</v>
      </c>
      <c r="U48511" s="92">
        <v>0</v>
      </c>
      <c r="V48511" s="92">
        <v>750</v>
      </c>
      <c r="W48511" s="92">
        <v>0</v>
      </c>
      <c r="X48511" s="92">
        <v>264</v>
      </c>
      <c r="Y48511" s="92">
        <v>55</v>
      </c>
      <c r="AK48511" s="92">
        <v>288</v>
      </c>
      <c r="AM48511" s="92">
        <v>0</v>
      </c>
      <c r="AN48511" s="92">
        <v>750</v>
      </c>
      <c r="AO48511" s="92">
        <v>0</v>
      </c>
      <c r="AP48511" s="92">
        <v>264</v>
      </c>
      <c r="AQ48511" s="92">
        <v>55</v>
      </c>
      <c r="AS48511" s="92">
        <v>0</v>
      </c>
      <c r="AT48511" s="92">
        <v>-55</v>
      </c>
      <c r="AU48511" s="92">
        <v>162</v>
      </c>
      <c r="AV48511" s="92">
        <v>-19</v>
      </c>
      <c r="AW48511" s="92">
        <v>-678</v>
      </c>
      <c r="AX48511" s="92">
        <v>-11</v>
      </c>
    </row>
    <row r="48512" spans="1:50">
      <c r="A48512" s="83" t="s">
        <v>132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29</v>
      </c>
      <c r="G48512" s="87" t="s">
        <v>430</v>
      </c>
      <c r="H48512" s="92">
        <v>2132</v>
      </c>
      <c r="I48512" s="92">
        <v>2144</v>
      </c>
      <c r="J48512" s="92">
        <v>1365</v>
      </c>
      <c r="K48512" s="92">
        <v>-779</v>
      </c>
      <c r="O48512" s="92">
        <v>2144</v>
      </c>
      <c r="P48512" s="92">
        <v>1365</v>
      </c>
      <c r="Q48512" s="92">
        <v>-779</v>
      </c>
      <c r="S48512" s="92">
        <v>287</v>
      </c>
      <c r="U48512" s="92">
        <v>0</v>
      </c>
      <c r="V48512" s="92">
        <v>796</v>
      </c>
      <c r="W48512" s="92">
        <v>0</v>
      </c>
      <c r="X48512" s="92">
        <v>229</v>
      </c>
      <c r="Y48512" s="92">
        <v>53</v>
      </c>
      <c r="AK48512" s="92">
        <v>287</v>
      </c>
      <c r="AM48512" s="92">
        <v>0</v>
      </c>
      <c r="AN48512" s="92">
        <v>796</v>
      </c>
      <c r="AO48512" s="92">
        <v>0</v>
      </c>
      <c r="AP48512" s="92">
        <v>229</v>
      </c>
      <c r="AQ48512" s="92">
        <v>53</v>
      </c>
      <c r="AS48512" s="92">
        <v>0</v>
      </c>
      <c r="AT48512" s="92">
        <v>-76</v>
      </c>
      <c r="AU48512" s="92">
        <v>111</v>
      </c>
      <c r="AV48512" s="92">
        <v>-22</v>
      </c>
      <c r="AW48512" s="92">
        <v>-656</v>
      </c>
      <c r="AX48512" s="92">
        <v>-136</v>
      </c>
    </row>
    <row r="48513" spans="1:50">
      <c r="A48513" s="83" t="s">
        <v>132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29</v>
      </c>
      <c r="G48513" s="87" t="s">
        <v>430</v>
      </c>
      <c r="H48513" s="92">
        <v>2289</v>
      </c>
      <c r="I48513" s="92">
        <v>2296</v>
      </c>
      <c r="J48513" s="92">
        <v>1483</v>
      </c>
      <c r="K48513" s="92">
        <v>-813</v>
      </c>
      <c r="O48513" s="92">
        <v>2296</v>
      </c>
      <c r="P48513" s="92">
        <v>1483</v>
      </c>
      <c r="Q48513" s="92">
        <v>-813</v>
      </c>
      <c r="S48513" s="92">
        <v>293</v>
      </c>
      <c r="U48513" s="92">
        <v>0</v>
      </c>
      <c r="V48513" s="92">
        <v>817</v>
      </c>
      <c r="W48513" s="92">
        <v>0</v>
      </c>
      <c r="X48513" s="92">
        <v>320</v>
      </c>
      <c r="Y48513" s="92">
        <v>53</v>
      </c>
      <c r="AK48513" s="92">
        <v>293</v>
      </c>
      <c r="AM48513" s="92">
        <v>0</v>
      </c>
      <c r="AN48513" s="92">
        <v>817</v>
      </c>
      <c r="AO48513" s="92">
        <v>0</v>
      </c>
      <c r="AP48513" s="92">
        <v>320</v>
      </c>
      <c r="AQ48513" s="92">
        <v>53</v>
      </c>
      <c r="AS48513" s="92">
        <v>0</v>
      </c>
      <c r="AT48513" s="92">
        <v>-79</v>
      </c>
      <c r="AU48513" s="92">
        <v>77</v>
      </c>
      <c r="AV48513" s="92">
        <v>-22</v>
      </c>
      <c r="AW48513" s="92">
        <v>-640</v>
      </c>
      <c r="AX48513" s="92">
        <v>-149</v>
      </c>
    </row>
    <row r="48514" spans="1:50">
      <c r="A48514" s="83" t="s">
        <v>132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29</v>
      </c>
      <c r="G48514" s="87" t="s">
        <v>430</v>
      </c>
      <c r="H48514" s="92">
        <v>2331</v>
      </c>
      <c r="I48514" s="92">
        <v>2327</v>
      </c>
      <c r="J48514" s="92">
        <v>1589</v>
      </c>
      <c r="K48514" s="92">
        <v>-738</v>
      </c>
      <c r="O48514" s="92">
        <v>2327</v>
      </c>
      <c r="P48514" s="92">
        <v>1589</v>
      </c>
      <c r="Q48514" s="92">
        <v>-738</v>
      </c>
      <c r="S48514" s="92">
        <v>286</v>
      </c>
      <c r="U48514" s="92">
        <v>0</v>
      </c>
      <c r="V48514" s="92">
        <v>836</v>
      </c>
      <c r="W48514" s="92">
        <v>10</v>
      </c>
      <c r="X48514" s="92">
        <v>403</v>
      </c>
      <c r="Y48514" s="92">
        <v>54</v>
      </c>
      <c r="AK48514" s="92">
        <v>286</v>
      </c>
      <c r="AM48514" s="92">
        <v>0</v>
      </c>
      <c r="AN48514" s="92">
        <v>836</v>
      </c>
      <c r="AO48514" s="92">
        <v>10</v>
      </c>
      <c r="AP48514" s="92">
        <v>403</v>
      </c>
      <c r="AQ48514" s="92">
        <v>54</v>
      </c>
      <c r="AS48514" s="92">
        <v>0</v>
      </c>
      <c r="AT48514" s="92">
        <v>-55</v>
      </c>
      <c r="AU48514" s="92">
        <v>82</v>
      </c>
      <c r="AV48514" s="92">
        <v>-23</v>
      </c>
      <c r="AW48514" s="92">
        <v>-780</v>
      </c>
      <c r="AX48514" s="92">
        <v>38</v>
      </c>
    </row>
    <row r="48515" spans="1:50">
      <c r="A48515" s="83" t="s">
        <v>132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29</v>
      </c>
      <c r="G48515" s="87" t="s">
        <v>430</v>
      </c>
      <c r="H48515" s="92">
        <v>2323</v>
      </c>
      <c r="I48515" s="92">
        <v>2295</v>
      </c>
      <c r="J48515" s="92">
        <v>1656</v>
      </c>
      <c r="K48515" s="92">
        <v>-639</v>
      </c>
      <c r="O48515" s="92">
        <v>2295</v>
      </c>
      <c r="P48515" s="92">
        <v>1656</v>
      </c>
      <c r="Q48515" s="92">
        <v>-639</v>
      </c>
      <c r="S48515" s="92">
        <v>286</v>
      </c>
      <c r="U48515" s="92">
        <v>0</v>
      </c>
      <c r="V48515" s="92">
        <v>826</v>
      </c>
      <c r="W48515" s="92">
        <v>101</v>
      </c>
      <c r="X48515" s="92">
        <v>389</v>
      </c>
      <c r="Y48515" s="92">
        <v>54</v>
      </c>
      <c r="AK48515" s="92">
        <v>286</v>
      </c>
      <c r="AM48515" s="92">
        <v>0</v>
      </c>
      <c r="AN48515" s="92">
        <v>826</v>
      </c>
      <c r="AO48515" s="92">
        <v>101</v>
      </c>
      <c r="AP48515" s="92">
        <v>389</v>
      </c>
      <c r="AQ48515" s="92">
        <v>54</v>
      </c>
      <c r="AS48515" s="92">
        <v>0</v>
      </c>
      <c r="AT48515" s="92">
        <v>-20</v>
      </c>
      <c r="AU48515" s="92">
        <v>50</v>
      </c>
      <c r="AV48515" s="92">
        <v>-22</v>
      </c>
      <c r="AW48515" s="92">
        <v>-901</v>
      </c>
      <c r="AX48515" s="92">
        <v>254</v>
      </c>
    </row>
    <row r="48516" spans="1:50">
      <c r="A48516" s="83" t="s">
        <v>132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29</v>
      </c>
      <c r="G48516" s="87" t="s">
        <v>430</v>
      </c>
      <c r="H48516" s="92">
        <v>2287</v>
      </c>
      <c r="I48516" s="92">
        <v>2214</v>
      </c>
      <c r="J48516" s="92">
        <v>1714</v>
      </c>
      <c r="K48516" s="92">
        <v>-500</v>
      </c>
      <c r="O48516" s="92">
        <v>2214</v>
      </c>
      <c r="P48516" s="92">
        <v>1714</v>
      </c>
      <c r="Q48516" s="92">
        <v>-500</v>
      </c>
      <c r="S48516" s="92">
        <v>289</v>
      </c>
      <c r="U48516" s="92">
        <v>0</v>
      </c>
      <c r="V48516" s="92">
        <v>781</v>
      </c>
      <c r="W48516" s="92">
        <v>169</v>
      </c>
      <c r="X48516" s="92">
        <v>422</v>
      </c>
      <c r="Y48516" s="92">
        <v>53</v>
      </c>
      <c r="AK48516" s="92">
        <v>289</v>
      </c>
      <c r="AM48516" s="92">
        <v>0</v>
      </c>
      <c r="AN48516" s="92">
        <v>781</v>
      </c>
      <c r="AO48516" s="92">
        <v>169</v>
      </c>
      <c r="AP48516" s="92">
        <v>422</v>
      </c>
      <c r="AQ48516" s="92">
        <v>53</v>
      </c>
      <c r="AS48516" s="92">
        <v>0</v>
      </c>
      <c r="AT48516" s="92">
        <v>10</v>
      </c>
      <c r="AU48516" s="92">
        <v>70</v>
      </c>
      <c r="AV48516" s="92">
        <v>-21</v>
      </c>
      <c r="AW48516" s="92">
        <v>-1018</v>
      </c>
      <c r="AX48516" s="92">
        <v>459</v>
      </c>
    </row>
    <row r="48517" spans="1:50">
      <c r="A48517" s="83" t="s">
        <v>132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29</v>
      </c>
      <c r="G48517" s="87" t="s">
        <v>430</v>
      </c>
      <c r="H48517" s="92">
        <v>2221</v>
      </c>
      <c r="I48517" s="92">
        <v>2147</v>
      </c>
      <c r="J48517" s="92">
        <v>1599</v>
      </c>
      <c r="K48517" s="92">
        <v>-548</v>
      </c>
      <c r="O48517" s="92">
        <v>2147</v>
      </c>
      <c r="P48517" s="92">
        <v>1599</v>
      </c>
      <c r="Q48517" s="92">
        <v>-548</v>
      </c>
      <c r="S48517" s="92">
        <v>274</v>
      </c>
      <c r="U48517" s="92">
        <v>0</v>
      </c>
      <c r="V48517" s="92">
        <v>648</v>
      </c>
      <c r="W48517" s="92">
        <v>173</v>
      </c>
      <c r="X48517" s="92">
        <v>450</v>
      </c>
      <c r="Y48517" s="92">
        <v>54</v>
      </c>
      <c r="AK48517" s="92">
        <v>274</v>
      </c>
      <c r="AM48517" s="92">
        <v>0</v>
      </c>
      <c r="AN48517" s="92">
        <v>648</v>
      </c>
      <c r="AO48517" s="92">
        <v>173</v>
      </c>
      <c r="AP48517" s="92">
        <v>450</v>
      </c>
      <c r="AQ48517" s="92">
        <v>54</v>
      </c>
      <c r="AS48517" s="92">
        <v>0</v>
      </c>
      <c r="AT48517" s="92">
        <v>-2</v>
      </c>
      <c r="AU48517" s="92">
        <v>84</v>
      </c>
      <c r="AV48517" s="92">
        <v>-20</v>
      </c>
      <c r="AW48517" s="92">
        <v>-946</v>
      </c>
      <c r="AX48517" s="92">
        <v>336</v>
      </c>
    </row>
    <row r="48518" spans="1:50">
      <c r="A48518" s="83" t="s">
        <v>132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29</v>
      </c>
      <c r="G48518" s="87" t="s">
        <v>430</v>
      </c>
      <c r="H48518" s="92">
        <v>2144</v>
      </c>
      <c r="I48518" s="92">
        <v>2082</v>
      </c>
      <c r="J48518" s="92">
        <v>1512</v>
      </c>
      <c r="K48518" s="92">
        <v>-570</v>
      </c>
      <c r="O48518" s="92">
        <v>2082</v>
      </c>
      <c r="P48518" s="92">
        <v>1512</v>
      </c>
      <c r="Q48518" s="92">
        <v>-570</v>
      </c>
      <c r="S48518" s="92">
        <v>258</v>
      </c>
      <c r="U48518" s="92">
        <v>0</v>
      </c>
      <c r="V48518" s="92">
        <v>650</v>
      </c>
      <c r="W48518" s="92">
        <v>156</v>
      </c>
      <c r="X48518" s="92">
        <v>395</v>
      </c>
      <c r="Y48518" s="92">
        <v>53</v>
      </c>
      <c r="AK48518" s="92">
        <v>258</v>
      </c>
      <c r="AM48518" s="92">
        <v>0</v>
      </c>
      <c r="AN48518" s="92">
        <v>650</v>
      </c>
      <c r="AO48518" s="92">
        <v>156</v>
      </c>
      <c r="AP48518" s="92">
        <v>395</v>
      </c>
      <c r="AQ48518" s="92">
        <v>53</v>
      </c>
      <c r="AS48518" s="92">
        <v>0</v>
      </c>
      <c r="AT48518" s="92">
        <v>-15</v>
      </c>
      <c r="AU48518" s="92">
        <v>58</v>
      </c>
      <c r="AV48518" s="92">
        <v>-19</v>
      </c>
      <c r="AW48518" s="92">
        <v>-741</v>
      </c>
      <c r="AX48518" s="92">
        <v>147</v>
      </c>
    </row>
    <row r="48519" spans="1:50">
      <c r="A48519" s="83" t="s">
        <v>132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29</v>
      </c>
      <c r="G48519" s="87" t="s">
        <v>430</v>
      </c>
      <c r="H48519" s="92">
        <v>2099</v>
      </c>
      <c r="I48519" s="92">
        <v>2010</v>
      </c>
      <c r="J48519" s="92">
        <v>1478</v>
      </c>
      <c r="K48519" s="92">
        <v>-532</v>
      </c>
      <c r="O48519" s="92">
        <v>2010</v>
      </c>
      <c r="P48519" s="92">
        <v>1478</v>
      </c>
      <c r="Q48519" s="92">
        <v>-532</v>
      </c>
      <c r="S48519" s="92">
        <v>257</v>
      </c>
      <c r="U48519" s="92">
        <v>0</v>
      </c>
      <c r="V48519" s="92">
        <v>651</v>
      </c>
      <c r="W48519" s="92">
        <v>164</v>
      </c>
      <c r="X48519" s="92">
        <v>354</v>
      </c>
      <c r="Y48519" s="92">
        <v>52</v>
      </c>
      <c r="AK48519" s="92">
        <v>257</v>
      </c>
      <c r="AM48519" s="92">
        <v>0</v>
      </c>
      <c r="AN48519" s="92">
        <v>651</v>
      </c>
      <c r="AO48519" s="92">
        <v>164</v>
      </c>
      <c r="AP48519" s="92">
        <v>354</v>
      </c>
      <c r="AQ48519" s="92">
        <v>52</v>
      </c>
      <c r="AS48519" s="92">
        <v>0</v>
      </c>
      <c r="AT48519" s="92">
        <v>-14</v>
      </c>
      <c r="AU48519" s="92">
        <v>48</v>
      </c>
      <c r="AV48519" s="92">
        <v>-18</v>
      </c>
      <c r="AW48519" s="92">
        <v>-679</v>
      </c>
      <c r="AX48519" s="92">
        <v>131</v>
      </c>
    </row>
    <row r="48520" spans="1:50">
      <c r="A48520" s="83" t="s">
        <v>132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29</v>
      </c>
      <c r="G48520" s="87" t="s">
        <v>430</v>
      </c>
      <c r="H48520" s="92">
        <v>2053</v>
      </c>
      <c r="I48520" s="92">
        <v>1957</v>
      </c>
      <c r="J48520" s="92">
        <v>1494</v>
      </c>
      <c r="K48520" s="92">
        <v>-463</v>
      </c>
      <c r="O48520" s="92">
        <v>1957</v>
      </c>
      <c r="P48520" s="92">
        <v>1494</v>
      </c>
      <c r="Q48520" s="92">
        <v>-463</v>
      </c>
      <c r="S48520" s="92">
        <v>245</v>
      </c>
      <c r="U48520" s="92">
        <v>0</v>
      </c>
      <c r="V48520" s="92">
        <v>653</v>
      </c>
      <c r="W48520" s="92">
        <v>161</v>
      </c>
      <c r="X48520" s="92">
        <v>381</v>
      </c>
      <c r="Y48520" s="92">
        <v>54</v>
      </c>
      <c r="AK48520" s="92">
        <v>245</v>
      </c>
      <c r="AM48520" s="92">
        <v>0</v>
      </c>
      <c r="AN48520" s="92">
        <v>653</v>
      </c>
      <c r="AO48520" s="92">
        <v>161</v>
      </c>
      <c r="AP48520" s="92">
        <v>381</v>
      </c>
      <c r="AQ48520" s="92">
        <v>54</v>
      </c>
      <c r="AS48520" s="92">
        <v>0</v>
      </c>
      <c r="AT48520" s="92">
        <v>-21</v>
      </c>
      <c r="AU48520" s="92">
        <v>72</v>
      </c>
      <c r="AV48520" s="92">
        <v>-16</v>
      </c>
      <c r="AW48520" s="92">
        <v>-570</v>
      </c>
      <c r="AX48520" s="92">
        <v>72</v>
      </c>
    </row>
    <row r="48521" spans="1:50">
      <c r="A48521" s="83" t="s">
        <v>132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29</v>
      </c>
      <c r="G48521" s="87" t="s">
        <v>430</v>
      </c>
      <c r="H48521" s="92">
        <v>2016</v>
      </c>
      <c r="I48521" s="92">
        <v>1965</v>
      </c>
      <c r="J48521" s="92">
        <v>1508</v>
      </c>
      <c r="K48521" s="92">
        <v>-457</v>
      </c>
      <c r="O48521" s="92">
        <v>1965</v>
      </c>
      <c r="P48521" s="92">
        <v>1508</v>
      </c>
      <c r="Q48521" s="92">
        <v>-457</v>
      </c>
      <c r="S48521" s="92">
        <v>253</v>
      </c>
      <c r="U48521" s="92">
        <v>0</v>
      </c>
      <c r="V48521" s="92">
        <v>679</v>
      </c>
      <c r="W48521" s="92">
        <v>162</v>
      </c>
      <c r="X48521" s="92">
        <v>361</v>
      </c>
      <c r="Y48521" s="92">
        <v>53</v>
      </c>
      <c r="AK48521" s="92">
        <v>253</v>
      </c>
      <c r="AM48521" s="92">
        <v>0</v>
      </c>
      <c r="AN48521" s="92">
        <v>679</v>
      </c>
      <c r="AO48521" s="92">
        <v>162</v>
      </c>
      <c r="AP48521" s="92">
        <v>361</v>
      </c>
      <c r="AQ48521" s="92">
        <v>53</v>
      </c>
      <c r="AS48521" s="92">
        <v>0</v>
      </c>
      <c r="AT48521" s="92">
        <v>-30</v>
      </c>
      <c r="AU48521" s="92">
        <v>86</v>
      </c>
      <c r="AV48521" s="92">
        <v>-16</v>
      </c>
      <c r="AW48521" s="92">
        <v>-572</v>
      </c>
      <c r="AX48521" s="92">
        <v>75</v>
      </c>
    </row>
    <row r="48522" spans="1:50">
      <c r="A48522" s="83" t="s">
        <v>132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29</v>
      </c>
      <c r="G48522" s="87" t="s">
        <v>430</v>
      </c>
      <c r="H48522" s="92">
        <v>2045</v>
      </c>
      <c r="I48522" s="92">
        <v>1988</v>
      </c>
      <c r="J48522" s="92">
        <v>1518</v>
      </c>
      <c r="K48522" s="92">
        <v>-470</v>
      </c>
      <c r="O48522" s="92">
        <v>1988</v>
      </c>
      <c r="P48522" s="92">
        <v>1518</v>
      </c>
      <c r="Q48522" s="92">
        <v>-470</v>
      </c>
      <c r="S48522" s="92">
        <v>277</v>
      </c>
      <c r="U48522" s="92">
        <v>0</v>
      </c>
      <c r="V48522" s="92">
        <v>691</v>
      </c>
      <c r="W48522" s="92">
        <v>75</v>
      </c>
      <c r="X48522" s="92">
        <v>423</v>
      </c>
      <c r="Y48522" s="92">
        <v>52</v>
      </c>
      <c r="AK48522" s="92">
        <v>277</v>
      </c>
      <c r="AM48522" s="92">
        <v>0</v>
      </c>
      <c r="AN48522" s="92">
        <v>691</v>
      </c>
      <c r="AO48522" s="92">
        <v>75</v>
      </c>
      <c r="AP48522" s="92">
        <v>423</v>
      </c>
      <c r="AQ48522" s="92">
        <v>52</v>
      </c>
      <c r="AS48522" s="92">
        <v>0</v>
      </c>
      <c r="AT48522" s="92">
        <v>-34</v>
      </c>
      <c r="AU48522" s="92">
        <v>91</v>
      </c>
      <c r="AV48522" s="92">
        <v>-17</v>
      </c>
      <c r="AW48522" s="92">
        <v>-601</v>
      </c>
      <c r="AX48522" s="92">
        <v>91</v>
      </c>
    </row>
    <row r="48523" spans="1:50">
      <c r="A48523" s="83" t="s">
        <v>132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29</v>
      </c>
      <c r="G48523" s="87" t="s">
        <v>430</v>
      </c>
      <c r="H48523" s="92">
        <v>2168</v>
      </c>
      <c r="I48523" s="92">
        <v>2133</v>
      </c>
      <c r="J48523" s="92">
        <v>1629</v>
      </c>
      <c r="K48523" s="92">
        <v>-504</v>
      </c>
      <c r="O48523" s="92">
        <v>2133</v>
      </c>
      <c r="P48523" s="92">
        <v>1629</v>
      </c>
      <c r="Q48523" s="92">
        <v>-504</v>
      </c>
      <c r="S48523" s="92">
        <v>290</v>
      </c>
      <c r="U48523" s="92">
        <v>0</v>
      </c>
      <c r="V48523" s="92">
        <v>816</v>
      </c>
      <c r="W48523" s="92">
        <v>3</v>
      </c>
      <c r="X48523" s="92">
        <v>468</v>
      </c>
      <c r="Y48523" s="92">
        <v>52</v>
      </c>
      <c r="AK48523" s="92">
        <v>290</v>
      </c>
      <c r="AM48523" s="92">
        <v>0</v>
      </c>
      <c r="AN48523" s="92">
        <v>816</v>
      </c>
      <c r="AO48523" s="92">
        <v>3</v>
      </c>
      <c r="AP48523" s="92">
        <v>468</v>
      </c>
      <c r="AQ48523" s="92">
        <v>52</v>
      </c>
      <c r="AS48523" s="92">
        <v>0</v>
      </c>
      <c r="AT48523" s="92">
        <v>-44</v>
      </c>
      <c r="AU48523" s="92">
        <v>128</v>
      </c>
      <c r="AV48523" s="92">
        <v>-19</v>
      </c>
      <c r="AW48523" s="92">
        <v>-612</v>
      </c>
      <c r="AX48523" s="92">
        <v>43</v>
      </c>
    </row>
    <row r="48524" spans="1:50">
      <c r="A48524" s="83" t="s">
        <v>132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29</v>
      </c>
      <c r="G48524" s="87" t="s">
        <v>430</v>
      </c>
      <c r="H48524" s="92">
        <v>2233</v>
      </c>
      <c r="I48524" s="92">
        <v>2207</v>
      </c>
      <c r="J48524" s="92">
        <v>1669</v>
      </c>
      <c r="K48524" s="92">
        <v>-538</v>
      </c>
      <c r="O48524" s="92">
        <v>2207</v>
      </c>
      <c r="P48524" s="92">
        <v>1669</v>
      </c>
      <c r="Q48524" s="92">
        <v>-538</v>
      </c>
      <c r="S48524" s="92">
        <v>288</v>
      </c>
      <c r="U48524" s="92">
        <v>0</v>
      </c>
      <c r="V48524" s="92">
        <v>829</v>
      </c>
      <c r="W48524" s="92">
        <v>0</v>
      </c>
      <c r="X48524" s="92">
        <v>499</v>
      </c>
      <c r="Y48524" s="92">
        <v>53</v>
      </c>
      <c r="AK48524" s="92">
        <v>288</v>
      </c>
      <c r="AM48524" s="92">
        <v>0</v>
      </c>
      <c r="AN48524" s="92">
        <v>829</v>
      </c>
      <c r="AO48524" s="92">
        <v>0</v>
      </c>
      <c r="AP48524" s="92">
        <v>499</v>
      </c>
      <c r="AQ48524" s="92">
        <v>53</v>
      </c>
      <c r="AS48524" s="92">
        <v>0</v>
      </c>
      <c r="AT48524" s="92">
        <v>-48</v>
      </c>
      <c r="AU48524" s="92">
        <v>169</v>
      </c>
      <c r="AV48524" s="92">
        <v>-19</v>
      </c>
      <c r="AW48524" s="92">
        <v>-663</v>
      </c>
      <c r="AX48524" s="92">
        <v>23</v>
      </c>
    </row>
    <row r="48525" spans="1:50">
      <c r="A48525" s="83" t="s">
        <v>132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29</v>
      </c>
      <c r="G48525" s="87" t="s">
        <v>430</v>
      </c>
      <c r="H48525" s="92">
        <v>2212</v>
      </c>
      <c r="I48525" s="92">
        <v>2177</v>
      </c>
      <c r="J48525" s="92">
        <v>1713</v>
      </c>
      <c r="K48525" s="92">
        <v>-464</v>
      </c>
      <c r="O48525" s="92">
        <v>2177</v>
      </c>
      <c r="P48525" s="92">
        <v>1713</v>
      </c>
      <c r="Q48525" s="92">
        <v>-464</v>
      </c>
      <c r="S48525" s="92">
        <v>289</v>
      </c>
      <c r="U48525" s="92">
        <v>0</v>
      </c>
      <c r="V48525" s="92">
        <v>853</v>
      </c>
      <c r="W48525" s="92">
        <v>0</v>
      </c>
      <c r="X48525" s="92">
        <v>519</v>
      </c>
      <c r="Y48525" s="92">
        <v>52</v>
      </c>
      <c r="AK48525" s="92">
        <v>289</v>
      </c>
      <c r="AM48525" s="92">
        <v>0</v>
      </c>
      <c r="AN48525" s="92">
        <v>853</v>
      </c>
      <c r="AO48525" s="92">
        <v>0</v>
      </c>
      <c r="AP48525" s="92">
        <v>519</v>
      </c>
      <c r="AQ48525" s="92">
        <v>52</v>
      </c>
      <c r="AS48525" s="92">
        <v>0</v>
      </c>
      <c r="AT48525" s="92">
        <v>-42</v>
      </c>
      <c r="AU48525" s="92">
        <v>195</v>
      </c>
      <c r="AV48525" s="92">
        <v>-18</v>
      </c>
      <c r="AW48525" s="92">
        <v>-720</v>
      </c>
      <c r="AX48525" s="92">
        <v>121</v>
      </c>
    </row>
    <row r="48526" spans="1:50">
      <c r="A48526" s="83" t="s">
        <v>132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29</v>
      </c>
      <c r="G48526" s="87" t="s">
        <v>430</v>
      </c>
      <c r="H48526" s="92">
        <v>2170</v>
      </c>
      <c r="I48526" s="92">
        <v>2156</v>
      </c>
      <c r="J48526" s="92">
        <v>1781</v>
      </c>
      <c r="K48526" s="92">
        <v>-375</v>
      </c>
      <c r="O48526" s="92">
        <v>2156</v>
      </c>
      <c r="P48526" s="92">
        <v>1781</v>
      </c>
      <c r="Q48526" s="92">
        <v>-375</v>
      </c>
      <c r="S48526" s="92">
        <v>290</v>
      </c>
      <c r="U48526" s="92">
        <v>0</v>
      </c>
      <c r="V48526" s="92">
        <v>944</v>
      </c>
      <c r="W48526" s="92">
        <v>0</v>
      </c>
      <c r="X48526" s="92">
        <v>493</v>
      </c>
      <c r="Y48526" s="92">
        <v>54</v>
      </c>
      <c r="AK48526" s="92">
        <v>290</v>
      </c>
      <c r="AM48526" s="92">
        <v>0</v>
      </c>
      <c r="AN48526" s="92">
        <v>944</v>
      </c>
      <c r="AO48526" s="92">
        <v>0</v>
      </c>
      <c r="AP48526" s="92">
        <v>493</v>
      </c>
      <c r="AQ48526" s="92">
        <v>54</v>
      </c>
      <c r="AS48526" s="92">
        <v>0</v>
      </c>
      <c r="AT48526" s="92">
        <v>-24</v>
      </c>
      <c r="AU48526" s="92">
        <v>203</v>
      </c>
      <c r="AV48526" s="92">
        <v>-19</v>
      </c>
      <c r="AW48526" s="92">
        <v>-738</v>
      </c>
      <c r="AX48526" s="92">
        <v>203</v>
      </c>
    </row>
    <row r="48527" spans="1:50">
      <c r="A48527" s="83" t="s">
        <v>132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29</v>
      </c>
      <c r="G48527" s="87" t="s">
        <v>430</v>
      </c>
      <c r="H48527" s="92">
        <v>2089</v>
      </c>
      <c r="I48527" s="92">
        <v>2072</v>
      </c>
      <c r="J48527" s="92">
        <v>1786</v>
      </c>
      <c r="K48527" s="92">
        <v>-286</v>
      </c>
      <c r="O48527" s="92">
        <v>2072</v>
      </c>
      <c r="P48527" s="92">
        <v>1786</v>
      </c>
      <c r="Q48527" s="92">
        <v>-286</v>
      </c>
      <c r="S48527" s="92">
        <v>290</v>
      </c>
      <c r="U48527" s="92">
        <v>0</v>
      </c>
      <c r="V48527" s="92">
        <v>940</v>
      </c>
      <c r="W48527" s="92">
        <v>0</v>
      </c>
      <c r="X48527" s="92">
        <v>504</v>
      </c>
      <c r="Y48527" s="92">
        <v>52</v>
      </c>
      <c r="AK48527" s="92">
        <v>290</v>
      </c>
      <c r="AM48527" s="92">
        <v>0</v>
      </c>
      <c r="AN48527" s="92">
        <v>940</v>
      </c>
      <c r="AO48527" s="92">
        <v>0</v>
      </c>
      <c r="AP48527" s="92">
        <v>504</v>
      </c>
      <c r="AQ48527" s="92">
        <v>52</v>
      </c>
      <c r="AS48527" s="92">
        <v>0</v>
      </c>
      <c r="AT48527" s="92">
        <v>-21</v>
      </c>
      <c r="AU48527" s="92">
        <v>196</v>
      </c>
      <c r="AV48527" s="92">
        <v>-18</v>
      </c>
      <c r="AW48527" s="92">
        <v>-635</v>
      </c>
      <c r="AX48527" s="92">
        <v>192</v>
      </c>
    </row>
    <row r="48528" spans="1:50">
      <c r="A48528" s="83" t="s">
        <v>132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29</v>
      </c>
      <c r="G48528" s="87" t="s">
        <v>430</v>
      </c>
      <c r="H48528" s="92">
        <v>1973</v>
      </c>
      <c r="I48528" s="92">
        <v>1962</v>
      </c>
      <c r="J48528" s="92">
        <v>1651</v>
      </c>
      <c r="K48528" s="92">
        <v>-311</v>
      </c>
      <c r="O48528" s="92">
        <v>1962</v>
      </c>
      <c r="P48528" s="92">
        <v>1651</v>
      </c>
      <c r="Q48528" s="92">
        <v>-311</v>
      </c>
      <c r="S48528" s="92">
        <v>289</v>
      </c>
      <c r="U48528" s="92">
        <v>0</v>
      </c>
      <c r="V48528" s="92">
        <v>804</v>
      </c>
      <c r="W48528" s="92">
        <v>0</v>
      </c>
      <c r="X48528" s="92">
        <v>503</v>
      </c>
      <c r="Y48528" s="92">
        <v>55</v>
      </c>
      <c r="AK48528" s="92">
        <v>289</v>
      </c>
      <c r="AM48528" s="92">
        <v>0</v>
      </c>
      <c r="AN48528" s="92">
        <v>804</v>
      </c>
      <c r="AO48528" s="92">
        <v>0</v>
      </c>
      <c r="AP48528" s="92">
        <v>503</v>
      </c>
      <c r="AQ48528" s="92">
        <v>55</v>
      </c>
      <c r="AS48528" s="92">
        <v>0</v>
      </c>
      <c r="AT48528" s="92">
        <v>-11</v>
      </c>
      <c r="AU48528" s="92">
        <v>209</v>
      </c>
      <c r="AV48528" s="92">
        <v>-17</v>
      </c>
      <c r="AW48528" s="92">
        <v>-805</v>
      </c>
      <c r="AX48528" s="92">
        <v>313</v>
      </c>
    </row>
    <row r="48529" spans="1:50">
      <c r="A48529" s="83" t="s">
        <v>132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29</v>
      </c>
      <c r="G48529" s="87" t="s">
        <v>430</v>
      </c>
      <c r="H48529" s="92">
        <v>1865</v>
      </c>
      <c r="I48529" s="92">
        <v>1857</v>
      </c>
      <c r="J48529" s="92">
        <v>1498</v>
      </c>
      <c r="K48529" s="92">
        <v>-359</v>
      </c>
      <c r="O48529" s="92">
        <v>1857</v>
      </c>
      <c r="P48529" s="92">
        <v>1498</v>
      </c>
      <c r="Q48529" s="92">
        <v>-359</v>
      </c>
      <c r="S48529" s="92">
        <v>290</v>
      </c>
      <c r="U48529" s="92">
        <v>0</v>
      </c>
      <c r="V48529" s="92">
        <v>623</v>
      </c>
      <c r="W48529" s="92">
        <v>0</v>
      </c>
      <c r="X48529" s="92">
        <v>531</v>
      </c>
      <c r="Y48529" s="92">
        <v>54</v>
      </c>
      <c r="AK48529" s="92">
        <v>290</v>
      </c>
      <c r="AM48529" s="92">
        <v>0</v>
      </c>
      <c r="AN48529" s="92">
        <v>623</v>
      </c>
      <c r="AO48529" s="92">
        <v>0</v>
      </c>
      <c r="AP48529" s="92">
        <v>531</v>
      </c>
      <c r="AQ48529" s="92">
        <v>54</v>
      </c>
      <c r="AS48529" s="92">
        <v>0</v>
      </c>
      <c r="AT48529" s="92">
        <v>0</v>
      </c>
      <c r="AU48529" s="92">
        <v>182</v>
      </c>
      <c r="AV48529" s="92">
        <v>-16</v>
      </c>
      <c r="AW48529" s="92">
        <v>-925</v>
      </c>
      <c r="AX48529" s="92">
        <v>400</v>
      </c>
    </row>
    <row r="48530" spans="1:50">
      <c r="A48530" s="83" t="s">
        <v>132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29</v>
      </c>
      <c r="G48530" s="87" t="s">
        <v>430</v>
      </c>
      <c r="H48530" s="92">
        <v>1800</v>
      </c>
      <c r="I48530" s="92">
        <v>1784</v>
      </c>
      <c r="J48530" s="92">
        <v>1442</v>
      </c>
      <c r="K48530" s="92">
        <v>-342</v>
      </c>
      <c r="O48530" s="92">
        <v>1784</v>
      </c>
      <c r="P48530" s="92">
        <v>1442</v>
      </c>
      <c r="Q48530" s="92">
        <v>-342</v>
      </c>
      <c r="S48530" s="92">
        <v>288</v>
      </c>
      <c r="U48530" s="92">
        <v>0</v>
      </c>
      <c r="V48530" s="92">
        <v>598</v>
      </c>
      <c r="W48530" s="92">
        <v>0</v>
      </c>
      <c r="X48530" s="92">
        <v>503</v>
      </c>
      <c r="Y48530" s="92">
        <v>53</v>
      </c>
      <c r="AK48530" s="92">
        <v>288</v>
      </c>
      <c r="AM48530" s="92">
        <v>0</v>
      </c>
      <c r="AN48530" s="92">
        <v>598</v>
      </c>
      <c r="AO48530" s="92">
        <v>0</v>
      </c>
      <c r="AP48530" s="92">
        <v>503</v>
      </c>
      <c r="AQ48530" s="92">
        <v>53</v>
      </c>
      <c r="AS48530" s="92">
        <v>0</v>
      </c>
      <c r="AT48530" s="92">
        <v>-6</v>
      </c>
      <c r="AU48530" s="92">
        <v>213</v>
      </c>
      <c r="AV48530" s="92">
        <v>-16</v>
      </c>
      <c r="AW48530" s="92">
        <v>-874</v>
      </c>
      <c r="AX48530" s="92">
        <v>341</v>
      </c>
    </row>
    <row r="48531" spans="1:50">
      <c r="A48531" s="83" t="s">
        <v>132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29</v>
      </c>
      <c r="G48531" s="87" t="s">
        <v>430</v>
      </c>
      <c r="H48531" s="92">
        <v>1781</v>
      </c>
      <c r="I48531" s="92">
        <v>1770</v>
      </c>
      <c r="J48531" s="92">
        <v>1461</v>
      </c>
      <c r="K48531" s="92">
        <v>-309</v>
      </c>
      <c r="O48531" s="92">
        <v>1770</v>
      </c>
      <c r="P48531" s="92">
        <v>1461</v>
      </c>
      <c r="Q48531" s="92">
        <v>-309</v>
      </c>
      <c r="S48531" s="92">
        <v>290</v>
      </c>
      <c r="U48531" s="92">
        <v>0</v>
      </c>
      <c r="V48531" s="92">
        <v>595</v>
      </c>
      <c r="W48531" s="92">
        <v>0</v>
      </c>
      <c r="X48531" s="92">
        <v>524</v>
      </c>
      <c r="Y48531" s="92">
        <v>52</v>
      </c>
      <c r="AK48531" s="92">
        <v>290</v>
      </c>
      <c r="AM48531" s="92">
        <v>0</v>
      </c>
      <c r="AN48531" s="92">
        <v>595</v>
      </c>
      <c r="AO48531" s="92">
        <v>0</v>
      </c>
      <c r="AP48531" s="92">
        <v>524</v>
      </c>
      <c r="AQ48531" s="92">
        <v>52</v>
      </c>
      <c r="AS48531" s="92">
        <v>0</v>
      </c>
      <c r="AT48531" s="92">
        <v>-2</v>
      </c>
      <c r="AU48531" s="92">
        <v>219</v>
      </c>
      <c r="AV48531" s="92">
        <v>-16</v>
      </c>
      <c r="AW48531" s="92">
        <v>-863</v>
      </c>
      <c r="AX48531" s="92">
        <v>353</v>
      </c>
    </row>
    <row r="48532" spans="1:50">
      <c r="A48532" s="83" t="s">
        <v>132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29</v>
      </c>
      <c r="G48532" s="87" t="s">
        <v>430</v>
      </c>
      <c r="H48532" s="92">
        <v>1775</v>
      </c>
      <c r="I48532" s="92">
        <v>1780</v>
      </c>
      <c r="J48532" s="92">
        <v>1469</v>
      </c>
      <c r="K48532" s="92">
        <v>-311</v>
      </c>
      <c r="O48532" s="92">
        <v>1780</v>
      </c>
      <c r="P48532" s="92">
        <v>1469</v>
      </c>
      <c r="Q48532" s="92">
        <v>-311</v>
      </c>
      <c r="S48532" s="92">
        <v>290</v>
      </c>
      <c r="U48532" s="92">
        <v>0</v>
      </c>
      <c r="V48532" s="92">
        <v>598</v>
      </c>
      <c r="W48532" s="92">
        <v>0</v>
      </c>
      <c r="X48532" s="92">
        <v>526</v>
      </c>
      <c r="Y48532" s="92">
        <v>55</v>
      </c>
      <c r="AK48532" s="92">
        <v>290</v>
      </c>
      <c r="AM48532" s="92">
        <v>0</v>
      </c>
      <c r="AN48532" s="92">
        <v>598</v>
      </c>
      <c r="AO48532" s="92">
        <v>0</v>
      </c>
      <c r="AP48532" s="92">
        <v>526</v>
      </c>
      <c r="AQ48532" s="92">
        <v>55</v>
      </c>
      <c r="AS48532" s="92">
        <v>0</v>
      </c>
      <c r="AT48532" s="92">
        <v>-20</v>
      </c>
      <c r="AU48532" s="92">
        <v>234</v>
      </c>
      <c r="AV48532" s="92">
        <v>-16</v>
      </c>
      <c r="AW48532" s="92">
        <v>-752</v>
      </c>
      <c r="AX48532" s="92">
        <v>243</v>
      </c>
    </row>
    <row r="48533" spans="1:50">
      <c r="A48533" s="83" t="s">
        <v>132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29</v>
      </c>
      <c r="G48533" s="87" t="s">
        <v>430</v>
      </c>
      <c r="H48533" s="92">
        <v>1786</v>
      </c>
      <c r="I48533" s="92">
        <v>1778</v>
      </c>
      <c r="J48533" s="92">
        <v>1463</v>
      </c>
      <c r="K48533" s="92">
        <v>-315</v>
      </c>
      <c r="O48533" s="92">
        <v>1778</v>
      </c>
      <c r="P48533" s="92">
        <v>1463</v>
      </c>
      <c r="Q48533" s="92">
        <v>-315</v>
      </c>
      <c r="S48533" s="92">
        <v>288</v>
      </c>
      <c r="U48533" s="92">
        <v>0</v>
      </c>
      <c r="V48533" s="92">
        <v>592</v>
      </c>
      <c r="W48533" s="92">
        <v>0</v>
      </c>
      <c r="X48533" s="92">
        <v>533</v>
      </c>
      <c r="Y48533" s="92">
        <v>50</v>
      </c>
      <c r="AK48533" s="92">
        <v>288</v>
      </c>
      <c r="AM48533" s="92">
        <v>0</v>
      </c>
      <c r="AN48533" s="92">
        <v>592</v>
      </c>
      <c r="AO48533" s="92">
        <v>0</v>
      </c>
      <c r="AP48533" s="92">
        <v>533</v>
      </c>
      <c r="AQ48533" s="92">
        <v>50</v>
      </c>
      <c r="AS48533" s="92">
        <v>0</v>
      </c>
      <c r="AT48533" s="92">
        <v>-21</v>
      </c>
      <c r="AU48533" s="92">
        <v>241</v>
      </c>
      <c r="AV48533" s="92">
        <v>-17</v>
      </c>
      <c r="AW48533" s="92">
        <v>-739</v>
      </c>
      <c r="AX48533" s="92">
        <v>221</v>
      </c>
    </row>
    <row r="48534" spans="1:50">
      <c r="A48534" s="83" t="s">
        <v>132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29</v>
      </c>
      <c r="G48534" s="87" t="s">
        <v>430</v>
      </c>
      <c r="H48534" s="92">
        <v>1820</v>
      </c>
      <c r="I48534" s="92">
        <v>1823</v>
      </c>
      <c r="J48534" s="92">
        <v>1465</v>
      </c>
      <c r="K48534" s="92">
        <v>-358</v>
      </c>
      <c r="O48534" s="92">
        <v>1823</v>
      </c>
      <c r="P48534" s="92">
        <v>1465</v>
      </c>
      <c r="Q48534" s="92">
        <v>-358</v>
      </c>
      <c r="S48534" s="92">
        <v>291</v>
      </c>
      <c r="U48534" s="92">
        <v>0</v>
      </c>
      <c r="V48534" s="92">
        <v>614</v>
      </c>
      <c r="W48534" s="92">
        <v>0</v>
      </c>
      <c r="X48534" s="92">
        <v>504</v>
      </c>
      <c r="Y48534" s="92">
        <v>56</v>
      </c>
      <c r="AK48534" s="92">
        <v>291</v>
      </c>
      <c r="AM48534" s="92">
        <v>0</v>
      </c>
      <c r="AN48534" s="92">
        <v>614</v>
      </c>
      <c r="AO48534" s="92">
        <v>0</v>
      </c>
      <c r="AP48534" s="92">
        <v>504</v>
      </c>
      <c r="AQ48534" s="92">
        <v>56</v>
      </c>
      <c r="AS48534" s="92">
        <v>0</v>
      </c>
      <c r="AT48534" s="92">
        <v>-50</v>
      </c>
      <c r="AU48534" s="92">
        <v>235</v>
      </c>
      <c r="AV48534" s="92">
        <v>-16</v>
      </c>
      <c r="AW48534" s="92">
        <v>-657</v>
      </c>
      <c r="AX48534" s="92">
        <v>130</v>
      </c>
    </row>
    <row r="48535" spans="1:50">
      <c r="A48535" s="83" t="s">
        <v>132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29</v>
      </c>
      <c r="G48535" s="87" t="s">
        <v>430</v>
      </c>
      <c r="H48535" s="92">
        <v>1915</v>
      </c>
      <c r="I48535" s="92">
        <v>1926</v>
      </c>
      <c r="J48535" s="92">
        <v>1597</v>
      </c>
      <c r="K48535" s="92">
        <v>-329</v>
      </c>
      <c r="O48535" s="92">
        <v>1926</v>
      </c>
      <c r="P48535" s="92">
        <v>1597</v>
      </c>
      <c r="Q48535" s="92">
        <v>-329</v>
      </c>
      <c r="S48535" s="92">
        <v>288</v>
      </c>
      <c r="U48535" s="92">
        <v>0</v>
      </c>
      <c r="V48535" s="92">
        <v>741</v>
      </c>
      <c r="W48535" s="92">
        <v>0</v>
      </c>
      <c r="X48535" s="92">
        <v>516</v>
      </c>
      <c r="Y48535" s="92">
        <v>52</v>
      </c>
      <c r="AK48535" s="92">
        <v>288</v>
      </c>
      <c r="AM48535" s="92">
        <v>0</v>
      </c>
      <c r="AN48535" s="92">
        <v>741</v>
      </c>
      <c r="AO48535" s="92">
        <v>0</v>
      </c>
      <c r="AP48535" s="92">
        <v>516</v>
      </c>
      <c r="AQ48535" s="92">
        <v>52</v>
      </c>
      <c r="AS48535" s="92">
        <v>0</v>
      </c>
      <c r="AT48535" s="92">
        <v>-39</v>
      </c>
      <c r="AU48535" s="92">
        <v>220</v>
      </c>
      <c r="AV48535" s="92">
        <v>-18</v>
      </c>
      <c r="AW48535" s="92">
        <v>-645</v>
      </c>
      <c r="AX48535" s="92">
        <v>153</v>
      </c>
    </row>
    <row r="48536" spans="1:50">
      <c r="A48536" s="83" t="s">
        <v>132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29</v>
      </c>
      <c r="G48536" s="87" t="s">
        <v>430</v>
      </c>
      <c r="H48536" s="92">
        <v>2068</v>
      </c>
      <c r="I48536" s="92">
        <v>2089</v>
      </c>
      <c r="J48536" s="92">
        <v>1671</v>
      </c>
      <c r="K48536" s="92">
        <v>-418</v>
      </c>
      <c r="O48536" s="92">
        <v>2089</v>
      </c>
      <c r="P48536" s="92">
        <v>1671</v>
      </c>
      <c r="Q48536" s="92">
        <v>-418</v>
      </c>
      <c r="S48536" s="92">
        <v>289</v>
      </c>
      <c r="U48536" s="92">
        <v>0</v>
      </c>
      <c r="V48536" s="92">
        <v>811</v>
      </c>
      <c r="W48536" s="92">
        <v>0</v>
      </c>
      <c r="X48536" s="92">
        <v>518</v>
      </c>
      <c r="Y48536" s="92">
        <v>53</v>
      </c>
      <c r="AK48536" s="92">
        <v>289</v>
      </c>
      <c r="AM48536" s="92">
        <v>0</v>
      </c>
      <c r="AN48536" s="92">
        <v>811</v>
      </c>
      <c r="AO48536" s="92">
        <v>0</v>
      </c>
      <c r="AP48536" s="92">
        <v>518</v>
      </c>
      <c r="AQ48536" s="92">
        <v>53</v>
      </c>
      <c r="AS48536" s="92">
        <v>0</v>
      </c>
      <c r="AT48536" s="92">
        <v>-57</v>
      </c>
      <c r="AU48536" s="92">
        <v>171</v>
      </c>
      <c r="AV48536" s="92">
        <v>-20</v>
      </c>
      <c r="AW48536" s="92">
        <v>-548</v>
      </c>
      <c r="AX48536" s="92">
        <v>36</v>
      </c>
    </row>
    <row r="48537" spans="1:50">
      <c r="A48537" s="83" t="s">
        <v>132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29</v>
      </c>
      <c r="G48537" s="87" t="s">
        <v>430</v>
      </c>
      <c r="H48537" s="92">
        <v>2191</v>
      </c>
      <c r="I48537" s="92">
        <v>2230</v>
      </c>
      <c r="J48537" s="92">
        <v>1715</v>
      </c>
      <c r="K48537" s="92">
        <v>-515</v>
      </c>
      <c r="O48537" s="92">
        <v>2230</v>
      </c>
      <c r="P48537" s="92">
        <v>1715</v>
      </c>
      <c r="Q48537" s="92">
        <v>-515</v>
      </c>
      <c r="S48537" s="92">
        <v>290</v>
      </c>
      <c r="U48537" s="92">
        <v>0</v>
      </c>
      <c r="V48537" s="92">
        <v>832</v>
      </c>
      <c r="W48537" s="92">
        <v>0</v>
      </c>
      <c r="X48537" s="92">
        <v>542</v>
      </c>
      <c r="Y48537" s="92">
        <v>51</v>
      </c>
      <c r="AK48537" s="92">
        <v>290</v>
      </c>
      <c r="AM48537" s="92">
        <v>0</v>
      </c>
      <c r="AN48537" s="92">
        <v>832</v>
      </c>
      <c r="AO48537" s="92">
        <v>0</v>
      </c>
      <c r="AP48537" s="92">
        <v>542</v>
      </c>
      <c r="AQ48537" s="92">
        <v>51</v>
      </c>
      <c r="AS48537" s="92">
        <v>0</v>
      </c>
      <c r="AT48537" s="92">
        <v>-98</v>
      </c>
      <c r="AU48537" s="92">
        <v>159</v>
      </c>
      <c r="AV48537" s="92">
        <v>-21</v>
      </c>
      <c r="AW48537" s="92">
        <v>-384</v>
      </c>
      <c r="AX48537" s="92">
        <v>-171</v>
      </c>
    </row>
    <row r="48538" spans="1:50">
      <c r="A48538" s="83" t="s">
        <v>132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29</v>
      </c>
      <c r="G48538" s="87" t="s">
        <v>430</v>
      </c>
      <c r="H48538" s="92">
        <v>2245</v>
      </c>
      <c r="I48538" s="92">
        <v>2267</v>
      </c>
      <c r="J48538" s="92">
        <v>1626</v>
      </c>
      <c r="K48538" s="92">
        <v>-641</v>
      </c>
      <c r="O48538" s="92">
        <v>2267</v>
      </c>
      <c r="P48538" s="92">
        <v>1626</v>
      </c>
      <c r="Q48538" s="92">
        <v>-641</v>
      </c>
      <c r="S48538" s="92">
        <v>290</v>
      </c>
      <c r="U48538" s="92">
        <v>0</v>
      </c>
      <c r="V48538" s="92">
        <v>807</v>
      </c>
      <c r="W48538" s="92">
        <v>2</v>
      </c>
      <c r="X48538" s="92">
        <v>475</v>
      </c>
      <c r="Y48538" s="92">
        <v>52</v>
      </c>
      <c r="AK48538" s="92">
        <v>290</v>
      </c>
      <c r="AM48538" s="92">
        <v>0</v>
      </c>
      <c r="AN48538" s="92">
        <v>807</v>
      </c>
      <c r="AO48538" s="92">
        <v>2</v>
      </c>
      <c r="AP48538" s="92">
        <v>475</v>
      </c>
      <c r="AQ48538" s="92">
        <v>52</v>
      </c>
      <c r="AS48538" s="92">
        <v>0</v>
      </c>
      <c r="AT48538" s="92">
        <v>-95</v>
      </c>
      <c r="AU48538" s="92">
        <v>128</v>
      </c>
      <c r="AV48538" s="92">
        <v>-21</v>
      </c>
      <c r="AW48538" s="92">
        <v>-557</v>
      </c>
      <c r="AX48538" s="92">
        <v>-96</v>
      </c>
    </row>
    <row r="48539" spans="1:50">
      <c r="A48539" s="83" t="s">
        <v>132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29</v>
      </c>
      <c r="G48539" s="87" t="s">
        <v>430</v>
      </c>
      <c r="H48539" s="92">
        <v>2218</v>
      </c>
      <c r="I48539" s="92">
        <v>2260</v>
      </c>
      <c r="J48539" s="92">
        <v>1527</v>
      </c>
      <c r="K48539" s="92">
        <v>-733</v>
      </c>
      <c r="O48539" s="92">
        <v>2260</v>
      </c>
      <c r="P48539" s="92">
        <v>1527</v>
      </c>
      <c r="Q48539" s="92">
        <v>-733</v>
      </c>
      <c r="S48539" s="92">
        <v>289</v>
      </c>
      <c r="U48539" s="92">
        <v>0</v>
      </c>
      <c r="V48539" s="92">
        <v>784</v>
      </c>
      <c r="W48539" s="92">
        <v>19</v>
      </c>
      <c r="X48539" s="92">
        <v>384</v>
      </c>
      <c r="Y48539" s="92">
        <v>51</v>
      </c>
      <c r="AK48539" s="92">
        <v>289</v>
      </c>
      <c r="AM48539" s="92">
        <v>0</v>
      </c>
      <c r="AN48539" s="92">
        <v>784</v>
      </c>
      <c r="AO48539" s="92">
        <v>19</v>
      </c>
      <c r="AP48539" s="92">
        <v>384</v>
      </c>
      <c r="AQ48539" s="92">
        <v>51</v>
      </c>
      <c r="AS48539" s="92">
        <v>0</v>
      </c>
      <c r="AT48539" s="92">
        <v>-63</v>
      </c>
      <c r="AU48539" s="92">
        <v>94</v>
      </c>
      <c r="AV48539" s="92">
        <v>-21</v>
      </c>
      <c r="AW48539" s="92">
        <v>-861</v>
      </c>
      <c r="AX48539" s="92">
        <v>118</v>
      </c>
    </row>
    <row r="48540" spans="1:50">
      <c r="A48540" s="83" t="s">
        <v>132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29</v>
      </c>
      <c r="G48540" s="87" t="s">
        <v>430</v>
      </c>
      <c r="H48540" s="92">
        <v>2197</v>
      </c>
      <c r="I48540" s="92">
        <v>2234</v>
      </c>
      <c r="J48540" s="92">
        <v>1491</v>
      </c>
      <c r="K48540" s="92">
        <v>-743</v>
      </c>
      <c r="O48540" s="92">
        <v>2234</v>
      </c>
      <c r="P48540" s="92">
        <v>1491</v>
      </c>
      <c r="Q48540" s="92">
        <v>-743</v>
      </c>
      <c r="S48540" s="92">
        <v>287</v>
      </c>
      <c r="U48540" s="92">
        <v>0</v>
      </c>
      <c r="V48540" s="92">
        <v>784</v>
      </c>
      <c r="W48540" s="92">
        <v>24</v>
      </c>
      <c r="X48540" s="92">
        <v>341</v>
      </c>
      <c r="Y48540" s="92">
        <v>55</v>
      </c>
      <c r="AK48540" s="92">
        <v>287</v>
      </c>
      <c r="AM48540" s="92">
        <v>0</v>
      </c>
      <c r="AN48540" s="92">
        <v>784</v>
      </c>
      <c r="AO48540" s="92">
        <v>24</v>
      </c>
      <c r="AP48540" s="92">
        <v>341</v>
      </c>
      <c r="AQ48540" s="92">
        <v>55</v>
      </c>
      <c r="AS48540" s="92">
        <v>0</v>
      </c>
      <c r="AT48540" s="92">
        <v>-47</v>
      </c>
      <c r="AU48540" s="92">
        <v>109</v>
      </c>
      <c r="AV48540" s="92">
        <v>-20</v>
      </c>
      <c r="AW48540" s="92">
        <v>-1044</v>
      </c>
      <c r="AX48540" s="92">
        <v>259</v>
      </c>
    </row>
    <row r="48541" spans="1:50">
      <c r="A48541" s="83" t="s">
        <v>132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29</v>
      </c>
      <c r="G48541" s="87" t="s">
        <v>430</v>
      </c>
      <c r="H48541" s="92">
        <v>2136</v>
      </c>
      <c r="I48541" s="92">
        <v>2209</v>
      </c>
      <c r="J48541" s="92">
        <v>1526</v>
      </c>
      <c r="K48541" s="92">
        <v>-683</v>
      </c>
      <c r="O48541" s="92">
        <v>2209</v>
      </c>
      <c r="P48541" s="92">
        <v>1526</v>
      </c>
      <c r="Q48541" s="92">
        <v>-683</v>
      </c>
      <c r="S48541" s="92">
        <v>288</v>
      </c>
      <c r="U48541" s="92">
        <v>0</v>
      </c>
      <c r="V48541" s="92">
        <v>772</v>
      </c>
      <c r="W48541" s="92">
        <v>38</v>
      </c>
      <c r="X48541" s="92">
        <v>379</v>
      </c>
      <c r="Y48541" s="92">
        <v>49</v>
      </c>
      <c r="AK48541" s="92">
        <v>288</v>
      </c>
      <c r="AM48541" s="92">
        <v>0</v>
      </c>
      <c r="AN48541" s="92">
        <v>772</v>
      </c>
      <c r="AO48541" s="92">
        <v>38</v>
      </c>
      <c r="AP48541" s="92">
        <v>379</v>
      </c>
      <c r="AQ48541" s="92">
        <v>49</v>
      </c>
      <c r="AS48541" s="92">
        <v>0</v>
      </c>
      <c r="AT48541" s="92">
        <v>-41</v>
      </c>
      <c r="AU48541" s="92">
        <v>135</v>
      </c>
      <c r="AV48541" s="92">
        <v>-19</v>
      </c>
      <c r="AW48541" s="92">
        <v>-1083</v>
      </c>
      <c r="AX48541" s="92">
        <v>325</v>
      </c>
    </row>
    <row r="48542" spans="1:50">
      <c r="A48542" s="83" t="s">
        <v>132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29</v>
      </c>
      <c r="G48542" s="87" t="s">
        <v>430</v>
      </c>
      <c r="H48542" s="92">
        <v>2083</v>
      </c>
      <c r="I48542" s="92">
        <v>2161</v>
      </c>
      <c r="J48542" s="92">
        <v>1504</v>
      </c>
      <c r="K48542" s="92">
        <v>-657</v>
      </c>
      <c r="O48542" s="92">
        <v>2161</v>
      </c>
      <c r="P48542" s="92">
        <v>1504</v>
      </c>
      <c r="Q48542" s="92">
        <v>-657</v>
      </c>
      <c r="S48542" s="92">
        <v>287</v>
      </c>
      <c r="U48542" s="92">
        <v>0</v>
      </c>
      <c r="V48542" s="92">
        <v>724</v>
      </c>
      <c r="W48542" s="92">
        <v>41</v>
      </c>
      <c r="X48542" s="92">
        <v>399</v>
      </c>
      <c r="Y48542" s="92">
        <v>53</v>
      </c>
      <c r="AK48542" s="92">
        <v>287</v>
      </c>
      <c r="AM48542" s="92">
        <v>0</v>
      </c>
      <c r="AN48542" s="92">
        <v>724</v>
      </c>
      <c r="AO48542" s="92">
        <v>41</v>
      </c>
      <c r="AP48542" s="92">
        <v>399</v>
      </c>
      <c r="AQ48542" s="92">
        <v>53</v>
      </c>
      <c r="AS48542" s="92">
        <v>0</v>
      </c>
      <c r="AT48542" s="92">
        <v>-40</v>
      </c>
      <c r="AU48542" s="92">
        <v>139</v>
      </c>
      <c r="AV48542" s="92">
        <v>-18</v>
      </c>
      <c r="AW48542" s="92">
        <v>-1029</v>
      </c>
      <c r="AX48542" s="92">
        <v>291</v>
      </c>
    </row>
    <row r="48543" spans="1:50">
      <c r="A48543" s="83" t="s">
        <v>132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29</v>
      </c>
      <c r="G48543" s="87" t="s">
        <v>430</v>
      </c>
      <c r="H48543" s="92">
        <v>2045</v>
      </c>
      <c r="I48543" s="92">
        <v>2141</v>
      </c>
      <c r="J48543" s="92">
        <v>1365</v>
      </c>
      <c r="K48543" s="92">
        <v>-776</v>
      </c>
      <c r="O48543" s="92">
        <v>2141</v>
      </c>
      <c r="P48543" s="92">
        <v>1365</v>
      </c>
      <c r="Q48543" s="92">
        <v>-776</v>
      </c>
      <c r="S48543" s="92">
        <v>288</v>
      </c>
      <c r="U48543" s="92">
        <v>0</v>
      </c>
      <c r="V48543" s="92">
        <v>617</v>
      </c>
      <c r="W48543" s="92">
        <v>40</v>
      </c>
      <c r="X48543" s="92">
        <v>367</v>
      </c>
      <c r="Y48543" s="92">
        <v>53</v>
      </c>
      <c r="AK48543" s="92">
        <v>288</v>
      </c>
      <c r="AM48543" s="92">
        <v>0</v>
      </c>
      <c r="AN48543" s="92">
        <v>617</v>
      </c>
      <c r="AO48543" s="92">
        <v>40</v>
      </c>
      <c r="AP48543" s="92">
        <v>367</v>
      </c>
      <c r="AQ48543" s="92">
        <v>53</v>
      </c>
      <c r="AS48543" s="92">
        <v>0</v>
      </c>
      <c r="AT48543" s="92">
        <v>-53</v>
      </c>
      <c r="AU48543" s="92">
        <v>128</v>
      </c>
      <c r="AV48543" s="92">
        <v>-18</v>
      </c>
      <c r="AW48543" s="92">
        <v>-1018</v>
      </c>
      <c r="AX48543" s="92">
        <v>185</v>
      </c>
    </row>
    <row r="48544" spans="1:50">
      <c r="A48544" s="83" t="s">
        <v>132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29</v>
      </c>
      <c r="G48544" s="87" t="s">
        <v>430</v>
      </c>
      <c r="H48544" s="92">
        <v>2007</v>
      </c>
      <c r="I48544" s="92">
        <v>2113</v>
      </c>
      <c r="J48544" s="92">
        <v>1394</v>
      </c>
      <c r="K48544" s="92">
        <v>-719</v>
      </c>
      <c r="O48544" s="92">
        <v>2113</v>
      </c>
      <c r="P48544" s="92">
        <v>1394</v>
      </c>
      <c r="Q48544" s="92">
        <v>-719</v>
      </c>
      <c r="S48544" s="92">
        <v>280</v>
      </c>
      <c r="U48544" s="92">
        <v>0</v>
      </c>
      <c r="V48544" s="92">
        <v>661</v>
      </c>
      <c r="W48544" s="92">
        <v>16</v>
      </c>
      <c r="X48544" s="92">
        <v>384</v>
      </c>
      <c r="Y48544" s="92">
        <v>53</v>
      </c>
      <c r="AK48544" s="92">
        <v>280</v>
      </c>
      <c r="AM48544" s="92">
        <v>0</v>
      </c>
      <c r="AN48544" s="92">
        <v>661</v>
      </c>
      <c r="AO48544" s="92">
        <v>16</v>
      </c>
      <c r="AP48544" s="92">
        <v>384</v>
      </c>
      <c r="AQ48544" s="92">
        <v>53</v>
      </c>
      <c r="AS48544" s="92">
        <v>0</v>
      </c>
      <c r="AT48544" s="92">
        <v>-49</v>
      </c>
      <c r="AU48544" s="92">
        <v>169</v>
      </c>
      <c r="AV48544" s="92">
        <v>-17</v>
      </c>
      <c r="AW48544" s="92">
        <v>-999</v>
      </c>
      <c r="AX48544" s="92">
        <v>177</v>
      </c>
    </row>
    <row r="48545" spans="1:50">
      <c r="A48545" s="83" t="s">
        <v>132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29</v>
      </c>
      <c r="G48545" s="87" t="s">
        <v>430</v>
      </c>
      <c r="H48545" s="92">
        <v>1978</v>
      </c>
      <c r="I48545" s="92">
        <v>2114</v>
      </c>
      <c r="J48545" s="92">
        <v>1420</v>
      </c>
      <c r="K48545" s="92">
        <v>-694</v>
      </c>
      <c r="O48545" s="92">
        <v>2114</v>
      </c>
      <c r="P48545" s="92">
        <v>1420</v>
      </c>
      <c r="Q48545" s="92">
        <v>-694</v>
      </c>
      <c r="S48545" s="92">
        <v>293</v>
      </c>
      <c r="U48545" s="92">
        <v>0</v>
      </c>
      <c r="V48545" s="92">
        <v>740</v>
      </c>
      <c r="W48545" s="92">
        <v>9</v>
      </c>
      <c r="X48545" s="92">
        <v>327</v>
      </c>
      <c r="Y48545" s="92">
        <v>51</v>
      </c>
      <c r="AK48545" s="92">
        <v>293</v>
      </c>
      <c r="AM48545" s="92">
        <v>0</v>
      </c>
      <c r="AN48545" s="92">
        <v>740</v>
      </c>
      <c r="AO48545" s="92">
        <v>9</v>
      </c>
      <c r="AP48545" s="92">
        <v>327</v>
      </c>
      <c r="AQ48545" s="92">
        <v>51</v>
      </c>
      <c r="AS48545" s="92">
        <v>0</v>
      </c>
      <c r="AT48545" s="92">
        <v>-32</v>
      </c>
      <c r="AU48545" s="92">
        <v>179</v>
      </c>
      <c r="AV48545" s="92">
        <v>-17</v>
      </c>
      <c r="AW48545" s="92">
        <v>-1061</v>
      </c>
      <c r="AX48545" s="92">
        <v>237</v>
      </c>
    </row>
    <row r="48546" spans="1:50">
      <c r="A48546" s="83" t="s">
        <v>132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29</v>
      </c>
      <c r="G48546" s="87" t="s">
        <v>430</v>
      </c>
      <c r="H48546" s="92">
        <v>2012</v>
      </c>
      <c r="I48546" s="92">
        <v>2116</v>
      </c>
      <c r="J48546" s="92">
        <v>1570</v>
      </c>
      <c r="K48546" s="92">
        <v>-546</v>
      </c>
      <c r="O48546" s="92">
        <v>2116</v>
      </c>
      <c r="P48546" s="92">
        <v>1570</v>
      </c>
      <c r="Q48546" s="92">
        <v>-546</v>
      </c>
      <c r="S48546" s="92">
        <v>514</v>
      </c>
      <c r="U48546" s="92">
        <v>0</v>
      </c>
      <c r="V48546" s="92">
        <v>735</v>
      </c>
      <c r="W48546" s="92">
        <v>5</v>
      </c>
      <c r="X48546" s="92">
        <v>262</v>
      </c>
      <c r="Y48546" s="92">
        <v>54</v>
      </c>
      <c r="AK48546" s="92">
        <v>514</v>
      </c>
      <c r="AM48546" s="92">
        <v>0</v>
      </c>
      <c r="AN48546" s="92">
        <v>735</v>
      </c>
      <c r="AO48546" s="92">
        <v>5</v>
      </c>
      <c r="AP48546" s="92">
        <v>262</v>
      </c>
      <c r="AQ48546" s="92">
        <v>54</v>
      </c>
      <c r="AS48546" s="92">
        <v>0</v>
      </c>
      <c r="AT48546" s="92">
        <v>-35</v>
      </c>
      <c r="AU48546" s="92">
        <v>170</v>
      </c>
      <c r="AV48546" s="92">
        <v>-18</v>
      </c>
      <c r="AW48546" s="92">
        <v>-827</v>
      </c>
      <c r="AX48546" s="92">
        <v>164</v>
      </c>
    </row>
    <row r="48547" spans="1:50">
      <c r="A48547" s="83" t="s">
        <v>132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29</v>
      </c>
      <c r="G48547" s="87" t="s">
        <v>430</v>
      </c>
      <c r="H48547" s="92">
        <v>2123</v>
      </c>
      <c r="I48547" s="92">
        <v>2189</v>
      </c>
      <c r="J48547" s="92">
        <v>1594</v>
      </c>
      <c r="K48547" s="92">
        <v>-595</v>
      </c>
      <c r="O48547" s="92">
        <v>2189</v>
      </c>
      <c r="P48547" s="92">
        <v>1594</v>
      </c>
      <c r="Q48547" s="92">
        <v>-595</v>
      </c>
      <c r="S48547" s="92">
        <v>519</v>
      </c>
      <c r="U48547" s="92">
        <v>0</v>
      </c>
      <c r="V48547" s="92">
        <v>744</v>
      </c>
      <c r="W48547" s="92">
        <v>0</v>
      </c>
      <c r="X48547" s="92">
        <v>279</v>
      </c>
      <c r="Y48547" s="92">
        <v>52</v>
      </c>
      <c r="AK48547" s="92">
        <v>519</v>
      </c>
      <c r="AM48547" s="92">
        <v>0</v>
      </c>
      <c r="AN48547" s="92">
        <v>744</v>
      </c>
      <c r="AO48547" s="92">
        <v>0</v>
      </c>
      <c r="AP48547" s="92">
        <v>279</v>
      </c>
      <c r="AQ48547" s="92">
        <v>52</v>
      </c>
      <c r="AS48547" s="92">
        <v>0</v>
      </c>
      <c r="AT48547" s="92">
        <v>-70</v>
      </c>
      <c r="AU48547" s="92">
        <v>160</v>
      </c>
      <c r="AV48547" s="92">
        <v>-18</v>
      </c>
      <c r="AW48547" s="92">
        <v>-548</v>
      </c>
      <c r="AX48547" s="92">
        <v>-119</v>
      </c>
    </row>
    <row r="48548" spans="1:50">
      <c r="A48548" s="83" t="s">
        <v>132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29</v>
      </c>
      <c r="G48548" s="87" t="s">
        <v>430</v>
      </c>
      <c r="H48548" s="92">
        <v>2173</v>
      </c>
      <c r="I48548" s="92">
        <v>2176</v>
      </c>
      <c r="J48548" s="92">
        <v>1613</v>
      </c>
      <c r="K48548" s="92">
        <v>-563</v>
      </c>
      <c r="O48548" s="92">
        <v>2176</v>
      </c>
      <c r="P48548" s="92">
        <v>1613</v>
      </c>
      <c r="Q48548" s="92">
        <v>-563</v>
      </c>
      <c r="S48548" s="92">
        <v>520</v>
      </c>
      <c r="U48548" s="92">
        <v>0</v>
      </c>
      <c r="V48548" s="92">
        <v>749</v>
      </c>
      <c r="W48548" s="92">
        <v>0</v>
      </c>
      <c r="X48548" s="92">
        <v>291</v>
      </c>
      <c r="Y48548" s="92">
        <v>53</v>
      </c>
      <c r="AK48548" s="92">
        <v>520</v>
      </c>
      <c r="AM48548" s="92">
        <v>0</v>
      </c>
      <c r="AN48548" s="92">
        <v>749</v>
      </c>
      <c r="AO48548" s="92">
        <v>0</v>
      </c>
      <c r="AP48548" s="92">
        <v>291</v>
      </c>
      <c r="AQ48548" s="92">
        <v>53</v>
      </c>
      <c r="AS48548" s="92">
        <v>0</v>
      </c>
      <c r="AT48548" s="92">
        <v>-55</v>
      </c>
      <c r="AU48548" s="92">
        <v>178</v>
      </c>
      <c r="AV48548" s="92">
        <v>-18</v>
      </c>
      <c r="AW48548" s="92">
        <v>-644</v>
      </c>
      <c r="AX48548" s="92">
        <v>-24</v>
      </c>
    </row>
    <row r="48549" spans="1:50">
      <c r="A48549" s="83" t="s">
        <v>132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29</v>
      </c>
      <c r="G48549" s="87" t="s">
        <v>430</v>
      </c>
      <c r="H48549" s="92">
        <v>2129</v>
      </c>
      <c r="I48549" s="92">
        <v>2133</v>
      </c>
      <c r="J48549" s="92">
        <v>1675</v>
      </c>
      <c r="K48549" s="92">
        <v>-458</v>
      </c>
      <c r="O48549" s="92">
        <v>2133</v>
      </c>
      <c r="P48549" s="92">
        <v>1675</v>
      </c>
      <c r="Q48549" s="92">
        <v>-458</v>
      </c>
      <c r="S48549" s="92">
        <v>520</v>
      </c>
      <c r="U48549" s="92">
        <v>0</v>
      </c>
      <c r="V48549" s="92">
        <v>783</v>
      </c>
      <c r="W48549" s="92">
        <v>0</v>
      </c>
      <c r="X48549" s="92">
        <v>320</v>
      </c>
      <c r="Y48549" s="92">
        <v>52</v>
      </c>
      <c r="AK48549" s="92">
        <v>520</v>
      </c>
      <c r="AM48549" s="92">
        <v>0</v>
      </c>
      <c r="AN48549" s="92">
        <v>783</v>
      </c>
      <c r="AO48549" s="92">
        <v>0</v>
      </c>
      <c r="AP48549" s="92">
        <v>320</v>
      </c>
      <c r="AQ48549" s="92">
        <v>52</v>
      </c>
      <c r="AS48549" s="92">
        <v>0</v>
      </c>
      <c r="AT48549" s="92">
        <v>-59</v>
      </c>
      <c r="AU48549" s="92">
        <v>190</v>
      </c>
      <c r="AV48549" s="92">
        <v>-18</v>
      </c>
      <c r="AW48549" s="92">
        <v>-527</v>
      </c>
      <c r="AX48549" s="92">
        <v>-44</v>
      </c>
    </row>
    <row r="48550" spans="1:50">
      <c r="A48550" s="83" t="s">
        <v>132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29</v>
      </c>
      <c r="G48550" s="87" t="s">
        <v>430</v>
      </c>
      <c r="H48550" s="92">
        <v>2068</v>
      </c>
      <c r="I48550" s="92">
        <v>2064</v>
      </c>
      <c r="J48550" s="92">
        <v>1686</v>
      </c>
      <c r="K48550" s="92">
        <v>-378</v>
      </c>
      <c r="O48550" s="92">
        <v>2064</v>
      </c>
      <c r="P48550" s="92">
        <v>1686</v>
      </c>
      <c r="Q48550" s="92">
        <v>-378</v>
      </c>
      <c r="S48550" s="92">
        <v>519</v>
      </c>
      <c r="U48550" s="92">
        <v>0</v>
      </c>
      <c r="V48550" s="92">
        <v>769</v>
      </c>
      <c r="W48550" s="92">
        <v>0</v>
      </c>
      <c r="X48550" s="92">
        <v>345</v>
      </c>
      <c r="Y48550" s="92">
        <v>53</v>
      </c>
      <c r="AK48550" s="92">
        <v>519</v>
      </c>
      <c r="AM48550" s="92">
        <v>0</v>
      </c>
      <c r="AN48550" s="92">
        <v>769</v>
      </c>
      <c r="AO48550" s="92">
        <v>0</v>
      </c>
      <c r="AP48550" s="92">
        <v>345</v>
      </c>
      <c r="AQ48550" s="92">
        <v>53</v>
      </c>
      <c r="AS48550" s="92">
        <v>0</v>
      </c>
      <c r="AT48550" s="92">
        <v>-56</v>
      </c>
      <c r="AU48550" s="92">
        <v>198</v>
      </c>
      <c r="AV48550" s="92">
        <v>-17</v>
      </c>
      <c r="AW48550" s="92">
        <v>-481</v>
      </c>
      <c r="AX48550" s="92">
        <v>-22</v>
      </c>
    </row>
    <row r="48551" spans="1:50">
      <c r="A48551" s="83" t="s">
        <v>132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29</v>
      </c>
      <c r="G48551" s="87" t="s">
        <v>430</v>
      </c>
      <c r="H48551" s="92">
        <v>1970</v>
      </c>
      <c r="I48551" s="92">
        <v>1959</v>
      </c>
      <c r="J48551" s="92">
        <v>1693</v>
      </c>
      <c r="K48551" s="92">
        <v>-266</v>
      </c>
      <c r="O48551" s="92">
        <v>1959</v>
      </c>
      <c r="P48551" s="92">
        <v>1693</v>
      </c>
      <c r="Q48551" s="92">
        <v>-266</v>
      </c>
      <c r="S48551" s="92">
        <v>519</v>
      </c>
      <c r="U48551" s="92">
        <v>0</v>
      </c>
      <c r="V48551" s="92">
        <v>790</v>
      </c>
      <c r="W48551" s="92">
        <v>0</v>
      </c>
      <c r="X48551" s="92">
        <v>332</v>
      </c>
      <c r="Y48551" s="92">
        <v>52</v>
      </c>
      <c r="AK48551" s="92">
        <v>519</v>
      </c>
      <c r="AM48551" s="92">
        <v>0</v>
      </c>
      <c r="AN48551" s="92">
        <v>790</v>
      </c>
      <c r="AO48551" s="92">
        <v>0</v>
      </c>
      <c r="AP48551" s="92">
        <v>332</v>
      </c>
      <c r="AQ48551" s="92">
        <v>52</v>
      </c>
      <c r="AS48551" s="92">
        <v>0</v>
      </c>
      <c r="AT48551" s="92">
        <v>-55</v>
      </c>
      <c r="AU48551" s="92">
        <v>218</v>
      </c>
      <c r="AV48551" s="92">
        <v>-16</v>
      </c>
      <c r="AW48551" s="92">
        <v>-430</v>
      </c>
      <c r="AX48551" s="92">
        <v>17</v>
      </c>
    </row>
    <row r="48552" spans="1:50">
      <c r="A48552" s="83" t="s">
        <v>132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29</v>
      </c>
      <c r="G48552" s="87" t="s">
        <v>430</v>
      </c>
      <c r="H48552" s="92">
        <v>1846</v>
      </c>
      <c r="I48552" s="92">
        <v>1834</v>
      </c>
      <c r="J48552" s="92">
        <v>1640</v>
      </c>
      <c r="K48552" s="92">
        <v>-194</v>
      </c>
      <c r="O48552" s="92">
        <v>1834</v>
      </c>
      <c r="P48552" s="92">
        <v>1640</v>
      </c>
      <c r="Q48552" s="92">
        <v>-194</v>
      </c>
      <c r="S48552" s="92">
        <v>521</v>
      </c>
      <c r="U48552" s="92">
        <v>0</v>
      </c>
      <c r="V48552" s="92">
        <v>759</v>
      </c>
      <c r="W48552" s="92">
        <v>0</v>
      </c>
      <c r="X48552" s="92">
        <v>307</v>
      </c>
      <c r="Y48552" s="92">
        <v>53</v>
      </c>
      <c r="AK48552" s="92">
        <v>521</v>
      </c>
      <c r="AM48552" s="92">
        <v>0</v>
      </c>
      <c r="AN48552" s="92">
        <v>759</v>
      </c>
      <c r="AO48552" s="92">
        <v>0</v>
      </c>
      <c r="AP48552" s="92">
        <v>307</v>
      </c>
      <c r="AQ48552" s="92">
        <v>53</v>
      </c>
      <c r="AS48552" s="92">
        <v>0</v>
      </c>
      <c r="AT48552" s="92">
        <v>-64</v>
      </c>
      <c r="AU48552" s="92">
        <v>193</v>
      </c>
      <c r="AV48552" s="92">
        <v>-15</v>
      </c>
      <c r="AW48552" s="92">
        <v>-266</v>
      </c>
      <c r="AX48552" s="92">
        <v>-42</v>
      </c>
    </row>
    <row r="48553" spans="1:50">
      <c r="A48553" s="83" t="s">
        <v>132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29</v>
      </c>
      <c r="G48553" s="87" t="s">
        <v>430</v>
      </c>
      <c r="H48553" s="92">
        <v>1742</v>
      </c>
      <c r="I48553" s="92">
        <v>1706</v>
      </c>
      <c r="J48553" s="92">
        <v>1568</v>
      </c>
      <c r="K48553" s="92">
        <v>-138</v>
      </c>
      <c r="O48553" s="92">
        <v>1706</v>
      </c>
      <c r="P48553" s="92">
        <v>1568</v>
      </c>
      <c r="Q48553" s="92">
        <v>-138</v>
      </c>
      <c r="S48553" s="92">
        <v>522</v>
      </c>
      <c r="U48553" s="92">
        <v>0</v>
      </c>
      <c r="V48553" s="92">
        <v>707</v>
      </c>
      <c r="W48553" s="92">
        <v>0</v>
      </c>
      <c r="X48553" s="92">
        <v>287</v>
      </c>
      <c r="Y48553" s="92">
        <v>52</v>
      </c>
      <c r="AK48553" s="92">
        <v>522</v>
      </c>
      <c r="AM48553" s="92">
        <v>0</v>
      </c>
      <c r="AN48553" s="92">
        <v>707</v>
      </c>
      <c r="AO48553" s="92">
        <v>0</v>
      </c>
      <c r="AP48553" s="92">
        <v>287</v>
      </c>
      <c r="AQ48553" s="92">
        <v>52</v>
      </c>
      <c r="AS48553" s="92">
        <v>0</v>
      </c>
      <c r="AT48553" s="92">
        <v>-47</v>
      </c>
      <c r="AU48553" s="92">
        <v>204</v>
      </c>
      <c r="AV48553" s="92">
        <v>-14</v>
      </c>
      <c r="AW48553" s="92">
        <v>-420</v>
      </c>
      <c r="AX48553" s="92">
        <v>139</v>
      </c>
    </row>
    <row r="48554" spans="1:50">
      <c r="A48554" s="83" t="s">
        <v>132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29</v>
      </c>
      <c r="G48554" s="87" t="s">
        <v>430</v>
      </c>
      <c r="H48554" s="92">
        <v>1672</v>
      </c>
      <c r="I48554" s="92">
        <v>1676</v>
      </c>
      <c r="J48554" s="92">
        <v>1294</v>
      </c>
      <c r="K48554" s="92">
        <v>-382</v>
      </c>
      <c r="O48554" s="92">
        <v>1676</v>
      </c>
      <c r="P48554" s="92">
        <v>1294</v>
      </c>
      <c r="Q48554" s="92">
        <v>-382</v>
      </c>
      <c r="S48554" s="92">
        <v>318</v>
      </c>
      <c r="U48554" s="92">
        <v>0</v>
      </c>
      <c r="V48554" s="92">
        <v>603</v>
      </c>
      <c r="W48554" s="92">
        <v>0</v>
      </c>
      <c r="X48554" s="92">
        <v>319</v>
      </c>
      <c r="Y48554" s="92">
        <v>54</v>
      </c>
      <c r="AK48554" s="92">
        <v>318</v>
      </c>
      <c r="AM48554" s="92">
        <v>0</v>
      </c>
      <c r="AN48554" s="92">
        <v>603</v>
      </c>
      <c r="AO48554" s="92">
        <v>0</v>
      </c>
      <c r="AP48554" s="92">
        <v>319</v>
      </c>
      <c r="AQ48554" s="92">
        <v>54</v>
      </c>
      <c r="AS48554" s="92">
        <v>0</v>
      </c>
      <c r="AT48554" s="92">
        <v>-74</v>
      </c>
      <c r="AU48554" s="92">
        <v>167</v>
      </c>
      <c r="AV48554" s="92">
        <v>-14</v>
      </c>
      <c r="AW48554" s="92">
        <v>-435</v>
      </c>
      <c r="AX48554" s="92">
        <v>-26</v>
      </c>
    </row>
    <row r="48555" spans="1:50">
      <c r="A48555" s="83" t="s">
        <v>132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29</v>
      </c>
      <c r="G48555" s="87" t="s">
        <v>430</v>
      </c>
      <c r="H48555" s="92">
        <v>1654</v>
      </c>
      <c r="I48555" s="92">
        <v>1611</v>
      </c>
      <c r="J48555" s="92">
        <v>1205</v>
      </c>
      <c r="K48555" s="92">
        <v>-406</v>
      </c>
      <c r="O48555" s="92">
        <v>1611</v>
      </c>
      <c r="P48555" s="92">
        <v>1205</v>
      </c>
      <c r="Q48555" s="92">
        <v>-406</v>
      </c>
      <c r="S48555" s="92">
        <v>226</v>
      </c>
      <c r="U48555" s="92">
        <v>0</v>
      </c>
      <c r="V48555" s="92">
        <v>613</v>
      </c>
      <c r="W48555" s="92">
        <v>0</v>
      </c>
      <c r="X48555" s="92">
        <v>314</v>
      </c>
      <c r="Y48555" s="92">
        <v>52</v>
      </c>
      <c r="AK48555" s="92">
        <v>226</v>
      </c>
      <c r="AM48555" s="92">
        <v>0</v>
      </c>
      <c r="AN48555" s="92">
        <v>613</v>
      </c>
      <c r="AO48555" s="92">
        <v>0</v>
      </c>
      <c r="AP48555" s="92">
        <v>314</v>
      </c>
      <c r="AQ48555" s="92">
        <v>52</v>
      </c>
      <c r="AS48555" s="92">
        <v>0</v>
      </c>
      <c r="AT48555" s="92">
        <v>-105</v>
      </c>
      <c r="AU48555" s="92">
        <v>216</v>
      </c>
      <c r="AV48555" s="92">
        <v>-13</v>
      </c>
      <c r="AW48555" s="92">
        <v>-290</v>
      </c>
      <c r="AX48555" s="92">
        <v>-214</v>
      </c>
    </row>
    <row r="48556" spans="1:50">
      <c r="A48556" s="83" t="s">
        <v>132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29</v>
      </c>
      <c r="G48556" s="87" t="s">
        <v>430</v>
      </c>
      <c r="H48556" s="92">
        <v>1622</v>
      </c>
      <c r="I48556" s="92">
        <v>1602</v>
      </c>
      <c r="J48556" s="92">
        <v>1191</v>
      </c>
      <c r="K48556" s="92">
        <v>-411</v>
      </c>
      <c r="O48556" s="92">
        <v>1602</v>
      </c>
      <c r="P48556" s="92">
        <v>1191</v>
      </c>
      <c r="Q48556" s="92">
        <v>-411</v>
      </c>
      <c r="S48556" s="92">
        <v>205</v>
      </c>
      <c r="U48556" s="92">
        <v>0</v>
      </c>
      <c r="V48556" s="92">
        <v>603</v>
      </c>
      <c r="W48556" s="92">
        <v>0</v>
      </c>
      <c r="X48556" s="92">
        <v>332</v>
      </c>
      <c r="Y48556" s="92">
        <v>51</v>
      </c>
      <c r="AK48556" s="92">
        <v>205</v>
      </c>
      <c r="AM48556" s="92">
        <v>0</v>
      </c>
      <c r="AN48556" s="92">
        <v>603</v>
      </c>
      <c r="AO48556" s="92">
        <v>0</v>
      </c>
      <c r="AP48556" s="92">
        <v>332</v>
      </c>
      <c r="AQ48556" s="92">
        <v>51</v>
      </c>
      <c r="AS48556" s="92">
        <v>0</v>
      </c>
      <c r="AT48556" s="92">
        <v>-102</v>
      </c>
      <c r="AU48556" s="92">
        <v>183</v>
      </c>
      <c r="AV48556" s="92">
        <v>-14</v>
      </c>
      <c r="AW48556" s="92">
        <v>-207</v>
      </c>
      <c r="AX48556" s="92">
        <v>-271</v>
      </c>
    </row>
    <row r="48557" spans="1:50">
      <c r="A48557" s="83" t="s">
        <v>132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29</v>
      </c>
      <c r="G48557" s="87" t="s">
        <v>430</v>
      </c>
      <c r="H48557" s="92">
        <v>1626</v>
      </c>
      <c r="I48557" s="92">
        <v>1595</v>
      </c>
      <c r="J48557" s="92">
        <v>1276</v>
      </c>
      <c r="K48557" s="92">
        <v>-319</v>
      </c>
      <c r="O48557" s="92">
        <v>1595</v>
      </c>
      <c r="P48557" s="92">
        <v>1276</v>
      </c>
      <c r="Q48557" s="92">
        <v>-319</v>
      </c>
      <c r="S48557" s="92">
        <v>255</v>
      </c>
      <c r="U48557" s="92">
        <v>0</v>
      </c>
      <c r="V48557" s="92">
        <v>612</v>
      </c>
      <c r="W48557" s="92">
        <v>0</v>
      </c>
      <c r="X48557" s="92">
        <v>355</v>
      </c>
      <c r="Y48557" s="92">
        <v>54</v>
      </c>
      <c r="AK48557" s="92">
        <v>255</v>
      </c>
      <c r="AM48557" s="92">
        <v>0</v>
      </c>
      <c r="AN48557" s="92">
        <v>612</v>
      </c>
      <c r="AO48557" s="92">
        <v>0</v>
      </c>
      <c r="AP48557" s="92">
        <v>355</v>
      </c>
      <c r="AQ48557" s="92">
        <v>54</v>
      </c>
      <c r="AS48557" s="92">
        <v>0</v>
      </c>
      <c r="AT48557" s="92">
        <v>-70</v>
      </c>
      <c r="AU48557" s="92">
        <v>198</v>
      </c>
      <c r="AV48557" s="92">
        <v>-13</v>
      </c>
      <c r="AW48557" s="92">
        <v>-412</v>
      </c>
      <c r="AX48557" s="92">
        <v>-22</v>
      </c>
    </row>
    <row r="48558" spans="1:50">
      <c r="A48558" s="83" t="s">
        <v>132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29</v>
      </c>
      <c r="G48558" s="87" t="s">
        <v>430</v>
      </c>
      <c r="H48558" s="92">
        <v>1658</v>
      </c>
      <c r="I48558" s="92">
        <v>1619</v>
      </c>
      <c r="J48558" s="92">
        <v>1295</v>
      </c>
      <c r="K48558" s="92">
        <v>-324</v>
      </c>
      <c r="O48558" s="92">
        <v>1619</v>
      </c>
      <c r="P48558" s="92">
        <v>1295</v>
      </c>
      <c r="Q48558" s="92">
        <v>-324</v>
      </c>
      <c r="S48558" s="92">
        <v>256</v>
      </c>
      <c r="U48558" s="92">
        <v>0</v>
      </c>
      <c r="V48558" s="92">
        <v>592</v>
      </c>
      <c r="W48558" s="92">
        <v>0</v>
      </c>
      <c r="X48558" s="92">
        <v>394</v>
      </c>
      <c r="Y48558" s="92">
        <v>53</v>
      </c>
      <c r="AK48558" s="92">
        <v>256</v>
      </c>
      <c r="AM48558" s="92">
        <v>0</v>
      </c>
      <c r="AN48558" s="92">
        <v>592</v>
      </c>
      <c r="AO48558" s="92">
        <v>0</v>
      </c>
      <c r="AP48558" s="92">
        <v>394</v>
      </c>
      <c r="AQ48558" s="92">
        <v>53</v>
      </c>
      <c r="AS48558" s="92">
        <v>0</v>
      </c>
      <c r="AT48558" s="92">
        <v>-60</v>
      </c>
      <c r="AU48558" s="92">
        <v>216</v>
      </c>
      <c r="AV48558" s="92">
        <v>-14</v>
      </c>
      <c r="AW48558" s="92">
        <v>-436</v>
      </c>
      <c r="AX48558" s="92">
        <v>-30</v>
      </c>
    </row>
    <row r="48559" spans="1:50">
      <c r="A48559" s="83" t="s">
        <v>132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29</v>
      </c>
      <c r="G48559" s="87" t="s">
        <v>430</v>
      </c>
      <c r="H48559" s="92">
        <v>1754</v>
      </c>
      <c r="I48559" s="92">
        <v>1714</v>
      </c>
      <c r="J48559" s="92">
        <v>1414</v>
      </c>
      <c r="K48559" s="92">
        <v>-300</v>
      </c>
      <c r="O48559" s="92">
        <v>1714</v>
      </c>
      <c r="P48559" s="92">
        <v>1414</v>
      </c>
      <c r="Q48559" s="92">
        <v>-300</v>
      </c>
      <c r="S48559" s="92">
        <v>209</v>
      </c>
      <c r="U48559" s="92">
        <v>0</v>
      </c>
      <c r="V48559" s="92">
        <v>735</v>
      </c>
      <c r="W48559" s="92">
        <v>0</v>
      </c>
      <c r="X48559" s="92">
        <v>418</v>
      </c>
      <c r="Y48559" s="92">
        <v>52</v>
      </c>
      <c r="AK48559" s="92">
        <v>209</v>
      </c>
      <c r="AM48559" s="92">
        <v>0</v>
      </c>
      <c r="AN48559" s="92">
        <v>735</v>
      </c>
      <c r="AO48559" s="92">
        <v>0</v>
      </c>
      <c r="AP48559" s="92">
        <v>418</v>
      </c>
      <c r="AQ48559" s="92">
        <v>52</v>
      </c>
      <c r="AS48559" s="92">
        <v>0</v>
      </c>
      <c r="AT48559" s="92">
        <v>-60</v>
      </c>
      <c r="AU48559" s="92">
        <v>192</v>
      </c>
      <c r="AV48559" s="92">
        <v>-15</v>
      </c>
      <c r="AW48559" s="92">
        <v>-347</v>
      </c>
      <c r="AX48559" s="92">
        <v>-70</v>
      </c>
    </row>
    <row r="48560" spans="1:50">
      <c r="A48560" s="83" t="s">
        <v>132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29</v>
      </c>
      <c r="G48560" s="87" t="s">
        <v>430</v>
      </c>
      <c r="H48560" s="92">
        <v>1899</v>
      </c>
      <c r="I48560" s="92">
        <v>1885</v>
      </c>
      <c r="J48560" s="92">
        <v>1407</v>
      </c>
      <c r="K48560" s="92">
        <v>-478</v>
      </c>
      <c r="O48560" s="92">
        <v>1885</v>
      </c>
      <c r="P48560" s="92">
        <v>1407</v>
      </c>
      <c r="Q48560" s="92">
        <v>-478</v>
      </c>
      <c r="S48560" s="92">
        <v>203</v>
      </c>
      <c r="U48560" s="92">
        <v>0</v>
      </c>
      <c r="V48560" s="92">
        <v>812</v>
      </c>
      <c r="W48560" s="92">
        <v>0</v>
      </c>
      <c r="X48560" s="92">
        <v>339</v>
      </c>
      <c r="Y48560" s="92">
        <v>53</v>
      </c>
      <c r="AK48560" s="92">
        <v>203</v>
      </c>
      <c r="AM48560" s="92">
        <v>0</v>
      </c>
      <c r="AN48560" s="92">
        <v>812</v>
      </c>
      <c r="AO48560" s="92">
        <v>0</v>
      </c>
      <c r="AP48560" s="92">
        <v>339</v>
      </c>
      <c r="AQ48560" s="92">
        <v>53</v>
      </c>
      <c r="AS48560" s="92">
        <v>0</v>
      </c>
      <c r="AT48560" s="92">
        <v>-95</v>
      </c>
      <c r="AU48560" s="92">
        <v>165</v>
      </c>
      <c r="AV48560" s="92">
        <v>-17</v>
      </c>
      <c r="AW48560" s="92">
        <v>-316</v>
      </c>
      <c r="AX48560" s="92">
        <v>-215</v>
      </c>
    </row>
    <row r="48561" spans="1:50">
      <c r="A48561" s="83" t="s">
        <v>132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29</v>
      </c>
      <c r="G48561" s="87" t="s">
        <v>430</v>
      </c>
      <c r="H48561" s="92">
        <v>2016</v>
      </c>
      <c r="I48561" s="92">
        <v>2013</v>
      </c>
      <c r="J48561" s="92">
        <v>1448</v>
      </c>
      <c r="K48561" s="92">
        <v>-565</v>
      </c>
      <c r="O48561" s="92">
        <v>2013</v>
      </c>
      <c r="P48561" s="92">
        <v>1448</v>
      </c>
      <c r="Q48561" s="92">
        <v>-565</v>
      </c>
      <c r="S48561" s="92">
        <v>226</v>
      </c>
      <c r="U48561" s="92">
        <v>0</v>
      </c>
      <c r="V48561" s="92">
        <v>824</v>
      </c>
      <c r="W48561" s="92">
        <v>0</v>
      </c>
      <c r="X48561" s="92">
        <v>349</v>
      </c>
      <c r="Y48561" s="92">
        <v>49</v>
      </c>
      <c r="AK48561" s="92">
        <v>226</v>
      </c>
      <c r="AM48561" s="92">
        <v>0</v>
      </c>
      <c r="AN48561" s="92">
        <v>824</v>
      </c>
      <c r="AO48561" s="92">
        <v>0</v>
      </c>
      <c r="AP48561" s="92">
        <v>349</v>
      </c>
      <c r="AQ48561" s="92">
        <v>49</v>
      </c>
      <c r="AS48561" s="92">
        <v>0</v>
      </c>
      <c r="AT48561" s="92">
        <v>-92</v>
      </c>
      <c r="AU48561" s="92">
        <v>162</v>
      </c>
      <c r="AV48561" s="92">
        <v>-18</v>
      </c>
      <c r="AW48561" s="92">
        <v>-408</v>
      </c>
      <c r="AX48561" s="92">
        <v>-209</v>
      </c>
    </row>
    <row r="48562" spans="1:50">
      <c r="A48562" s="83" t="s">
        <v>132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29</v>
      </c>
      <c r="G48562" s="87" t="s">
        <v>430</v>
      </c>
      <c r="H48562" s="92">
        <v>2066</v>
      </c>
      <c r="I48562" s="92">
        <v>2018</v>
      </c>
      <c r="J48562" s="92">
        <v>1402</v>
      </c>
      <c r="K48562" s="92">
        <v>-616</v>
      </c>
      <c r="O48562" s="92">
        <v>2018</v>
      </c>
      <c r="P48562" s="92">
        <v>1402</v>
      </c>
      <c r="Q48562" s="92">
        <v>-616</v>
      </c>
      <c r="S48562" s="92">
        <v>259</v>
      </c>
      <c r="U48562" s="92">
        <v>0</v>
      </c>
      <c r="V48562" s="92">
        <v>855</v>
      </c>
      <c r="W48562" s="92">
        <v>0</v>
      </c>
      <c r="X48562" s="92">
        <v>238</v>
      </c>
      <c r="Y48562" s="92">
        <v>50</v>
      </c>
      <c r="AK48562" s="92">
        <v>259</v>
      </c>
      <c r="AM48562" s="92">
        <v>0</v>
      </c>
      <c r="AN48562" s="92">
        <v>855</v>
      </c>
      <c r="AO48562" s="92">
        <v>0</v>
      </c>
      <c r="AP48562" s="92">
        <v>238</v>
      </c>
      <c r="AQ48562" s="92">
        <v>50</v>
      </c>
      <c r="AS48562" s="92">
        <v>0</v>
      </c>
      <c r="AT48562" s="92">
        <v>-63</v>
      </c>
      <c r="AU48562" s="92">
        <v>126</v>
      </c>
      <c r="AV48562" s="92">
        <v>-18</v>
      </c>
      <c r="AW48562" s="92">
        <v>-673</v>
      </c>
      <c r="AX48562" s="92">
        <v>12</v>
      </c>
    </row>
    <row r="48563" spans="1:50">
      <c r="A48563" s="83" t="s">
        <v>132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29</v>
      </c>
      <c r="G48563" s="87" t="s">
        <v>430</v>
      </c>
      <c r="H48563" s="92">
        <v>2065</v>
      </c>
      <c r="I48563" s="92">
        <v>2039</v>
      </c>
      <c r="J48563" s="92">
        <v>1466</v>
      </c>
      <c r="K48563" s="92">
        <v>-573</v>
      </c>
      <c r="O48563" s="92">
        <v>2039</v>
      </c>
      <c r="P48563" s="92">
        <v>1466</v>
      </c>
      <c r="Q48563" s="92">
        <v>-573</v>
      </c>
      <c r="S48563" s="92">
        <v>263</v>
      </c>
      <c r="U48563" s="92">
        <v>0</v>
      </c>
      <c r="V48563" s="92">
        <v>878</v>
      </c>
      <c r="W48563" s="92">
        <v>18</v>
      </c>
      <c r="X48563" s="92">
        <v>255</v>
      </c>
      <c r="Y48563" s="92">
        <v>52</v>
      </c>
      <c r="AK48563" s="92">
        <v>263</v>
      </c>
      <c r="AM48563" s="92">
        <v>0</v>
      </c>
      <c r="AN48563" s="92">
        <v>878</v>
      </c>
      <c r="AO48563" s="92">
        <v>18</v>
      </c>
      <c r="AP48563" s="92">
        <v>255</v>
      </c>
      <c r="AQ48563" s="92">
        <v>52</v>
      </c>
      <c r="AS48563" s="92">
        <v>0</v>
      </c>
      <c r="AT48563" s="92">
        <v>-56</v>
      </c>
      <c r="AU48563" s="92">
        <v>160</v>
      </c>
      <c r="AV48563" s="92">
        <v>-18</v>
      </c>
      <c r="AW48563" s="92">
        <v>-680</v>
      </c>
      <c r="AX48563" s="92">
        <v>21</v>
      </c>
    </row>
    <row r="48564" spans="1:50">
      <c r="A48564" s="83" t="s">
        <v>132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29</v>
      </c>
      <c r="G48564" s="87" t="s">
        <v>430</v>
      </c>
      <c r="H48564" s="92">
        <v>2057</v>
      </c>
      <c r="I48564" s="92">
        <v>2030</v>
      </c>
      <c r="J48564" s="92">
        <v>1776</v>
      </c>
      <c r="K48564" s="92">
        <v>-254</v>
      </c>
      <c r="O48564" s="92">
        <v>2030</v>
      </c>
      <c r="P48564" s="92">
        <v>1776</v>
      </c>
      <c r="Q48564" s="92">
        <v>-254</v>
      </c>
      <c r="S48564" s="92">
        <v>284</v>
      </c>
      <c r="U48564" s="92">
        <v>0</v>
      </c>
      <c r="V48564" s="92">
        <v>880</v>
      </c>
      <c r="W48564" s="92">
        <v>78</v>
      </c>
      <c r="X48564" s="92">
        <v>484</v>
      </c>
      <c r="Y48564" s="92">
        <v>50</v>
      </c>
      <c r="AK48564" s="92">
        <v>284</v>
      </c>
      <c r="AM48564" s="92">
        <v>0</v>
      </c>
      <c r="AN48564" s="92">
        <v>880</v>
      </c>
      <c r="AO48564" s="92">
        <v>78</v>
      </c>
      <c r="AP48564" s="92">
        <v>484</v>
      </c>
      <c r="AQ48564" s="92">
        <v>50</v>
      </c>
      <c r="AS48564" s="92">
        <v>0</v>
      </c>
      <c r="AT48564" s="92">
        <v>-28</v>
      </c>
      <c r="AU48564" s="92">
        <v>171</v>
      </c>
      <c r="AV48564" s="92">
        <v>-18</v>
      </c>
      <c r="AW48564" s="92">
        <v>-544</v>
      </c>
      <c r="AX48564" s="92">
        <v>165</v>
      </c>
    </row>
    <row r="48565" spans="1:50">
      <c r="A48565" s="83" t="s">
        <v>132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29</v>
      </c>
      <c r="G48565" s="87" t="s">
        <v>430</v>
      </c>
      <c r="H48565" s="92">
        <v>2033</v>
      </c>
      <c r="I48565" s="92">
        <v>1998</v>
      </c>
      <c r="J48565" s="92">
        <v>1825</v>
      </c>
      <c r="K48565" s="92">
        <v>-173</v>
      </c>
      <c r="O48565" s="92">
        <v>1998</v>
      </c>
      <c r="P48565" s="92">
        <v>1825</v>
      </c>
      <c r="Q48565" s="92">
        <v>-173</v>
      </c>
      <c r="S48565" s="92">
        <v>242</v>
      </c>
      <c r="U48565" s="92">
        <v>0</v>
      </c>
      <c r="V48565" s="92">
        <v>842</v>
      </c>
      <c r="W48565" s="92">
        <v>81</v>
      </c>
      <c r="X48565" s="92">
        <v>612</v>
      </c>
      <c r="Y48565" s="92">
        <v>48</v>
      </c>
      <c r="AK48565" s="92">
        <v>242</v>
      </c>
      <c r="AM48565" s="92">
        <v>0</v>
      </c>
      <c r="AN48565" s="92">
        <v>842</v>
      </c>
      <c r="AO48565" s="92">
        <v>81</v>
      </c>
      <c r="AP48565" s="92">
        <v>612</v>
      </c>
      <c r="AQ48565" s="92">
        <v>48</v>
      </c>
      <c r="AS48565" s="92">
        <v>0</v>
      </c>
      <c r="AT48565" s="92">
        <v>-74</v>
      </c>
      <c r="AU48565" s="92">
        <v>188</v>
      </c>
      <c r="AV48565" s="92">
        <v>-16</v>
      </c>
      <c r="AW48565" s="92">
        <v>-48</v>
      </c>
      <c r="AX48565" s="92">
        <v>-223</v>
      </c>
    </row>
    <row r="48566" spans="1:50">
      <c r="A48566" s="83" t="s">
        <v>132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29</v>
      </c>
      <c r="G48566" s="87" t="s">
        <v>430</v>
      </c>
      <c r="H48566" s="92">
        <v>2005</v>
      </c>
      <c r="I48566" s="92">
        <v>1957</v>
      </c>
      <c r="J48566" s="92">
        <v>1705</v>
      </c>
      <c r="K48566" s="92">
        <v>-252</v>
      </c>
      <c r="O48566" s="92">
        <v>1957</v>
      </c>
      <c r="P48566" s="92">
        <v>1705</v>
      </c>
      <c r="Q48566" s="92">
        <v>-252</v>
      </c>
      <c r="S48566" s="92">
        <v>202</v>
      </c>
      <c r="U48566" s="92">
        <v>0</v>
      </c>
      <c r="V48566" s="92">
        <v>707</v>
      </c>
      <c r="W48566" s="92">
        <v>116</v>
      </c>
      <c r="X48566" s="92">
        <v>635</v>
      </c>
      <c r="Y48566" s="92">
        <v>45</v>
      </c>
      <c r="AK48566" s="92">
        <v>202</v>
      </c>
      <c r="AM48566" s="92">
        <v>0</v>
      </c>
      <c r="AN48566" s="92">
        <v>707</v>
      </c>
      <c r="AO48566" s="92">
        <v>116</v>
      </c>
      <c r="AP48566" s="92">
        <v>635</v>
      </c>
      <c r="AQ48566" s="92">
        <v>45</v>
      </c>
      <c r="AS48566" s="92">
        <v>0</v>
      </c>
      <c r="AT48566" s="92">
        <v>-115</v>
      </c>
      <c r="AU48566" s="92">
        <v>174</v>
      </c>
      <c r="AV48566" s="92">
        <v>-15</v>
      </c>
      <c r="AW48566" s="92">
        <v>154</v>
      </c>
      <c r="AX48566" s="92">
        <v>-450</v>
      </c>
    </row>
    <row r="48567" spans="1:50">
      <c r="A48567" s="83" t="s">
        <v>132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29</v>
      </c>
      <c r="G48567" s="87" t="s">
        <v>430</v>
      </c>
      <c r="H48567" s="92">
        <v>1996</v>
      </c>
      <c r="I48567" s="92">
        <v>1918</v>
      </c>
      <c r="J48567" s="92">
        <v>1694</v>
      </c>
      <c r="K48567" s="92">
        <v>-224</v>
      </c>
      <c r="O48567" s="92">
        <v>1918</v>
      </c>
      <c r="P48567" s="92">
        <v>1694</v>
      </c>
      <c r="Q48567" s="92">
        <v>-224</v>
      </c>
      <c r="S48567" s="92">
        <v>196</v>
      </c>
      <c r="U48567" s="92">
        <v>0</v>
      </c>
      <c r="V48567" s="92">
        <v>695</v>
      </c>
      <c r="W48567" s="92">
        <v>142</v>
      </c>
      <c r="X48567" s="92">
        <v>614</v>
      </c>
      <c r="Y48567" s="92">
        <v>47</v>
      </c>
      <c r="AK48567" s="92">
        <v>196</v>
      </c>
      <c r="AM48567" s="92">
        <v>0</v>
      </c>
      <c r="AN48567" s="92">
        <v>695</v>
      </c>
      <c r="AO48567" s="92">
        <v>142</v>
      </c>
      <c r="AP48567" s="92">
        <v>614</v>
      </c>
      <c r="AQ48567" s="92">
        <v>47</v>
      </c>
      <c r="AS48567" s="92">
        <v>0</v>
      </c>
      <c r="AT48567" s="92">
        <v>-119</v>
      </c>
      <c r="AU48567" s="92">
        <v>210</v>
      </c>
      <c r="AV48567" s="92">
        <v>-15</v>
      </c>
      <c r="AW48567" s="92">
        <v>158</v>
      </c>
      <c r="AX48567" s="92">
        <v>-458</v>
      </c>
    </row>
    <row r="48568" spans="1:50">
      <c r="A48568" s="83" t="s">
        <v>132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29</v>
      </c>
      <c r="G48568" s="87" t="s">
        <v>430</v>
      </c>
      <c r="H48568" s="92">
        <v>1986</v>
      </c>
      <c r="I48568" s="92">
        <v>1873</v>
      </c>
      <c r="J48568" s="92">
        <v>1733</v>
      </c>
      <c r="K48568" s="92">
        <v>-140</v>
      </c>
      <c r="O48568" s="92">
        <v>1873</v>
      </c>
      <c r="P48568" s="92">
        <v>1733</v>
      </c>
      <c r="Q48568" s="92">
        <v>-140</v>
      </c>
      <c r="S48568" s="92">
        <v>197</v>
      </c>
      <c r="U48568" s="92">
        <v>0</v>
      </c>
      <c r="V48568" s="92">
        <v>710</v>
      </c>
      <c r="W48568" s="92">
        <v>178</v>
      </c>
      <c r="X48568" s="92">
        <v>603</v>
      </c>
      <c r="Y48568" s="92">
        <v>45</v>
      </c>
      <c r="AK48568" s="92">
        <v>197</v>
      </c>
      <c r="AM48568" s="92">
        <v>0</v>
      </c>
      <c r="AN48568" s="92">
        <v>710</v>
      </c>
      <c r="AO48568" s="92">
        <v>178</v>
      </c>
      <c r="AP48568" s="92">
        <v>603</v>
      </c>
      <c r="AQ48568" s="92">
        <v>45</v>
      </c>
      <c r="AS48568" s="92">
        <v>0</v>
      </c>
      <c r="AT48568" s="92">
        <v>-92</v>
      </c>
      <c r="AU48568" s="92">
        <v>254</v>
      </c>
      <c r="AV48568" s="92">
        <v>-14</v>
      </c>
      <c r="AW48568" s="92">
        <v>-24</v>
      </c>
      <c r="AX48568" s="92">
        <v>-264</v>
      </c>
    </row>
    <row r="48569" spans="1:50">
      <c r="A48569" s="83" t="s">
        <v>132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29</v>
      </c>
      <c r="G48569" s="87" t="s">
        <v>430</v>
      </c>
      <c r="H48569" s="92">
        <v>1980</v>
      </c>
      <c r="I48569" s="92">
        <v>1864</v>
      </c>
      <c r="J48569" s="92">
        <v>1752</v>
      </c>
      <c r="K48569" s="92">
        <v>-112</v>
      </c>
      <c r="O48569" s="92">
        <v>1864</v>
      </c>
      <c r="P48569" s="92">
        <v>1752</v>
      </c>
      <c r="Q48569" s="92">
        <v>-112</v>
      </c>
      <c r="S48569" s="92">
        <v>196</v>
      </c>
      <c r="U48569" s="92">
        <v>0</v>
      </c>
      <c r="V48569" s="92">
        <v>707</v>
      </c>
      <c r="W48569" s="92">
        <v>178</v>
      </c>
      <c r="X48569" s="92">
        <v>624</v>
      </c>
      <c r="Y48569" s="92">
        <v>47</v>
      </c>
      <c r="AK48569" s="92">
        <v>196</v>
      </c>
      <c r="AM48569" s="92">
        <v>0</v>
      </c>
      <c r="AN48569" s="92">
        <v>707</v>
      </c>
      <c r="AO48569" s="92">
        <v>178</v>
      </c>
      <c r="AP48569" s="92">
        <v>624</v>
      </c>
      <c r="AQ48569" s="92">
        <v>47</v>
      </c>
      <c r="AS48569" s="92">
        <v>0</v>
      </c>
      <c r="AT48569" s="92">
        <v>-83</v>
      </c>
      <c r="AU48569" s="92">
        <v>273</v>
      </c>
      <c r="AV48569" s="92">
        <v>-13</v>
      </c>
      <c r="AW48569" s="92">
        <v>-68</v>
      </c>
      <c r="AX48569" s="92">
        <v>-221</v>
      </c>
    </row>
    <row r="48570" spans="1:50">
      <c r="A48570" s="83" t="s">
        <v>132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29</v>
      </c>
      <c r="G48570" s="87" t="s">
        <v>430</v>
      </c>
      <c r="H48570" s="92">
        <v>2013</v>
      </c>
      <c r="I48570" s="92">
        <v>1904</v>
      </c>
      <c r="J48570" s="92">
        <v>1825</v>
      </c>
      <c r="K48570" s="92">
        <v>-79</v>
      </c>
      <c r="O48570" s="92">
        <v>1904</v>
      </c>
      <c r="P48570" s="92">
        <v>1825</v>
      </c>
      <c r="Q48570" s="92">
        <v>-79</v>
      </c>
      <c r="S48570" s="92">
        <v>246</v>
      </c>
      <c r="U48570" s="92">
        <v>0</v>
      </c>
      <c r="V48570" s="92">
        <v>852</v>
      </c>
      <c r="W48570" s="92">
        <v>61</v>
      </c>
      <c r="X48570" s="92">
        <v>619</v>
      </c>
      <c r="Y48570" s="92">
        <v>47</v>
      </c>
      <c r="AK48570" s="92">
        <v>246</v>
      </c>
      <c r="AM48570" s="92">
        <v>0</v>
      </c>
      <c r="AN48570" s="92">
        <v>852</v>
      </c>
      <c r="AO48570" s="92">
        <v>61</v>
      </c>
      <c r="AP48570" s="92">
        <v>619</v>
      </c>
      <c r="AQ48570" s="92">
        <v>47</v>
      </c>
      <c r="AS48570" s="92">
        <v>0</v>
      </c>
      <c r="AT48570" s="92">
        <v>-59</v>
      </c>
      <c r="AU48570" s="92">
        <v>234</v>
      </c>
      <c r="AV48570" s="92">
        <v>-15</v>
      </c>
      <c r="AW48570" s="92">
        <v>-96</v>
      </c>
      <c r="AX48570" s="92">
        <v>-143</v>
      </c>
    </row>
    <row r="48571" spans="1:50">
      <c r="A48571" s="83" t="s">
        <v>132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29</v>
      </c>
      <c r="G48571" s="87" t="s">
        <v>430</v>
      </c>
      <c r="H48571" s="92">
        <v>2114</v>
      </c>
      <c r="I48571" s="92">
        <v>2021</v>
      </c>
      <c r="J48571" s="92">
        <v>1800</v>
      </c>
      <c r="K48571" s="92">
        <v>-221</v>
      </c>
      <c r="O48571" s="92">
        <v>2021</v>
      </c>
      <c r="P48571" s="92">
        <v>1800</v>
      </c>
      <c r="Q48571" s="92">
        <v>-221</v>
      </c>
      <c r="S48571" s="92">
        <v>260</v>
      </c>
      <c r="U48571" s="92">
        <v>0</v>
      </c>
      <c r="V48571" s="92">
        <v>893</v>
      </c>
      <c r="W48571" s="92">
        <v>1</v>
      </c>
      <c r="X48571" s="92">
        <v>598</v>
      </c>
      <c r="Y48571" s="92">
        <v>48</v>
      </c>
      <c r="AK48571" s="92">
        <v>260</v>
      </c>
      <c r="AM48571" s="92">
        <v>0</v>
      </c>
      <c r="AN48571" s="92">
        <v>893</v>
      </c>
      <c r="AO48571" s="92">
        <v>1</v>
      </c>
      <c r="AP48571" s="92">
        <v>598</v>
      </c>
      <c r="AQ48571" s="92">
        <v>48</v>
      </c>
      <c r="AS48571" s="92">
        <v>0</v>
      </c>
      <c r="AT48571" s="92">
        <v>-54</v>
      </c>
      <c r="AU48571" s="92">
        <v>214</v>
      </c>
      <c r="AV48571" s="92">
        <v>-15</v>
      </c>
      <c r="AW48571" s="92">
        <v>-360</v>
      </c>
      <c r="AX48571" s="92">
        <v>-6</v>
      </c>
    </row>
    <row r="48572" spans="1:50">
      <c r="A48572" s="83" t="s">
        <v>132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29</v>
      </c>
      <c r="G48572" s="87" t="s">
        <v>430</v>
      </c>
      <c r="H48572" s="92">
        <v>2151</v>
      </c>
      <c r="I48572" s="92">
        <v>2083</v>
      </c>
      <c r="J48572" s="92">
        <v>1726</v>
      </c>
      <c r="K48572" s="92">
        <v>-357</v>
      </c>
      <c r="O48572" s="92">
        <v>2083</v>
      </c>
      <c r="P48572" s="92">
        <v>1726</v>
      </c>
      <c r="Q48572" s="92">
        <v>-357</v>
      </c>
      <c r="S48572" s="92">
        <v>219</v>
      </c>
      <c r="U48572" s="92">
        <v>0</v>
      </c>
      <c r="V48572" s="92">
        <v>878</v>
      </c>
      <c r="W48572" s="92">
        <v>0</v>
      </c>
      <c r="X48572" s="92">
        <v>580</v>
      </c>
      <c r="Y48572" s="92">
        <v>49</v>
      </c>
      <c r="AK48572" s="92">
        <v>219</v>
      </c>
      <c r="AM48572" s="92">
        <v>0</v>
      </c>
      <c r="AN48572" s="92">
        <v>878</v>
      </c>
      <c r="AO48572" s="92">
        <v>0</v>
      </c>
      <c r="AP48572" s="92">
        <v>580</v>
      </c>
      <c r="AQ48572" s="92">
        <v>49</v>
      </c>
      <c r="AS48572" s="92">
        <v>0</v>
      </c>
      <c r="AT48572" s="92">
        <v>-46</v>
      </c>
      <c r="AU48572" s="92">
        <v>165</v>
      </c>
      <c r="AV48572" s="92">
        <v>-16</v>
      </c>
      <c r="AW48572" s="92">
        <v>-529</v>
      </c>
      <c r="AX48572" s="92">
        <v>69</v>
      </c>
    </row>
    <row r="48573" spans="1:50">
      <c r="A48573" s="83" t="s">
        <v>132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29</v>
      </c>
      <c r="G48573" s="87" t="s">
        <v>430</v>
      </c>
      <c r="H48573" s="92">
        <v>2126</v>
      </c>
      <c r="I48573" s="92">
        <v>2064</v>
      </c>
      <c r="J48573" s="92">
        <v>1668</v>
      </c>
      <c r="K48573" s="92">
        <v>-396</v>
      </c>
      <c r="O48573" s="92">
        <v>2064</v>
      </c>
      <c r="P48573" s="92">
        <v>1668</v>
      </c>
      <c r="Q48573" s="92">
        <v>-396</v>
      </c>
      <c r="S48573" s="92">
        <v>221</v>
      </c>
      <c r="U48573" s="92">
        <v>0</v>
      </c>
      <c r="V48573" s="92">
        <v>876</v>
      </c>
      <c r="W48573" s="92">
        <v>0</v>
      </c>
      <c r="X48573" s="92">
        <v>519</v>
      </c>
      <c r="Y48573" s="92">
        <v>52</v>
      </c>
      <c r="AK48573" s="92">
        <v>221</v>
      </c>
      <c r="AM48573" s="92">
        <v>0</v>
      </c>
      <c r="AN48573" s="92">
        <v>876</v>
      </c>
      <c r="AO48573" s="92">
        <v>0</v>
      </c>
      <c r="AP48573" s="92">
        <v>519</v>
      </c>
      <c r="AQ48573" s="92">
        <v>52</v>
      </c>
      <c r="AS48573" s="92">
        <v>0</v>
      </c>
      <c r="AT48573" s="92">
        <v>-28</v>
      </c>
      <c r="AU48573" s="92">
        <v>204</v>
      </c>
      <c r="AV48573" s="92">
        <v>-16</v>
      </c>
      <c r="AW48573" s="92">
        <v>-781</v>
      </c>
      <c r="AX48573" s="92">
        <v>225</v>
      </c>
    </row>
    <row r="48574" spans="1:50">
      <c r="A48574" s="83" t="s">
        <v>132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29</v>
      </c>
      <c r="G48574" s="87" t="s">
        <v>430</v>
      </c>
      <c r="H48574" s="92">
        <v>2073</v>
      </c>
      <c r="I48574" s="92">
        <v>2045</v>
      </c>
      <c r="J48574" s="92">
        <v>1610</v>
      </c>
      <c r="K48574" s="92">
        <v>-435</v>
      </c>
      <c r="O48574" s="92">
        <v>2045</v>
      </c>
      <c r="P48574" s="92">
        <v>1610</v>
      </c>
      <c r="Q48574" s="92">
        <v>-435</v>
      </c>
      <c r="S48574" s="92">
        <v>260</v>
      </c>
      <c r="U48574" s="92">
        <v>0</v>
      </c>
      <c r="V48574" s="92">
        <v>867</v>
      </c>
      <c r="W48574" s="92">
        <v>0</v>
      </c>
      <c r="X48574" s="92">
        <v>432</v>
      </c>
      <c r="Y48574" s="92">
        <v>51</v>
      </c>
      <c r="AK48574" s="92">
        <v>260</v>
      </c>
      <c r="AM48574" s="92">
        <v>0</v>
      </c>
      <c r="AN48574" s="92">
        <v>867</v>
      </c>
      <c r="AO48574" s="92">
        <v>0</v>
      </c>
      <c r="AP48574" s="92">
        <v>432</v>
      </c>
      <c r="AQ48574" s="92">
        <v>51</v>
      </c>
      <c r="AS48574" s="92">
        <v>0</v>
      </c>
      <c r="AT48574" s="92">
        <v>-26</v>
      </c>
      <c r="AU48574" s="92">
        <v>211</v>
      </c>
      <c r="AV48574" s="92">
        <v>-16</v>
      </c>
      <c r="AW48574" s="92">
        <v>-882</v>
      </c>
      <c r="AX48574" s="92">
        <v>278</v>
      </c>
    </row>
    <row r="48575" spans="1:50">
      <c r="A48575" s="83" t="s">
        <v>132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29</v>
      </c>
      <c r="G48575" s="87" t="s">
        <v>430</v>
      </c>
      <c r="H48575" s="92">
        <v>1986</v>
      </c>
      <c r="I48575" s="92">
        <v>1969</v>
      </c>
      <c r="J48575" s="92">
        <v>1472</v>
      </c>
      <c r="K48575" s="92">
        <v>-497</v>
      </c>
      <c r="O48575" s="92">
        <v>1969</v>
      </c>
      <c r="P48575" s="92">
        <v>1472</v>
      </c>
      <c r="Q48575" s="92">
        <v>-497</v>
      </c>
      <c r="S48575" s="92">
        <v>277</v>
      </c>
      <c r="U48575" s="92">
        <v>0</v>
      </c>
      <c r="V48575" s="92">
        <v>781</v>
      </c>
      <c r="W48575" s="92">
        <v>0</v>
      </c>
      <c r="X48575" s="92">
        <v>364</v>
      </c>
      <c r="Y48575" s="92">
        <v>50</v>
      </c>
      <c r="AK48575" s="92">
        <v>277</v>
      </c>
      <c r="AM48575" s="92">
        <v>0</v>
      </c>
      <c r="AN48575" s="92">
        <v>781</v>
      </c>
      <c r="AO48575" s="92">
        <v>0</v>
      </c>
      <c r="AP48575" s="92">
        <v>364</v>
      </c>
      <c r="AQ48575" s="92">
        <v>50</v>
      </c>
      <c r="AS48575" s="92">
        <v>0</v>
      </c>
      <c r="AT48575" s="92">
        <v>-42</v>
      </c>
      <c r="AU48575" s="92">
        <v>212</v>
      </c>
      <c r="AV48575" s="92">
        <v>-15</v>
      </c>
      <c r="AW48575" s="92">
        <v>-912</v>
      </c>
      <c r="AX48575" s="92">
        <v>260</v>
      </c>
    </row>
    <row r="48576" spans="1:50">
      <c r="A48576" s="83" t="s">
        <v>132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29</v>
      </c>
      <c r="G48576" s="87" t="s">
        <v>430</v>
      </c>
      <c r="H48576" s="92">
        <v>1872</v>
      </c>
      <c r="I48576" s="92">
        <v>1880</v>
      </c>
      <c r="J48576" s="92">
        <v>1250</v>
      </c>
      <c r="K48576" s="92">
        <v>-630</v>
      </c>
      <c r="O48576" s="92">
        <v>1880</v>
      </c>
      <c r="P48576" s="92">
        <v>1250</v>
      </c>
      <c r="Q48576" s="92">
        <v>-630</v>
      </c>
      <c r="S48576" s="92">
        <v>278</v>
      </c>
      <c r="U48576" s="92">
        <v>0</v>
      </c>
      <c r="V48576" s="92">
        <v>590</v>
      </c>
      <c r="W48576" s="92">
        <v>0</v>
      </c>
      <c r="X48576" s="92">
        <v>332</v>
      </c>
      <c r="Y48576" s="92">
        <v>50</v>
      </c>
      <c r="AK48576" s="92">
        <v>278</v>
      </c>
      <c r="AM48576" s="92">
        <v>0</v>
      </c>
      <c r="AN48576" s="92">
        <v>590</v>
      </c>
      <c r="AO48576" s="92">
        <v>0</v>
      </c>
      <c r="AP48576" s="92">
        <v>332</v>
      </c>
      <c r="AQ48576" s="92">
        <v>50</v>
      </c>
      <c r="AS48576" s="92">
        <v>0</v>
      </c>
      <c r="AT48576" s="92">
        <v>-35</v>
      </c>
      <c r="AU48576" s="92">
        <v>188</v>
      </c>
      <c r="AV48576" s="92">
        <v>-13</v>
      </c>
      <c r="AW48576" s="92">
        <v>-1143</v>
      </c>
      <c r="AX48576" s="92">
        <v>373</v>
      </c>
    </row>
    <row r="48577" spans="1:50">
      <c r="A48577" s="83" t="s">
        <v>132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29</v>
      </c>
      <c r="G48577" s="87" t="s">
        <v>430</v>
      </c>
      <c r="H48577" s="92">
        <v>1777</v>
      </c>
      <c r="I48577" s="92">
        <v>1781</v>
      </c>
      <c r="J48577" s="92">
        <v>1202</v>
      </c>
      <c r="K48577" s="92">
        <v>-579</v>
      </c>
      <c r="O48577" s="92">
        <v>1781</v>
      </c>
      <c r="P48577" s="92">
        <v>1202</v>
      </c>
      <c r="Q48577" s="92">
        <v>-579</v>
      </c>
      <c r="S48577" s="92">
        <v>290</v>
      </c>
      <c r="U48577" s="92">
        <v>0</v>
      </c>
      <c r="V48577" s="92">
        <v>573</v>
      </c>
      <c r="W48577" s="92">
        <v>0</v>
      </c>
      <c r="X48577" s="92">
        <v>288</v>
      </c>
      <c r="Y48577" s="92">
        <v>51</v>
      </c>
      <c r="AK48577" s="92">
        <v>290</v>
      </c>
      <c r="AM48577" s="92">
        <v>0</v>
      </c>
      <c r="AN48577" s="92">
        <v>573</v>
      </c>
      <c r="AO48577" s="92">
        <v>0</v>
      </c>
      <c r="AP48577" s="92">
        <v>288</v>
      </c>
      <c r="AQ48577" s="92">
        <v>51</v>
      </c>
      <c r="AS48577" s="92">
        <v>0</v>
      </c>
      <c r="AT48577" s="92">
        <v>-27</v>
      </c>
      <c r="AU48577" s="92">
        <v>187</v>
      </c>
      <c r="AV48577" s="92">
        <v>-14</v>
      </c>
      <c r="AW48577" s="92">
        <v>-1193</v>
      </c>
      <c r="AX48577" s="92">
        <v>468</v>
      </c>
    </row>
    <row r="48578" spans="1:50">
      <c r="A48578" s="83" t="s">
        <v>132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29</v>
      </c>
      <c r="G48578" s="87" t="s">
        <v>430</v>
      </c>
      <c r="H48578" s="92">
        <v>1734</v>
      </c>
      <c r="I48578" s="92">
        <v>1734</v>
      </c>
      <c r="J48578" s="92">
        <v>1163</v>
      </c>
      <c r="K48578" s="92">
        <v>-571</v>
      </c>
      <c r="O48578" s="92">
        <v>1734</v>
      </c>
      <c r="P48578" s="92">
        <v>1163</v>
      </c>
      <c r="Q48578" s="92">
        <v>-571</v>
      </c>
      <c r="S48578" s="92">
        <v>289</v>
      </c>
      <c r="U48578" s="92">
        <v>0</v>
      </c>
      <c r="V48578" s="92">
        <v>554</v>
      </c>
      <c r="W48578" s="92">
        <v>0</v>
      </c>
      <c r="X48578" s="92">
        <v>269</v>
      </c>
      <c r="Y48578" s="92">
        <v>51</v>
      </c>
      <c r="AK48578" s="92">
        <v>289</v>
      </c>
      <c r="AM48578" s="92">
        <v>0</v>
      </c>
      <c r="AN48578" s="92">
        <v>554</v>
      </c>
      <c r="AO48578" s="92">
        <v>0</v>
      </c>
      <c r="AP48578" s="92">
        <v>269</v>
      </c>
      <c r="AQ48578" s="92">
        <v>51</v>
      </c>
      <c r="AS48578" s="92">
        <v>0</v>
      </c>
      <c r="AT48578" s="92">
        <v>-19</v>
      </c>
      <c r="AU48578" s="92">
        <v>169</v>
      </c>
      <c r="AV48578" s="92">
        <v>-13</v>
      </c>
      <c r="AW48578" s="92">
        <v>-1225</v>
      </c>
      <c r="AX48578" s="92">
        <v>517</v>
      </c>
    </row>
    <row r="48579" spans="1:50">
      <c r="A48579" s="83" t="s">
        <v>132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29</v>
      </c>
      <c r="G48579" s="87" t="s">
        <v>430</v>
      </c>
      <c r="H48579" s="92">
        <v>1707</v>
      </c>
      <c r="I48579" s="92">
        <v>1729</v>
      </c>
      <c r="J48579" s="92">
        <v>1154</v>
      </c>
      <c r="K48579" s="92">
        <v>-575</v>
      </c>
      <c r="O48579" s="92">
        <v>1729</v>
      </c>
      <c r="P48579" s="92">
        <v>1154</v>
      </c>
      <c r="Q48579" s="92">
        <v>-575</v>
      </c>
      <c r="S48579" s="92">
        <v>290</v>
      </c>
      <c r="U48579" s="92">
        <v>0</v>
      </c>
      <c r="V48579" s="92">
        <v>552</v>
      </c>
      <c r="W48579" s="92">
        <v>0</v>
      </c>
      <c r="X48579" s="92">
        <v>259</v>
      </c>
      <c r="Y48579" s="92">
        <v>53</v>
      </c>
      <c r="AK48579" s="92">
        <v>290</v>
      </c>
      <c r="AM48579" s="92">
        <v>0</v>
      </c>
      <c r="AN48579" s="92">
        <v>552</v>
      </c>
      <c r="AO48579" s="92">
        <v>0</v>
      </c>
      <c r="AP48579" s="92">
        <v>259</v>
      </c>
      <c r="AQ48579" s="92">
        <v>53</v>
      </c>
      <c r="AS48579" s="92">
        <v>0</v>
      </c>
      <c r="AT48579" s="92">
        <v>-17</v>
      </c>
      <c r="AU48579" s="92">
        <v>143</v>
      </c>
      <c r="AV48579" s="92">
        <v>-13</v>
      </c>
      <c r="AW48579" s="92">
        <v>-1209</v>
      </c>
      <c r="AX48579" s="92">
        <v>521</v>
      </c>
    </row>
    <row r="48580" spans="1:50">
      <c r="A48580" s="83" t="s">
        <v>132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29</v>
      </c>
      <c r="G48580" s="87" t="s">
        <v>430</v>
      </c>
      <c r="H48580" s="92">
        <v>1720</v>
      </c>
      <c r="I48580" s="92">
        <v>1719</v>
      </c>
      <c r="J48580" s="92">
        <v>1087</v>
      </c>
      <c r="K48580" s="92">
        <v>-632</v>
      </c>
      <c r="O48580" s="92">
        <v>1719</v>
      </c>
      <c r="P48580" s="92">
        <v>1087</v>
      </c>
      <c r="Q48580" s="92">
        <v>-632</v>
      </c>
      <c r="S48580" s="92">
        <v>287</v>
      </c>
      <c r="U48580" s="92">
        <v>0</v>
      </c>
      <c r="V48580" s="92">
        <v>563</v>
      </c>
      <c r="W48580" s="92">
        <v>0</v>
      </c>
      <c r="X48580" s="92">
        <v>185</v>
      </c>
      <c r="Y48580" s="92">
        <v>52</v>
      </c>
      <c r="AK48580" s="92">
        <v>287</v>
      </c>
      <c r="AM48580" s="92">
        <v>0</v>
      </c>
      <c r="AN48580" s="92">
        <v>563</v>
      </c>
      <c r="AO48580" s="92">
        <v>0</v>
      </c>
      <c r="AP48580" s="92">
        <v>185</v>
      </c>
      <c r="AQ48580" s="92">
        <v>52</v>
      </c>
      <c r="AS48580" s="92">
        <v>0</v>
      </c>
      <c r="AT48580" s="92">
        <v>-21</v>
      </c>
      <c r="AU48580" s="92">
        <v>130</v>
      </c>
      <c r="AV48580" s="92">
        <v>-13</v>
      </c>
      <c r="AW48580" s="92">
        <v>-1226</v>
      </c>
      <c r="AX48580" s="92">
        <v>498</v>
      </c>
    </row>
    <row r="48581" spans="1:50">
      <c r="A48581" s="83" t="s">
        <v>132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29</v>
      </c>
      <c r="G48581" s="87" t="s">
        <v>430</v>
      </c>
      <c r="H48581" s="92">
        <v>1731</v>
      </c>
      <c r="I48581" s="92">
        <v>1729</v>
      </c>
      <c r="J48581" s="92">
        <v>1056</v>
      </c>
      <c r="K48581" s="92">
        <v>-673</v>
      </c>
      <c r="O48581" s="92">
        <v>1729</v>
      </c>
      <c r="P48581" s="92">
        <v>1056</v>
      </c>
      <c r="Q48581" s="92">
        <v>-673</v>
      </c>
      <c r="S48581" s="92">
        <v>287</v>
      </c>
      <c r="U48581" s="92">
        <v>0</v>
      </c>
      <c r="V48581" s="92">
        <v>569</v>
      </c>
      <c r="W48581" s="92">
        <v>0</v>
      </c>
      <c r="X48581" s="92">
        <v>149</v>
      </c>
      <c r="Y48581" s="92">
        <v>51</v>
      </c>
      <c r="AK48581" s="92">
        <v>287</v>
      </c>
      <c r="AM48581" s="92">
        <v>0</v>
      </c>
      <c r="AN48581" s="92">
        <v>569</v>
      </c>
      <c r="AO48581" s="92">
        <v>0</v>
      </c>
      <c r="AP48581" s="92">
        <v>149</v>
      </c>
      <c r="AQ48581" s="92">
        <v>51</v>
      </c>
      <c r="AS48581" s="92">
        <v>0</v>
      </c>
      <c r="AT48581" s="92">
        <v>-15</v>
      </c>
      <c r="AU48581" s="92">
        <v>129</v>
      </c>
      <c r="AV48581" s="92">
        <v>-14</v>
      </c>
      <c r="AW48581" s="92">
        <v>-1316</v>
      </c>
      <c r="AX48581" s="92">
        <v>543</v>
      </c>
    </row>
    <row r="48582" spans="1:50">
      <c r="A48582" s="83" t="s">
        <v>132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29</v>
      </c>
      <c r="G48582" s="87" t="s">
        <v>430</v>
      </c>
      <c r="H48582" s="92">
        <v>1782</v>
      </c>
      <c r="I48582" s="92">
        <v>1780</v>
      </c>
      <c r="J48582" s="92">
        <v>1083</v>
      </c>
      <c r="K48582" s="92">
        <v>-697</v>
      </c>
      <c r="O48582" s="92">
        <v>1780</v>
      </c>
      <c r="P48582" s="92">
        <v>1083</v>
      </c>
      <c r="Q48582" s="92">
        <v>-697</v>
      </c>
      <c r="S48582" s="92">
        <v>287</v>
      </c>
      <c r="U48582" s="92">
        <v>0</v>
      </c>
      <c r="V48582" s="92">
        <v>571</v>
      </c>
      <c r="W48582" s="92">
        <v>0</v>
      </c>
      <c r="X48582" s="92">
        <v>173</v>
      </c>
      <c r="Y48582" s="92">
        <v>52</v>
      </c>
      <c r="AK48582" s="92">
        <v>287</v>
      </c>
      <c r="AM48582" s="92">
        <v>0</v>
      </c>
      <c r="AN48582" s="92">
        <v>571</v>
      </c>
      <c r="AO48582" s="92">
        <v>0</v>
      </c>
      <c r="AP48582" s="92">
        <v>173</v>
      </c>
      <c r="AQ48582" s="92">
        <v>52</v>
      </c>
      <c r="AS48582" s="92">
        <v>0</v>
      </c>
      <c r="AT48582" s="92">
        <v>-15</v>
      </c>
      <c r="AU48582" s="92">
        <v>135</v>
      </c>
      <c r="AV48582" s="92">
        <v>-15</v>
      </c>
      <c r="AW48582" s="92">
        <v>-1345</v>
      </c>
      <c r="AX48582" s="92">
        <v>543</v>
      </c>
    </row>
    <row r="48583" spans="1:50">
      <c r="A48583" s="83" t="s">
        <v>132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29</v>
      </c>
      <c r="G48583" s="87" t="s">
        <v>430</v>
      </c>
      <c r="H48583" s="92">
        <v>1890</v>
      </c>
      <c r="I48583" s="92">
        <v>1881</v>
      </c>
      <c r="J48583" s="92">
        <v>1237</v>
      </c>
      <c r="K48583" s="92">
        <v>-644</v>
      </c>
      <c r="O48583" s="92">
        <v>1881</v>
      </c>
      <c r="P48583" s="92">
        <v>1237</v>
      </c>
      <c r="Q48583" s="92">
        <v>-644</v>
      </c>
      <c r="S48583" s="92">
        <v>301</v>
      </c>
      <c r="U48583" s="92">
        <v>0</v>
      </c>
      <c r="V48583" s="92">
        <v>681</v>
      </c>
      <c r="W48583" s="92">
        <v>0</v>
      </c>
      <c r="X48583" s="92">
        <v>204</v>
      </c>
      <c r="Y48583" s="92">
        <v>51</v>
      </c>
      <c r="AK48583" s="92">
        <v>301</v>
      </c>
      <c r="AM48583" s="92">
        <v>0</v>
      </c>
      <c r="AN48583" s="92">
        <v>681</v>
      </c>
      <c r="AO48583" s="92">
        <v>0</v>
      </c>
      <c r="AP48583" s="92">
        <v>204</v>
      </c>
      <c r="AQ48583" s="92">
        <v>51</v>
      </c>
      <c r="AS48583" s="92">
        <v>0</v>
      </c>
      <c r="AT48583" s="92">
        <v>-32</v>
      </c>
      <c r="AU48583" s="92">
        <v>150</v>
      </c>
      <c r="AV48583" s="92">
        <v>-16</v>
      </c>
      <c r="AW48583" s="92">
        <v>-1165</v>
      </c>
      <c r="AX48583" s="92">
        <v>419</v>
      </c>
    </row>
    <row r="48584" spans="1:50">
      <c r="A48584" s="83" t="s">
        <v>132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29</v>
      </c>
      <c r="G48584" s="87" t="s">
        <v>430</v>
      </c>
      <c r="H48584" s="92">
        <v>2052</v>
      </c>
      <c r="I48584" s="92">
        <v>2065</v>
      </c>
      <c r="J48584" s="92">
        <v>1556</v>
      </c>
      <c r="K48584" s="92">
        <v>-509</v>
      </c>
      <c r="O48584" s="92">
        <v>2065</v>
      </c>
      <c r="P48584" s="92">
        <v>1556</v>
      </c>
      <c r="Q48584" s="92">
        <v>-509</v>
      </c>
      <c r="S48584" s="92">
        <v>427</v>
      </c>
      <c r="U48584" s="92">
        <v>0</v>
      </c>
      <c r="V48584" s="92">
        <v>865</v>
      </c>
      <c r="W48584" s="92">
        <v>0</v>
      </c>
      <c r="X48584" s="92">
        <v>211</v>
      </c>
      <c r="Y48584" s="92">
        <v>53</v>
      </c>
      <c r="AK48584" s="92">
        <v>427</v>
      </c>
      <c r="AM48584" s="92">
        <v>0</v>
      </c>
      <c r="AN48584" s="92">
        <v>865</v>
      </c>
      <c r="AO48584" s="92">
        <v>0</v>
      </c>
      <c r="AP48584" s="92">
        <v>211</v>
      </c>
      <c r="AQ48584" s="92">
        <v>53</v>
      </c>
      <c r="AS48584" s="92">
        <v>0</v>
      </c>
      <c r="AT48584" s="92">
        <v>-29</v>
      </c>
      <c r="AU48584" s="92">
        <v>154</v>
      </c>
      <c r="AV48584" s="92">
        <v>-18</v>
      </c>
      <c r="AW48584" s="92">
        <v>-1012</v>
      </c>
      <c r="AX48584" s="92">
        <v>396</v>
      </c>
    </row>
    <row r="48585" spans="1:50">
      <c r="A48585" s="83" t="s">
        <v>132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29</v>
      </c>
      <c r="G48585" s="87" t="s">
        <v>430</v>
      </c>
      <c r="H48585" s="92">
        <v>2187</v>
      </c>
      <c r="I48585" s="92">
        <v>2206</v>
      </c>
      <c r="J48585" s="92">
        <v>1563</v>
      </c>
      <c r="K48585" s="92">
        <v>-643</v>
      </c>
      <c r="O48585" s="92">
        <v>2206</v>
      </c>
      <c r="P48585" s="92">
        <v>1563</v>
      </c>
      <c r="Q48585" s="92">
        <v>-643</v>
      </c>
      <c r="S48585" s="92">
        <v>434</v>
      </c>
      <c r="U48585" s="92">
        <v>0</v>
      </c>
      <c r="V48585" s="92">
        <v>882</v>
      </c>
      <c r="W48585" s="92">
        <v>0</v>
      </c>
      <c r="X48585" s="92">
        <v>194</v>
      </c>
      <c r="Y48585" s="92">
        <v>53</v>
      </c>
      <c r="AK48585" s="92">
        <v>434</v>
      </c>
      <c r="AM48585" s="92">
        <v>0</v>
      </c>
      <c r="AN48585" s="92">
        <v>882</v>
      </c>
      <c r="AO48585" s="92">
        <v>0</v>
      </c>
      <c r="AP48585" s="92">
        <v>194</v>
      </c>
      <c r="AQ48585" s="92">
        <v>53</v>
      </c>
      <c r="AS48585" s="92">
        <v>0</v>
      </c>
      <c r="AT48585" s="92">
        <v>-49</v>
      </c>
      <c r="AU48585" s="92">
        <v>150</v>
      </c>
      <c r="AV48585" s="92">
        <v>-21</v>
      </c>
      <c r="AW48585" s="92">
        <v>-1015</v>
      </c>
      <c r="AX48585" s="92">
        <v>292</v>
      </c>
    </row>
    <row r="48586" spans="1:50">
      <c r="A48586" s="83" t="s">
        <v>132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29</v>
      </c>
      <c r="G48586" s="87" t="s">
        <v>430</v>
      </c>
      <c r="H48586" s="92">
        <v>2233</v>
      </c>
      <c r="I48586" s="92">
        <v>2240</v>
      </c>
      <c r="J48586" s="92">
        <v>1582</v>
      </c>
      <c r="K48586" s="92">
        <v>-658</v>
      </c>
      <c r="O48586" s="92">
        <v>2240</v>
      </c>
      <c r="P48586" s="92">
        <v>1582</v>
      </c>
      <c r="Q48586" s="92">
        <v>-658</v>
      </c>
      <c r="S48586" s="92">
        <v>462</v>
      </c>
      <c r="U48586" s="92">
        <v>0</v>
      </c>
      <c r="V48586" s="92">
        <v>904</v>
      </c>
      <c r="W48586" s="92">
        <v>12</v>
      </c>
      <c r="X48586" s="92">
        <v>151</v>
      </c>
      <c r="Y48586" s="92">
        <v>53</v>
      </c>
      <c r="AK48586" s="92">
        <v>462</v>
      </c>
      <c r="AM48586" s="92">
        <v>0</v>
      </c>
      <c r="AN48586" s="92">
        <v>904</v>
      </c>
      <c r="AO48586" s="92">
        <v>12</v>
      </c>
      <c r="AP48586" s="92">
        <v>151</v>
      </c>
      <c r="AQ48586" s="92">
        <v>53</v>
      </c>
      <c r="AS48586" s="92">
        <v>0</v>
      </c>
      <c r="AT48586" s="92">
        <v>-32</v>
      </c>
      <c r="AU48586" s="92">
        <v>143</v>
      </c>
      <c r="AV48586" s="92">
        <v>-20</v>
      </c>
      <c r="AW48586" s="92">
        <v>-1152</v>
      </c>
      <c r="AX48586" s="92">
        <v>403</v>
      </c>
    </row>
    <row r="48587" spans="1:50">
      <c r="A48587" s="83" t="s">
        <v>132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29</v>
      </c>
      <c r="G48587" s="87" t="s">
        <v>430</v>
      </c>
      <c r="H48587" s="92">
        <v>2219</v>
      </c>
      <c r="I48587" s="92">
        <v>2187</v>
      </c>
      <c r="J48587" s="92">
        <v>1634</v>
      </c>
      <c r="K48587" s="92">
        <v>-553</v>
      </c>
      <c r="O48587" s="92">
        <v>2187</v>
      </c>
      <c r="P48587" s="92">
        <v>1634</v>
      </c>
      <c r="Q48587" s="92">
        <v>-553</v>
      </c>
      <c r="S48587" s="92">
        <v>446</v>
      </c>
      <c r="U48587" s="92">
        <v>0</v>
      </c>
      <c r="V48587" s="92">
        <v>863</v>
      </c>
      <c r="W48587" s="92">
        <v>116</v>
      </c>
      <c r="X48587" s="92">
        <v>154</v>
      </c>
      <c r="Y48587" s="92">
        <v>55</v>
      </c>
      <c r="AK48587" s="92">
        <v>446</v>
      </c>
      <c r="AM48587" s="92">
        <v>0</v>
      </c>
      <c r="AN48587" s="92">
        <v>863</v>
      </c>
      <c r="AO48587" s="92">
        <v>116</v>
      </c>
      <c r="AP48587" s="92">
        <v>154</v>
      </c>
      <c r="AQ48587" s="92">
        <v>55</v>
      </c>
      <c r="AS48587" s="92">
        <v>0</v>
      </c>
      <c r="AT48587" s="92">
        <v>-2</v>
      </c>
      <c r="AU48587" s="92">
        <v>116</v>
      </c>
      <c r="AV48587" s="92">
        <v>-19</v>
      </c>
      <c r="AW48587" s="92">
        <v>-1234</v>
      </c>
      <c r="AX48587" s="92">
        <v>586</v>
      </c>
    </row>
    <row r="48588" spans="1:50">
      <c r="A48588" s="83" t="s">
        <v>132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29</v>
      </c>
      <c r="G48588" s="87" t="s">
        <v>430</v>
      </c>
      <c r="H48588" s="92">
        <v>2204</v>
      </c>
      <c r="I48588" s="92">
        <v>2112</v>
      </c>
      <c r="J48588" s="92">
        <v>1661</v>
      </c>
      <c r="K48588" s="92">
        <v>-451</v>
      </c>
      <c r="O48588" s="92">
        <v>2112</v>
      </c>
      <c r="P48588" s="92">
        <v>1661</v>
      </c>
      <c r="Q48588" s="92">
        <v>-451</v>
      </c>
      <c r="S48588" s="92">
        <v>416</v>
      </c>
      <c r="U48588" s="92">
        <v>0</v>
      </c>
      <c r="V48588" s="92">
        <v>860</v>
      </c>
      <c r="W48588" s="92">
        <v>205</v>
      </c>
      <c r="X48588" s="92">
        <v>128</v>
      </c>
      <c r="Y48588" s="92">
        <v>52</v>
      </c>
      <c r="AK48588" s="92">
        <v>416</v>
      </c>
      <c r="AM48588" s="92">
        <v>0</v>
      </c>
      <c r="AN48588" s="92">
        <v>860</v>
      </c>
      <c r="AO48588" s="92">
        <v>205</v>
      </c>
      <c r="AP48588" s="92">
        <v>128</v>
      </c>
      <c r="AQ48588" s="92">
        <v>52</v>
      </c>
      <c r="AS48588" s="92">
        <v>0</v>
      </c>
      <c r="AT48588" s="92">
        <v>-10</v>
      </c>
      <c r="AU48588" s="92">
        <v>101</v>
      </c>
      <c r="AV48588" s="92">
        <v>-18</v>
      </c>
      <c r="AW48588" s="92">
        <v>-969</v>
      </c>
      <c r="AX48588" s="92">
        <v>445</v>
      </c>
    </row>
    <row r="48589" spans="1:50">
      <c r="A48589" s="83" t="s">
        <v>132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29</v>
      </c>
      <c r="G48589" s="87" t="s">
        <v>430</v>
      </c>
      <c r="H48589" s="92">
        <v>2145</v>
      </c>
      <c r="I48589" s="92">
        <v>2010</v>
      </c>
      <c r="J48589" s="92">
        <v>1462</v>
      </c>
      <c r="K48589" s="92">
        <v>-548</v>
      </c>
      <c r="O48589" s="92">
        <v>2010</v>
      </c>
      <c r="P48589" s="92">
        <v>1462</v>
      </c>
      <c r="Q48589" s="92">
        <v>-548</v>
      </c>
      <c r="S48589" s="92">
        <v>393</v>
      </c>
      <c r="U48589" s="92">
        <v>0</v>
      </c>
      <c r="V48589" s="92">
        <v>690</v>
      </c>
      <c r="W48589" s="92">
        <v>189</v>
      </c>
      <c r="X48589" s="92">
        <v>139</v>
      </c>
      <c r="Y48589" s="92">
        <v>51</v>
      </c>
      <c r="AK48589" s="92">
        <v>393</v>
      </c>
      <c r="AM48589" s="92">
        <v>0</v>
      </c>
      <c r="AN48589" s="92">
        <v>690</v>
      </c>
      <c r="AO48589" s="92">
        <v>189</v>
      </c>
      <c r="AP48589" s="92">
        <v>139</v>
      </c>
      <c r="AQ48589" s="92">
        <v>51</v>
      </c>
      <c r="AS48589" s="92">
        <v>0</v>
      </c>
      <c r="AT48589" s="92">
        <v>-28</v>
      </c>
      <c r="AU48589" s="92">
        <v>85</v>
      </c>
      <c r="AV48589" s="92">
        <v>-17</v>
      </c>
      <c r="AW48589" s="92">
        <v>-863</v>
      </c>
      <c r="AX48589" s="92">
        <v>275</v>
      </c>
    </row>
    <row r="48590" spans="1:50">
      <c r="A48590" s="83" t="s">
        <v>132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29</v>
      </c>
      <c r="G48590" s="87" t="s">
        <v>430</v>
      </c>
      <c r="H48590" s="92">
        <v>2078</v>
      </c>
      <c r="I48590" s="92">
        <v>1938</v>
      </c>
      <c r="J48590" s="92">
        <v>1383</v>
      </c>
      <c r="K48590" s="92">
        <v>-555</v>
      </c>
      <c r="O48590" s="92">
        <v>1938</v>
      </c>
      <c r="P48590" s="92">
        <v>1383</v>
      </c>
      <c r="Q48590" s="92">
        <v>-555</v>
      </c>
      <c r="S48590" s="92">
        <v>367</v>
      </c>
      <c r="U48590" s="92">
        <v>0</v>
      </c>
      <c r="V48590" s="92">
        <v>635</v>
      </c>
      <c r="W48590" s="92">
        <v>169</v>
      </c>
      <c r="X48590" s="92">
        <v>162</v>
      </c>
      <c r="Y48590" s="92">
        <v>50</v>
      </c>
      <c r="AK48590" s="92">
        <v>367</v>
      </c>
      <c r="AM48590" s="92">
        <v>0</v>
      </c>
      <c r="AN48590" s="92">
        <v>635</v>
      </c>
      <c r="AO48590" s="92">
        <v>169</v>
      </c>
      <c r="AP48590" s="92">
        <v>162</v>
      </c>
      <c r="AQ48590" s="92">
        <v>50</v>
      </c>
      <c r="AS48590" s="92">
        <v>0</v>
      </c>
      <c r="AT48590" s="92">
        <v>-48</v>
      </c>
      <c r="AU48590" s="92">
        <v>91</v>
      </c>
      <c r="AV48590" s="92">
        <v>-15</v>
      </c>
      <c r="AW48590" s="92">
        <v>-688</v>
      </c>
      <c r="AX48590" s="92">
        <v>105</v>
      </c>
    </row>
    <row r="48591" spans="1:50">
      <c r="A48591" s="83" t="s">
        <v>132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29</v>
      </c>
      <c r="G48591" s="87" t="s">
        <v>430</v>
      </c>
      <c r="H48591" s="92">
        <v>2037</v>
      </c>
      <c r="I48591" s="92">
        <v>1892</v>
      </c>
      <c r="J48591" s="92">
        <v>1406</v>
      </c>
      <c r="K48591" s="92">
        <v>-486</v>
      </c>
      <c r="O48591" s="92">
        <v>1892</v>
      </c>
      <c r="P48591" s="92">
        <v>1406</v>
      </c>
      <c r="Q48591" s="92">
        <v>-486</v>
      </c>
      <c r="S48591" s="92">
        <v>331</v>
      </c>
      <c r="U48591" s="92">
        <v>0</v>
      </c>
      <c r="V48591" s="92">
        <v>675</v>
      </c>
      <c r="W48591" s="92">
        <v>174</v>
      </c>
      <c r="X48591" s="92">
        <v>176</v>
      </c>
      <c r="Y48591" s="92">
        <v>50</v>
      </c>
      <c r="AK48591" s="92">
        <v>331</v>
      </c>
      <c r="AM48591" s="92">
        <v>0</v>
      </c>
      <c r="AN48591" s="92">
        <v>675</v>
      </c>
      <c r="AO48591" s="92">
        <v>174</v>
      </c>
      <c r="AP48591" s="92">
        <v>176</v>
      </c>
      <c r="AQ48591" s="92">
        <v>50</v>
      </c>
      <c r="AS48591" s="92">
        <v>0</v>
      </c>
      <c r="AT48591" s="92">
        <v>-45</v>
      </c>
      <c r="AU48591" s="92">
        <v>91</v>
      </c>
      <c r="AV48591" s="92">
        <v>-15</v>
      </c>
      <c r="AW48591" s="92">
        <v>-583</v>
      </c>
      <c r="AX48591" s="92">
        <v>66</v>
      </c>
    </row>
    <row r="48592" spans="1:50">
      <c r="A48592" s="83" t="s">
        <v>132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29</v>
      </c>
      <c r="G48592" s="87" t="s">
        <v>430</v>
      </c>
      <c r="H48592" s="92">
        <v>2007</v>
      </c>
      <c r="I48592" s="92">
        <v>1844</v>
      </c>
      <c r="J48592" s="92">
        <v>1263</v>
      </c>
      <c r="K48592" s="92">
        <v>-581</v>
      </c>
      <c r="O48592" s="92">
        <v>1844</v>
      </c>
      <c r="P48592" s="92">
        <v>1263</v>
      </c>
      <c r="Q48592" s="92">
        <v>-581</v>
      </c>
      <c r="S48592" s="92">
        <v>207</v>
      </c>
      <c r="U48592" s="92">
        <v>0</v>
      </c>
      <c r="V48592" s="92">
        <v>580</v>
      </c>
      <c r="W48592" s="92">
        <v>193</v>
      </c>
      <c r="X48592" s="92">
        <v>232</v>
      </c>
      <c r="Y48592" s="92">
        <v>51</v>
      </c>
      <c r="AK48592" s="92">
        <v>207</v>
      </c>
      <c r="AM48592" s="92">
        <v>0</v>
      </c>
      <c r="AN48592" s="92">
        <v>580</v>
      </c>
      <c r="AO48592" s="92">
        <v>193</v>
      </c>
      <c r="AP48592" s="92">
        <v>232</v>
      </c>
      <c r="AQ48592" s="92">
        <v>51</v>
      </c>
      <c r="AS48592" s="92">
        <v>0</v>
      </c>
      <c r="AT48592" s="92">
        <v>-52</v>
      </c>
      <c r="AU48592" s="92">
        <v>57</v>
      </c>
      <c r="AV48592" s="92">
        <v>-14</v>
      </c>
      <c r="AW48592" s="92">
        <v>-612</v>
      </c>
      <c r="AX48592" s="92">
        <v>40</v>
      </c>
    </row>
    <row r="48593" spans="1:50">
      <c r="A48593" s="83" t="s">
        <v>132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29</v>
      </c>
      <c r="G48593" s="87" t="s">
        <v>430</v>
      </c>
      <c r="H48593" s="92">
        <v>1983</v>
      </c>
      <c r="I48593" s="92">
        <v>1836</v>
      </c>
      <c r="J48593" s="92">
        <v>1269</v>
      </c>
      <c r="K48593" s="92">
        <v>-567</v>
      </c>
      <c r="O48593" s="92">
        <v>1836</v>
      </c>
      <c r="P48593" s="92">
        <v>1269</v>
      </c>
      <c r="Q48593" s="92">
        <v>-567</v>
      </c>
      <c r="S48593" s="92">
        <v>206</v>
      </c>
      <c r="U48593" s="92">
        <v>0</v>
      </c>
      <c r="V48593" s="92">
        <v>577</v>
      </c>
      <c r="W48593" s="92">
        <v>190</v>
      </c>
      <c r="X48593" s="92">
        <v>243</v>
      </c>
      <c r="Y48593" s="92">
        <v>53</v>
      </c>
      <c r="AK48593" s="92">
        <v>206</v>
      </c>
      <c r="AM48593" s="92">
        <v>0</v>
      </c>
      <c r="AN48593" s="92">
        <v>577</v>
      </c>
      <c r="AO48593" s="92">
        <v>190</v>
      </c>
      <c r="AP48593" s="92">
        <v>243</v>
      </c>
      <c r="AQ48593" s="92">
        <v>53</v>
      </c>
      <c r="AS48593" s="92">
        <v>0</v>
      </c>
      <c r="AT48593" s="92">
        <v>-52</v>
      </c>
      <c r="AU48593" s="92">
        <v>66</v>
      </c>
      <c r="AV48593" s="92">
        <v>-13</v>
      </c>
      <c r="AW48593" s="92">
        <v>-650</v>
      </c>
      <c r="AX48593" s="92">
        <v>82</v>
      </c>
    </row>
    <row r="48594" spans="1:50">
      <c r="A48594" s="83" t="s">
        <v>132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29</v>
      </c>
      <c r="G48594" s="87" t="s">
        <v>430</v>
      </c>
      <c r="H48594" s="92">
        <v>1999</v>
      </c>
      <c r="I48594" s="92">
        <v>1874</v>
      </c>
      <c r="J48594" s="92">
        <v>1271</v>
      </c>
      <c r="K48594" s="92">
        <v>-603</v>
      </c>
      <c r="O48594" s="92">
        <v>1874</v>
      </c>
      <c r="P48594" s="92">
        <v>1271</v>
      </c>
      <c r="Q48594" s="92">
        <v>-603</v>
      </c>
      <c r="S48594" s="92">
        <v>216</v>
      </c>
      <c r="U48594" s="92">
        <v>0</v>
      </c>
      <c r="V48594" s="92">
        <v>648</v>
      </c>
      <c r="W48594" s="92">
        <v>100</v>
      </c>
      <c r="X48594" s="92">
        <v>257</v>
      </c>
      <c r="Y48594" s="92">
        <v>50</v>
      </c>
      <c r="AK48594" s="92">
        <v>216</v>
      </c>
      <c r="AM48594" s="92">
        <v>0</v>
      </c>
      <c r="AN48594" s="92">
        <v>648</v>
      </c>
      <c r="AO48594" s="92">
        <v>100</v>
      </c>
      <c r="AP48594" s="92">
        <v>257</v>
      </c>
      <c r="AQ48594" s="92">
        <v>50</v>
      </c>
      <c r="AS48594" s="92">
        <v>0</v>
      </c>
      <c r="AT48594" s="92">
        <v>-87</v>
      </c>
      <c r="AU48594" s="92">
        <v>78</v>
      </c>
      <c r="AV48594" s="92">
        <v>-15</v>
      </c>
      <c r="AW48594" s="92">
        <v>-448</v>
      </c>
      <c r="AX48594" s="92">
        <v>-131</v>
      </c>
    </row>
    <row r="48595" spans="1:50">
      <c r="A48595" s="83" t="s">
        <v>132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29</v>
      </c>
      <c r="G48595" s="87" t="s">
        <v>430</v>
      </c>
      <c r="H48595" s="92">
        <v>2114</v>
      </c>
      <c r="I48595" s="92">
        <v>1999</v>
      </c>
      <c r="J48595" s="92">
        <v>1441</v>
      </c>
      <c r="K48595" s="92">
        <v>-558</v>
      </c>
      <c r="O48595" s="92">
        <v>1999</v>
      </c>
      <c r="P48595" s="92">
        <v>1441</v>
      </c>
      <c r="Q48595" s="92">
        <v>-558</v>
      </c>
      <c r="S48595" s="92">
        <v>293</v>
      </c>
      <c r="U48595" s="92">
        <v>0</v>
      </c>
      <c r="V48595" s="92">
        <v>799</v>
      </c>
      <c r="W48595" s="92">
        <v>6</v>
      </c>
      <c r="X48595" s="92">
        <v>293</v>
      </c>
      <c r="Y48595" s="92">
        <v>50</v>
      </c>
      <c r="AK48595" s="92">
        <v>293</v>
      </c>
      <c r="AM48595" s="92">
        <v>0</v>
      </c>
      <c r="AN48595" s="92">
        <v>799</v>
      </c>
      <c r="AO48595" s="92">
        <v>6</v>
      </c>
      <c r="AP48595" s="92">
        <v>293</v>
      </c>
      <c r="AQ48595" s="92">
        <v>50</v>
      </c>
      <c r="AS48595" s="92">
        <v>0</v>
      </c>
      <c r="AT48595" s="92">
        <v>-80</v>
      </c>
      <c r="AU48595" s="92">
        <v>123</v>
      </c>
      <c r="AV48595" s="92">
        <v>-15</v>
      </c>
      <c r="AW48595" s="92">
        <v>-530</v>
      </c>
      <c r="AX48595" s="92">
        <v>-56</v>
      </c>
    </row>
    <row r="48596" spans="1:50">
      <c r="A48596" s="83" t="s">
        <v>132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29</v>
      </c>
      <c r="G48596" s="87" t="s">
        <v>430</v>
      </c>
      <c r="H48596" s="92">
        <v>2183</v>
      </c>
      <c r="I48596" s="92">
        <v>2087</v>
      </c>
      <c r="J48596" s="92">
        <v>1346</v>
      </c>
      <c r="K48596" s="92">
        <v>-741</v>
      </c>
      <c r="O48596" s="92">
        <v>2087</v>
      </c>
      <c r="P48596" s="92">
        <v>1346</v>
      </c>
      <c r="Q48596" s="92">
        <v>-741</v>
      </c>
      <c r="S48596" s="92">
        <v>243</v>
      </c>
      <c r="U48596" s="92">
        <v>0</v>
      </c>
      <c r="V48596" s="92">
        <v>757</v>
      </c>
      <c r="W48596" s="92">
        <v>0</v>
      </c>
      <c r="X48596" s="92">
        <v>292</v>
      </c>
      <c r="Y48596" s="92">
        <v>54</v>
      </c>
      <c r="AK48596" s="92">
        <v>243</v>
      </c>
      <c r="AM48596" s="92">
        <v>0</v>
      </c>
      <c r="AN48596" s="92">
        <v>757</v>
      </c>
      <c r="AO48596" s="92">
        <v>0</v>
      </c>
      <c r="AP48596" s="92">
        <v>292</v>
      </c>
      <c r="AQ48596" s="92">
        <v>54</v>
      </c>
      <c r="AS48596" s="92">
        <v>0</v>
      </c>
      <c r="AT48596" s="92">
        <v>-73</v>
      </c>
      <c r="AU48596" s="92">
        <v>171</v>
      </c>
      <c r="AV48596" s="92">
        <v>-17</v>
      </c>
      <c r="AW48596" s="92">
        <v>-860</v>
      </c>
      <c r="AX48596" s="92">
        <v>38</v>
      </c>
    </row>
    <row r="48597" spans="1:50">
      <c r="A48597" s="83" t="s">
        <v>132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29</v>
      </c>
      <c r="G48597" s="87" t="s">
        <v>430</v>
      </c>
      <c r="H48597" s="92">
        <v>2169</v>
      </c>
      <c r="I48597" s="92">
        <v>2090</v>
      </c>
      <c r="J48597" s="92">
        <v>1439</v>
      </c>
      <c r="K48597" s="92">
        <v>-651</v>
      </c>
      <c r="O48597" s="92">
        <v>2090</v>
      </c>
      <c r="P48597" s="92">
        <v>1439</v>
      </c>
      <c r="Q48597" s="92">
        <v>-651</v>
      </c>
      <c r="S48597" s="92">
        <v>269</v>
      </c>
      <c r="U48597" s="92">
        <v>0</v>
      </c>
      <c r="V48597" s="92">
        <v>838</v>
      </c>
      <c r="W48597" s="92">
        <v>0</v>
      </c>
      <c r="X48597" s="92">
        <v>279</v>
      </c>
      <c r="Y48597" s="92">
        <v>53</v>
      </c>
      <c r="AK48597" s="92">
        <v>269</v>
      </c>
      <c r="AM48597" s="92">
        <v>0</v>
      </c>
      <c r="AN48597" s="92">
        <v>838</v>
      </c>
      <c r="AO48597" s="92">
        <v>0</v>
      </c>
      <c r="AP48597" s="92">
        <v>279</v>
      </c>
      <c r="AQ48597" s="92">
        <v>53</v>
      </c>
      <c r="AS48597" s="92">
        <v>0</v>
      </c>
      <c r="AT48597" s="92">
        <v>-58</v>
      </c>
      <c r="AU48597" s="92">
        <v>205</v>
      </c>
      <c r="AV48597" s="92">
        <v>-17</v>
      </c>
      <c r="AW48597" s="92">
        <v>-933</v>
      </c>
      <c r="AX48597" s="92">
        <v>152</v>
      </c>
    </row>
    <row r="48598" spans="1:50">
      <c r="A48598" s="83" t="s">
        <v>132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29</v>
      </c>
      <c r="G48598" s="87" t="s">
        <v>430</v>
      </c>
      <c r="H48598" s="92">
        <v>2121</v>
      </c>
      <c r="I48598" s="92">
        <v>2058</v>
      </c>
      <c r="J48598" s="92">
        <v>1445</v>
      </c>
      <c r="K48598" s="92">
        <v>-613</v>
      </c>
      <c r="O48598" s="92">
        <v>2058</v>
      </c>
      <c r="P48598" s="92">
        <v>1445</v>
      </c>
      <c r="Q48598" s="92">
        <v>-613</v>
      </c>
      <c r="S48598" s="92">
        <v>285</v>
      </c>
      <c r="U48598" s="92">
        <v>0</v>
      </c>
      <c r="V48598" s="92">
        <v>849</v>
      </c>
      <c r="W48598" s="92">
        <v>0</v>
      </c>
      <c r="X48598" s="92">
        <v>259</v>
      </c>
      <c r="Y48598" s="92">
        <v>52</v>
      </c>
      <c r="AK48598" s="92">
        <v>285</v>
      </c>
      <c r="AM48598" s="92">
        <v>0</v>
      </c>
      <c r="AN48598" s="92">
        <v>849</v>
      </c>
      <c r="AO48598" s="92">
        <v>0</v>
      </c>
      <c r="AP48598" s="92">
        <v>259</v>
      </c>
      <c r="AQ48598" s="92">
        <v>52</v>
      </c>
      <c r="AS48598" s="92">
        <v>0</v>
      </c>
      <c r="AT48598" s="92">
        <v>-51</v>
      </c>
      <c r="AU48598" s="92">
        <v>205</v>
      </c>
      <c r="AV48598" s="92">
        <v>-17</v>
      </c>
      <c r="AW48598" s="92">
        <v>-940</v>
      </c>
      <c r="AX48598" s="92">
        <v>190</v>
      </c>
    </row>
    <row r="48599" spans="1:50">
      <c r="A48599" s="83" t="s">
        <v>132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29</v>
      </c>
      <c r="G48599" s="87" t="s">
        <v>430</v>
      </c>
      <c r="H48599" s="92">
        <v>2034</v>
      </c>
      <c r="I48599" s="92">
        <v>1995</v>
      </c>
      <c r="J48599" s="92">
        <v>1266</v>
      </c>
      <c r="K48599" s="92">
        <v>-729</v>
      </c>
      <c r="O48599" s="92">
        <v>1995</v>
      </c>
      <c r="P48599" s="92">
        <v>1266</v>
      </c>
      <c r="Q48599" s="92">
        <v>-729</v>
      </c>
      <c r="S48599" s="92">
        <v>288</v>
      </c>
      <c r="U48599" s="92">
        <v>0</v>
      </c>
      <c r="V48599" s="92">
        <v>735</v>
      </c>
      <c r="W48599" s="92">
        <v>0</v>
      </c>
      <c r="X48599" s="92">
        <v>187</v>
      </c>
      <c r="Y48599" s="92">
        <v>56</v>
      </c>
      <c r="AK48599" s="92">
        <v>288</v>
      </c>
      <c r="AM48599" s="92">
        <v>0</v>
      </c>
      <c r="AN48599" s="92">
        <v>735</v>
      </c>
      <c r="AO48599" s="92">
        <v>0</v>
      </c>
      <c r="AP48599" s="92">
        <v>187</v>
      </c>
      <c r="AQ48599" s="92">
        <v>56</v>
      </c>
      <c r="AS48599" s="92">
        <v>0</v>
      </c>
      <c r="AT48599" s="92">
        <v>-41</v>
      </c>
      <c r="AU48599" s="92">
        <v>196</v>
      </c>
      <c r="AV48599" s="92">
        <v>-16</v>
      </c>
      <c r="AW48599" s="92">
        <v>-1115</v>
      </c>
      <c r="AX48599" s="92">
        <v>247</v>
      </c>
    </row>
    <row r="48600" spans="1:50">
      <c r="A48600" s="83" t="s">
        <v>132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29</v>
      </c>
      <c r="G48600" s="87" t="s">
        <v>430</v>
      </c>
      <c r="H48600" s="92">
        <v>1932</v>
      </c>
      <c r="I48600" s="92">
        <v>1909</v>
      </c>
      <c r="J48600" s="92">
        <v>1104</v>
      </c>
      <c r="K48600" s="92">
        <v>-805</v>
      </c>
      <c r="O48600" s="92">
        <v>1909</v>
      </c>
      <c r="P48600" s="92">
        <v>1104</v>
      </c>
      <c r="Q48600" s="92">
        <v>-805</v>
      </c>
      <c r="S48600" s="92">
        <v>289</v>
      </c>
      <c r="U48600" s="92">
        <v>0</v>
      </c>
      <c r="V48600" s="92">
        <v>645</v>
      </c>
      <c r="W48600" s="92">
        <v>0</v>
      </c>
      <c r="X48600" s="92">
        <v>118</v>
      </c>
      <c r="Y48600" s="92">
        <v>52</v>
      </c>
      <c r="AK48600" s="92">
        <v>289</v>
      </c>
      <c r="AM48600" s="92">
        <v>0</v>
      </c>
      <c r="AN48600" s="92">
        <v>645</v>
      </c>
      <c r="AO48600" s="92">
        <v>0</v>
      </c>
      <c r="AP48600" s="92">
        <v>118</v>
      </c>
      <c r="AQ48600" s="92">
        <v>52</v>
      </c>
      <c r="AS48600" s="92">
        <v>0</v>
      </c>
      <c r="AT48600" s="92">
        <v>-33</v>
      </c>
      <c r="AU48600" s="92">
        <v>178</v>
      </c>
      <c r="AV48600" s="92">
        <v>-15</v>
      </c>
      <c r="AW48600" s="92">
        <v>-1233</v>
      </c>
      <c r="AX48600" s="92">
        <v>298</v>
      </c>
    </row>
    <row r="48601" spans="1:50">
      <c r="A48601" s="83" t="s">
        <v>132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29</v>
      </c>
      <c r="G48601" s="87" t="s">
        <v>430</v>
      </c>
      <c r="H48601" s="92">
        <v>1825</v>
      </c>
      <c r="I48601" s="92">
        <v>1808</v>
      </c>
      <c r="J48601" s="92">
        <v>1068</v>
      </c>
      <c r="K48601" s="92">
        <v>-740</v>
      </c>
      <c r="O48601" s="92">
        <v>1808</v>
      </c>
      <c r="P48601" s="92">
        <v>1068</v>
      </c>
      <c r="Q48601" s="92">
        <v>-740</v>
      </c>
      <c r="S48601" s="92">
        <v>288</v>
      </c>
      <c r="U48601" s="92">
        <v>0</v>
      </c>
      <c r="V48601" s="92">
        <v>621</v>
      </c>
      <c r="W48601" s="92">
        <v>0</v>
      </c>
      <c r="X48601" s="92">
        <v>104</v>
      </c>
      <c r="Y48601" s="92">
        <v>55</v>
      </c>
      <c r="AK48601" s="92">
        <v>288</v>
      </c>
      <c r="AM48601" s="92">
        <v>0</v>
      </c>
      <c r="AN48601" s="92">
        <v>621</v>
      </c>
      <c r="AO48601" s="92">
        <v>0</v>
      </c>
      <c r="AP48601" s="92">
        <v>104</v>
      </c>
      <c r="AQ48601" s="92">
        <v>55</v>
      </c>
      <c r="AS48601" s="92">
        <v>0</v>
      </c>
      <c r="AT48601" s="92">
        <v>-25</v>
      </c>
      <c r="AU48601" s="92">
        <v>182</v>
      </c>
      <c r="AV48601" s="92">
        <v>-15</v>
      </c>
      <c r="AW48601" s="92">
        <v>-1213</v>
      </c>
      <c r="AX48601" s="92">
        <v>331</v>
      </c>
    </row>
    <row r="48602" spans="1:50">
      <c r="A48602" s="83" t="s">
        <v>132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29</v>
      </c>
      <c r="G48602" s="87" t="s">
        <v>430</v>
      </c>
      <c r="H48602" s="92">
        <v>1764</v>
      </c>
      <c r="I48602" s="92">
        <v>1765</v>
      </c>
      <c r="J48602" s="92">
        <v>1021</v>
      </c>
      <c r="K48602" s="92">
        <v>-744</v>
      </c>
      <c r="O48602" s="92">
        <v>1765</v>
      </c>
      <c r="P48602" s="92">
        <v>1021</v>
      </c>
      <c r="Q48602" s="92">
        <v>-744</v>
      </c>
      <c r="S48602" s="92">
        <v>291</v>
      </c>
      <c r="U48602" s="92">
        <v>0</v>
      </c>
      <c r="V48602" s="92">
        <v>573</v>
      </c>
      <c r="W48602" s="92">
        <v>0</v>
      </c>
      <c r="X48602" s="92">
        <v>104</v>
      </c>
      <c r="Y48602" s="92">
        <v>53</v>
      </c>
      <c r="AK48602" s="92">
        <v>291</v>
      </c>
      <c r="AM48602" s="92">
        <v>0</v>
      </c>
      <c r="AN48602" s="92">
        <v>573</v>
      </c>
      <c r="AO48602" s="92">
        <v>0</v>
      </c>
      <c r="AP48602" s="92">
        <v>104</v>
      </c>
      <c r="AQ48602" s="92">
        <v>53</v>
      </c>
      <c r="AS48602" s="92">
        <v>0</v>
      </c>
      <c r="AT48602" s="92">
        <v>-26</v>
      </c>
      <c r="AU48602" s="92">
        <v>161</v>
      </c>
      <c r="AV48602" s="92">
        <v>-15</v>
      </c>
      <c r="AW48602" s="92">
        <v>-1217</v>
      </c>
      <c r="AX48602" s="92">
        <v>353</v>
      </c>
    </row>
    <row r="48603" spans="1:50">
      <c r="A48603" s="83" t="s">
        <v>132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29</v>
      </c>
      <c r="G48603" s="87" t="s">
        <v>430</v>
      </c>
      <c r="H48603" s="92">
        <v>1761</v>
      </c>
      <c r="I48603" s="92">
        <v>1749</v>
      </c>
      <c r="J48603" s="92">
        <v>1053</v>
      </c>
      <c r="K48603" s="92">
        <v>-696</v>
      </c>
      <c r="O48603" s="92">
        <v>1749</v>
      </c>
      <c r="P48603" s="92">
        <v>1053</v>
      </c>
      <c r="Q48603" s="92">
        <v>-696</v>
      </c>
      <c r="S48603" s="92">
        <v>291</v>
      </c>
      <c r="U48603" s="92">
        <v>0</v>
      </c>
      <c r="V48603" s="92">
        <v>617</v>
      </c>
      <c r="W48603" s="92">
        <v>0</v>
      </c>
      <c r="X48603" s="92">
        <v>93</v>
      </c>
      <c r="Y48603" s="92">
        <v>52</v>
      </c>
      <c r="AK48603" s="92">
        <v>291</v>
      </c>
      <c r="AM48603" s="92">
        <v>0</v>
      </c>
      <c r="AN48603" s="92">
        <v>617</v>
      </c>
      <c r="AO48603" s="92">
        <v>0</v>
      </c>
      <c r="AP48603" s="92">
        <v>93</v>
      </c>
      <c r="AQ48603" s="92">
        <v>52</v>
      </c>
      <c r="AS48603" s="92">
        <v>0</v>
      </c>
      <c r="AT48603" s="92">
        <v>-29</v>
      </c>
      <c r="AU48603" s="92">
        <v>186</v>
      </c>
      <c r="AV48603" s="92">
        <v>-15</v>
      </c>
      <c r="AW48603" s="92">
        <v>-1171</v>
      </c>
      <c r="AX48603" s="92">
        <v>333</v>
      </c>
    </row>
    <row r="48604" spans="1:50">
      <c r="A48604" s="83" t="s">
        <v>132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29</v>
      </c>
      <c r="G48604" s="87" t="s">
        <v>430</v>
      </c>
      <c r="H48604" s="92">
        <v>1731</v>
      </c>
      <c r="I48604" s="92">
        <v>1751</v>
      </c>
      <c r="J48604" s="92">
        <v>1090</v>
      </c>
      <c r="K48604" s="92">
        <v>-661</v>
      </c>
      <c r="O48604" s="92">
        <v>1751</v>
      </c>
      <c r="P48604" s="92">
        <v>1090</v>
      </c>
      <c r="Q48604" s="92">
        <v>-661</v>
      </c>
      <c r="S48604" s="92">
        <v>291</v>
      </c>
      <c r="U48604" s="92">
        <v>0</v>
      </c>
      <c r="V48604" s="92">
        <v>616</v>
      </c>
      <c r="W48604" s="92">
        <v>0</v>
      </c>
      <c r="X48604" s="92">
        <v>130</v>
      </c>
      <c r="Y48604" s="92">
        <v>53</v>
      </c>
      <c r="AK48604" s="92">
        <v>291</v>
      </c>
      <c r="AM48604" s="92">
        <v>0</v>
      </c>
      <c r="AN48604" s="92">
        <v>616</v>
      </c>
      <c r="AO48604" s="92">
        <v>0</v>
      </c>
      <c r="AP48604" s="92">
        <v>130</v>
      </c>
      <c r="AQ48604" s="92">
        <v>53</v>
      </c>
      <c r="AS48604" s="92">
        <v>0</v>
      </c>
      <c r="AT48604" s="92">
        <v>-29</v>
      </c>
      <c r="AU48604" s="92">
        <v>174</v>
      </c>
      <c r="AV48604" s="92">
        <v>-15</v>
      </c>
      <c r="AW48604" s="92">
        <v>-1102</v>
      </c>
      <c r="AX48604" s="92">
        <v>311</v>
      </c>
    </row>
    <row r="48605" spans="1:50">
      <c r="A48605" s="83" t="s">
        <v>132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29</v>
      </c>
      <c r="G48605" s="87" t="s">
        <v>430</v>
      </c>
      <c r="H48605" s="92">
        <v>1738</v>
      </c>
      <c r="I48605" s="92">
        <v>1758</v>
      </c>
      <c r="J48605" s="92">
        <v>1013</v>
      </c>
      <c r="K48605" s="92">
        <v>-745</v>
      </c>
      <c r="O48605" s="92">
        <v>1758</v>
      </c>
      <c r="P48605" s="92">
        <v>1013</v>
      </c>
      <c r="Q48605" s="92">
        <v>-745</v>
      </c>
      <c r="S48605" s="92">
        <v>291</v>
      </c>
      <c r="U48605" s="92">
        <v>0</v>
      </c>
      <c r="V48605" s="92">
        <v>492</v>
      </c>
      <c r="W48605" s="92">
        <v>0</v>
      </c>
      <c r="X48605" s="92">
        <v>178</v>
      </c>
      <c r="Y48605" s="92">
        <v>52</v>
      </c>
      <c r="AK48605" s="92">
        <v>291</v>
      </c>
      <c r="AM48605" s="92">
        <v>0</v>
      </c>
      <c r="AN48605" s="92">
        <v>492</v>
      </c>
      <c r="AO48605" s="92">
        <v>0</v>
      </c>
      <c r="AP48605" s="92">
        <v>178</v>
      </c>
      <c r="AQ48605" s="92">
        <v>52</v>
      </c>
      <c r="AS48605" s="92">
        <v>0</v>
      </c>
      <c r="AT48605" s="92">
        <v>-37</v>
      </c>
      <c r="AU48605" s="92">
        <v>152</v>
      </c>
      <c r="AV48605" s="92">
        <v>-16</v>
      </c>
      <c r="AW48605" s="92">
        <v>-1124</v>
      </c>
      <c r="AX48605" s="92">
        <v>280</v>
      </c>
    </row>
    <row r="48606" spans="1:50">
      <c r="A48606" s="83" t="s">
        <v>132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29</v>
      </c>
      <c r="G48606" s="87" t="s">
        <v>430</v>
      </c>
      <c r="H48606" s="92">
        <v>1776</v>
      </c>
      <c r="I48606" s="92">
        <v>1806</v>
      </c>
      <c r="J48606" s="92">
        <v>1041</v>
      </c>
      <c r="K48606" s="92">
        <v>-765</v>
      </c>
      <c r="O48606" s="92">
        <v>1806</v>
      </c>
      <c r="P48606" s="92">
        <v>1041</v>
      </c>
      <c r="Q48606" s="92">
        <v>-765</v>
      </c>
      <c r="S48606" s="92">
        <v>290</v>
      </c>
      <c r="U48606" s="92">
        <v>0</v>
      </c>
      <c r="V48606" s="92">
        <v>500</v>
      </c>
      <c r="W48606" s="92">
        <v>0</v>
      </c>
      <c r="X48606" s="92">
        <v>198</v>
      </c>
      <c r="Y48606" s="92">
        <v>53</v>
      </c>
      <c r="AK48606" s="92">
        <v>290</v>
      </c>
      <c r="AM48606" s="92">
        <v>0</v>
      </c>
      <c r="AN48606" s="92">
        <v>500</v>
      </c>
      <c r="AO48606" s="92">
        <v>0</v>
      </c>
      <c r="AP48606" s="92">
        <v>198</v>
      </c>
      <c r="AQ48606" s="92">
        <v>53</v>
      </c>
      <c r="AS48606" s="92">
        <v>0</v>
      </c>
      <c r="AT48606" s="92">
        <v>-48</v>
      </c>
      <c r="AU48606" s="92">
        <v>150</v>
      </c>
      <c r="AV48606" s="92">
        <v>-16</v>
      </c>
      <c r="AW48606" s="92">
        <v>-1070</v>
      </c>
      <c r="AX48606" s="92">
        <v>219</v>
      </c>
    </row>
    <row r="48607" spans="1:50">
      <c r="A48607" s="83" t="s">
        <v>132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29</v>
      </c>
      <c r="G48607" s="87" t="s">
        <v>430</v>
      </c>
      <c r="H48607" s="92">
        <v>1869</v>
      </c>
      <c r="I48607" s="92">
        <v>1920</v>
      </c>
      <c r="J48607" s="92">
        <v>1263</v>
      </c>
      <c r="K48607" s="92">
        <v>-657</v>
      </c>
      <c r="O48607" s="92">
        <v>1920</v>
      </c>
      <c r="P48607" s="92">
        <v>1263</v>
      </c>
      <c r="Q48607" s="92">
        <v>-657</v>
      </c>
      <c r="S48607" s="92">
        <v>291</v>
      </c>
      <c r="U48607" s="92">
        <v>0</v>
      </c>
      <c r="V48607" s="92">
        <v>710</v>
      </c>
      <c r="W48607" s="92">
        <v>0</v>
      </c>
      <c r="X48607" s="92">
        <v>208</v>
      </c>
      <c r="Y48607" s="92">
        <v>54</v>
      </c>
      <c r="AK48607" s="92">
        <v>291</v>
      </c>
      <c r="AM48607" s="92">
        <v>0</v>
      </c>
      <c r="AN48607" s="92">
        <v>710</v>
      </c>
      <c r="AO48607" s="92">
        <v>0</v>
      </c>
      <c r="AP48607" s="92">
        <v>208</v>
      </c>
      <c r="AQ48607" s="92">
        <v>54</v>
      </c>
      <c r="AS48607" s="92">
        <v>0</v>
      </c>
      <c r="AT48607" s="92">
        <v>-38</v>
      </c>
      <c r="AU48607" s="92">
        <v>149</v>
      </c>
      <c r="AV48607" s="92">
        <v>-18</v>
      </c>
      <c r="AW48607" s="92">
        <v>-1005</v>
      </c>
      <c r="AX48607" s="92">
        <v>255</v>
      </c>
    </row>
    <row r="48608" spans="1:50">
      <c r="A48608" s="83" t="s">
        <v>132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29</v>
      </c>
      <c r="G48608" s="87" t="s">
        <v>430</v>
      </c>
      <c r="H48608" s="92">
        <v>2043</v>
      </c>
      <c r="I48608" s="92">
        <v>2083</v>
      </c>
      <c r="J48608" s="92">
        <v>1419</v>
      </c>
      <c r="K48608" s="92">
        <v>-664</v>
      </c>
      <c r="O48608" s="92">
        <v>2083</v>
      </c>
      <c r="P48608" s="92">
        <v>1419</v>
      </c>
      <c r="Q48608" s="92">
        <v>-664</v>
      </c>
      <c r="S48608" s="92">
        <v>291</v>
      </c>
      <c r="U48608" s="92">
        <v>0</v>
      </c>
      <c r="V48608" s="92">
        <v>847</v>
      </c>
      <c r="W48608" s="92">
        <v>0</v>
      </c>
      <c r="X48608" s="92">
        <v>229</v>
      </c>
      <c r="Y48608" s="92">
        <v>52</v>
      </c>
      <c r="AK48608" s="92">
        <v>291</v>
      </c>
      <c r="AM48608" s="92">
        <v>0</v>
      </c>
      <c r="AN48608" s="92">
        <v>847</v>
      </c>
      <c r="AO48608" s="92">
        <v>0</v>
      </c>
      <c r="AP48608" s="92">
        <v>229</v>
      </c>
      <c r="AQ48608" s="92">
        <v>52</v>
      </c>
      <c r="AS48608" s="92">
        <v>0</v>
      </c>
      <c r="AT48608" s="92">
        <v>-30</v>
      </c>
      <c r="AU48608" s="92">
        <v>126</v>
      </c>
      <c r="AV48608" s="92">
        <v>-19</v>
      </c>
      <c r="AW48608" s="92">
        <v>-1040</v>
      </c>
      <c r="AX48608" s="92">
        <v>299</v>
      </c>
    </row>
    <row r="48609" spans="1:50">
      <c r="A48609" s="83" t="s">
        <v>132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29</v>
      </c>
      <c r="G48609" s="87" t="s">
        <v>430</v>
      </c>
      <c r="H48609" s="92">
        <v>2177</v>
      </c>
      <c r="I48609" s="92">
        <v>2235</v>
      </c>
      <c r="J48609" s="92">
        <v>1504</v>
      </c>
      <c r="K48609" s="92">
        <v>-731</v>
      </c>
      <c r="O48609" s="92">
        <v>2235</v>
      </c>
      <c r="P48609" s="92">
        <v>1504</v>
      </c>
      <c r="Q48609" s="92">
        <v>-731</v>
      </c>
      <c r="S48609" s="92">
        <v>291</v>
      </c>
      <c r="U48609" s="92">
        <v>0</v>
      </c>
      <c r="V48609" s="92">
        <v>899</v>
      </c>
      <c r="W48609" s="92">
        <v>0</v>
      </c>
      <c r="X48609" s="92">
        <v>260</v>
      </c>
      <c r="Y48609" s="92">
        <v>54</v>
      </c>
      <c r="AK48609" s="92">
        <v>291</v>
      </c>
      <c r="AM48609" s="92">
        <v>0</v>
      </c>
      <c r="AN48609" s="92">
        <v>899</v>
      </c>
      <c r="AO48609" s="92">
        <v>0</v>
      </c>
      <c r="AP48609" s="92">
        <v>260</v>
      </c>
      <c r="AQ48609" s="92">
        <v>54</v>
      </c>
      <c r="AS48609" s="92">
        <v>0</v>
      </c>
      <c r="AT48609" s="92">
        <v>-52</v>
      </c>
      <c r="AU48609" s="92">
        <v>122</v>
      </c>
      <c r="AV48609" s="92">
        <v>-21</v>
      </c>
      <c r="AW48609" s="92">
        <v>-1002</v>
      </c>
      <c r="AX48609" s="92">
        <v>222</v>
      </c>
    </row>
    <row r="48610" spans="1:50">
      <c r="A48610" s="83" t="s">
        <v>132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29</v>
      </c>
      <c r="G48610" s="87" t="s">
        <v>430</v>
      </c>
      <c r="H48610" s="92">
        <v>2224</v>
      </c>
      <c r="I48610" s="92">
        <v>2281</v>
      </c>
      <c r="J48610" s="92">
        <v>1515</v>
      </c>
      <c r="K48610" s="92">
        <v>-766</v>
      </c>
      <c r="O48610" s="92">
        <v>2281</v>
      </c>
      <c r="P48610" s="92">
        <v>1515</v>
      </c>
      <c r="Q48610" s="92">
        <v>-766</v>
      </c>
      <c r="S48610" s="92">
        <v>296</v>
      </c>
      <c r="U48610" s="92">
        <v>0</v>
      </c>
      <c r="V48610" s="92">
        <v>821</v>
      </c>
      <c r="W48610" s="92">
        <v>12</v>
      </c>
      <c r="X48610" s="92">
        <v>333</v>
      </c>
      <c r="Y48610" s="92">
        <v>53</v>
      </c>
      <c r="AK48610" s="92">
        <v>296</v>
      </c>
      <c r="AM48610" s="92">
        <v>0</v>
      </c>
      <c r="AN48610" s="92">
        <v>821</v>
      </c>
      <c r="AO48610" s="92">
        <v>12</v>
      </c>
      <c r="AP48610" s="92">
        <v>333</v>
      </c>
      <c r="AQ48610" s="92">
        <v>53</v>
      </c>
      <c r="AS48610" s="92">
        <v>0</v>
      </c>
      <c r="AT48610" s="92">
        <v>-43</v>
      </c>
      <c r="AU48610" s="92">
        <v>127</v>
      </c>
      <c r="AV48610" s="92">
        <v>-22</v>
      </c>
      <c r="AW48610" s="92">
        <v>-1139</v>
      </c>
      <c r="AX48610" s="92">
        <v>311</v>
      </c>
    </row>
    <row r="48611" spans="1:50">
      <c r="A48611" s="83" t="s">
        <v>132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29</v>
      </c>
      <c r="G48611" s="87" t="s">
        <v>430</v>
      </c>
      <c r="H48611" s="92">
        <v>2209</v>
      </c>
      <c r="I48611" s="92">
        <v>2220</v>
      </c>
      <c r="J48611" s="92">
        <v>1468</v>
      </c>
      <c r="K48611" s="92">
        <v>-752</v>
      </c>
      <c r="O48611" s="92">
        <v>2220</v>
      </c>
      <c r="P48611" s="92">
        <v>1468</v>
      </c>
      <c r="Q48611" s="92">
        <v>-752</v>
      </c>
      <c r="S48611" s="92">
        <v>277</v>
      </c>
      <c r="U48611" s="92">
        <v>0</v>
      </c>
      <c r="V48611" s="92">
        <v>753</v>
      </c>
      <c r="W48611" s="92">
        <v>122</v>
      </c>
      <c r="X48611" s="92">
        <v>265</v>
      </c>
      <c r="Y48611" s="92">
        <v>51</v>
      </c>
      <c r="AK48611" s="92">
        <v>277</v>
      </c>
      <c r="AM48611" s="92">
        <v>0</v>
      </c>
      <c r="AN48611" s="92">
        <v>753</v>
      </c>
      <c r="AO48611" s="92">
        <v>122</v>
      </c>
      <c r="AP48611" s="92">
        <v>265</v>
      </c>
      <c r="AQ48611" s="92">
        <v>51</v>
      </c>
      <c r="AS48611" s="92">
        <v>0</v>
      </c>
      <c r="AT48611" s="92">
        <v>-33</v>
      </c>
      <c r="AU48611" s="92">
        <v>129</v>
      </c>
      <c r="AV48611" s="92">
        <v>-21</v>
      </c>
      <c r="AW48611" s="92">
        <v>-1247</v>
      </c>
      <c r="AX48611" s="92">
        <v>420</v>
      </c>
    </row>
    <row r="48612" spans="1:50">
      <c r="A48612" s="83" t="s">
        <v>132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29</v>
      </c>
      <c r="G48612" s="87" t="s">
        <v>430</v>
      </c>
      <c r="H48612" s="92">
        <v>2178</v>
      </c>
      <c r="I48612" s="92">
        <v>2180</v>
      </c>
      <c r="J48612" s="92">
        <v>1318</v>
      </c>
      <c r="K48612" s="92">
        <v>-862</v>
      </c>
      <c r="O48612" s="92">
        <v>2180</v>
      </c>
      <c r="P48612" s="92">
        <v>1318</v>
      </c>
      <c r="Q48612" s="92">
        <v>-862</v>
      </c>
      <c r="S48612" s="92">
        <v>251</v>
      </c>
      <c r="U48612" s="92">
        <v>0</v>
      </c>
      <c r="V48612" s="92">
        <v>707</v>
      </c>
      <c r="W48612" s="92">
        <v>130</v>
      </c>
      <c r="X48612" s="92">
        <v>178</v>
      </c>
      <c r="Y48612" s="92">
        <v>52</v>
      </c>
      <c r="AK48612" s="92">
        <v>251</v>
      </c>
      <c r="AM48612" s="92">
        <v>0</v>
      </c>
      <c r="AN48612" s="92">
        <v>707</v>
      </c>
      <c r="AO48612" s="92">
        <v>130</v>
      </c>
      <c r="AP48612" s="92">
        <v>178</v>
      </c>
      <c r="AQ48612" s="92">
        <v>52</v>
      </c>
      <c r="AS48612" s="92">
        <v>0</v>
      </c>
      <c r="AT48612" s="92">
        <v>-51</v>
      </c>
      <c r="AU48612" s="92">
        <v>126</v>
      </c>
      <c r="AV48612" s="92">
        <v>-19</v>
      </c>
      <c r="AW48612" s="92">
        <v>-1124</v>
      </c>
      <c r="AX48612" s="92">
        <v>206</v>
      </c>
    </row>
    <row r="48613" spans="1:50">
      <c r="A48613" s="83" t="s">
        <v>132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29</v>
      </c>
      <c r="G48613" s="87" t="s">
        <v>430</v>
      </c>
      <c r="H48613" s="92">
        <v>2119</v>
      </c>
      <c r="I48613" s="92">
        <v>2129</v>
      </c>
      <c r="J48613" s="92">
        <v>1249</v>
      </c>
      <c r="K48613" s="92">
        <v>-880</v>
      </c>
      <c r="O48613" s="92">
        <v>2129</v>
      </c>
      <c r="P48613" s="92">
        <v>1249</v>
      </c>
      <c r="Q48613" s="92">
        <v>-880</v>
      </c>
      <c r="S48613" s="92">
        <v>237</v>
      </c>
      <c r="U48613" s="92">
        <v>0</v>
      </c>
      <c r="V48613" s="92">
        <v>681</v>
      </c>
      <c r="W48613" s="92">
        <v>120</v>
      </c>
      <c r="X48613" s="92">
        <v>159</v>
      </c>
      <c r="Y48613" s="92">
        <v>52</v>
      </c>
      <c r="AK48613" s="92">
        <v>237</v>
      </c>
      <c r="AM48613" s="92">
        <v>0</v>
      </c>
      <c r="AN48613" s="92">
        <v>681</v>
      </c>
      <c r="AO48613" s="92">
        <v>120</v>
      </c>
      <c r="AP48613" s="92">
        <v>159</v>
      </c>
      <c r="AQ48613" s="92">
        <v>52</v>
      </c>
      <c r="AS48613" s="92">
        <v>0</v>
      </c>
      <c r="AT48613" s="92">
        <v>-85</v>
      </c>
      <c r="AU48613" s="92">
        <v>99</v>
      </c>
      <c r="AV48613" s="92">
        <v>-19</v>
      </c>
      <c r="AW48613" s="92">
        <v>-854</v>
      </c>
      <c r="AX48613" s="92">
        <v>-21</v>
      </c>
    </row>
    <row r="48614" spans="1:50">
      <c r="A48614" s="83" t="s">
        <v>132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29</v>
      </c>
      <c r="G48614" s="87" t="s">
        <v>430</v>
      </c>
      <c r="H48614" s="92">
        <v>2056</v>
      </c>
      <c r="I48614" s="92">
        <v>2068</v>
      </c>
      <c r="J48614" s="92">
        <v>1135</v>
      </c>
      <c r="K48614" s="92">
        <v>-933</v>
      </c>
      <c r="O48614" s="92">
        <v>2068</v>
      </c>
      <c r="P48614" s="92">
        <v>1135</v>
      </c>
      <c r="Q48614" s="92">
        <v>-933</v>
      </c>
      <c r="S48614" s="92">
        <v>242</v>
      </c>
      <c r="U48614" s="92">
        <v>0</v>
      </c>
      <c r="V48614" s="92">
        <v>579</v>
      </c>
      <c r="W48614" s="92">
        <v>123</v>
      </c>
      <c r="X48614" s="92">
        <v>140</v>
      </c>
      <c r="Y48614" s="92">
        <v>51</v>
      </c>
      <c r="AK48614" s="92">
        <v>242</v>
      </c>
      <c r="AM48614" s="92">
        <v>0</v>
      </c>
      <c r="AN48614" s="92">
        <v>579</v>
      </c>
      <c r="AO48614" s="92">
        <v>123</v>
      </c>
      <c r="AP48614" s="92">
        <v>140</v>
      </c>
      <c r="AQ48614" s="92">
        <v>51</v>
      </c>
      <c r="AS48614" s="92">
        <v>0</v>
      </c>
      <c r="AT48614" s="92">
        <v>-95</v>
      </c>
      <c r="AU48614" s="92">
        <v>82</v>
      </c>
      <c r="AV48614" s="92">
        <v>-17</v>
      </c>
      <c r="AW48614" s="92">
        <v>-827</v>
      </c>
      <c r="AX48614" s="92">
        <v>-76</v>
      </c>
    </row>
    <row r="48615" spans="1:50">
      <c r="A48615" s="83" t="s">
        <v>132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29</v>
      </c>
      <c r="G48615" s="87" t="s">
        <v>430</v>
      </c>
      <c r="H48615" s="92">
        <v>2005</v>
      </c>
      <c r="I48615" s="92">
        <v>2034</v>
      </c>
      <c r="J48615" s="92">
        <v>1017</v>
      </c>
      <c r="K48615" s="92">
        <v>-1017</v>
      </c>
      <c r="O48615" s="92">
        <v>2034</v>
      </c>
      <c r="P48615" s="92">
        <v>1017</v>
      </c>
      <c r="Q48615" s="92">
        <v>-1017</v>
      </c>
      <c r="S48615" s="92">
        <v>227</v>
      </c>
      <c r="U48615" s="92">
        <v>0</v>
      </c>
      <c r="V48615" s="92">
        <v>566</v>
      </c>
      <c r="W48615" s="92">
        <v>65</v>
      </c>
      <c r="X48615" s="92">
        <v>106</v>
      </c>
      <c r="Y48615" s="92">
        <v>53</v>
      </c>
      <c r="AK48615" s="92">
        <v>227</v>
      </c>
      <c r="AM48615" s="92">
        <v>0</v>
      </c>
      <c r="AN48615" s="92">
        <v>566</v>
      </c>
      <c r="AO48615" s="92">
        <v>65</v>
      </c>
      <c r="AP48615" s="92">
        <v>106</v>
      </c>
      <c r="AQ48615" s="92">
        <v>53</v>
      </c>
      <c r="AS48615" s="92">
        <v>0</v>
      </c>
      <c r="AT48615" s="92">
        <v>-114</v>
      </c>
      <c r="AU48615" s="92">
        <v>92</v>
      </c>
      <c r="AV48615" s="92">
        <v>-16</v>
      </c>
      <c r="AW48615" s="92">
        <v>-743</v>
      </c>
      <c r="AX48615" s="92">
        <v>-236</v>
      </c>
    </row>
    <row r="48616" spans="1:50">
      <c r="A48616" s="83" t="s">
        <v>132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29</v>
      </c>
      <c r="G48616" s="87" t="s">
        <v>430</v>
      </c>
      <c r="H48616" s="92">
        <v>1972</v>
      </c>
      <c r="I48616" s="92">
        <v>2044</v>
      </c>
      <c r="J48616" s="92">
        <v>981</v>
      </c>
      <c r="K48616" s="92">
        <v>-1063</v>
      </c>
      <c r="O48616" s="92">
        <v>2044</v>
      </c>
      <c r="P48616" s="92">
        <v>981</v>
      </c>
      <c r="Q48616" s="92">
        <v>-1063</v>
      </c>
      <c r="S48616" s="92">
        <v>223</v>
      </c>
      <c r="U48616" s="92">
        <v>0</v>
      </c>
      <c r="V48616" s="92">
        <v>569</v>
      </c>
      <c r="W48616" s="92">
        <v>48</v>
      </c>
      <c r="X48616" s="92">
        <v>90</v>
      </c>
      <c r="Y48616" s="92">
        <v>51</v>
      </c>
      <c r="AK48616" s="92">
        <v>223</v>
      </c>
      <c r="AM48616" s="92">
        <v>0</v>
      </c>
      <c r="AN48616" s="92">
        <v>569</v>
      </c>
      <c r="AO48616" s="92">
        <v>48</v>
      </c>
      <c r="AP48616" s="92">
        <v>90</v>
      </c>
      <c r="AQ48616" s="92">
        <v>51</v>
      </c>
      <c r="AS48616" s="92">
        <v>0</v>
      </c>
      <c r="AT48616" s="92">
        <v>-111</v>
      </c>
      <c r="AU48616" s="92">
        <v>85</v>
      </c>
      <c r="AV48616" s="92">
        <v>-16</v>
      </c>
      <c r="AW48616" s="92">
        <v>-793</v>
      </c>
      <c r="AX48616" s="92">
        <v>-228</v>
      </c>
    </row>
    <row r="48617" spans="1:50">
      <c r="A48617" s="83" t="s">
        <v>132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29</v>
      </c>
      <c r="G48617" s="87" t="s">
        <v>430</v>
      </c>
      <c r="H48617" s="92">
        <v>1954</v>
      </c>
      <c r="I48617" s="92">
        <v>2046</v>
      </c>
      <c r="J48617" s="92">
        <v>955</v>
      </c>
      <c r="K48617" s="92">
        <v>-1091</v>
      </c>
      <c r="O48617" s="92">
        <v>2046</v>
      </c>
      <c r="P48617" s="92">
        <v>955</v>
      </c>
      <c r="Q48617" s="92">
        <v>-1091</v>
      </c>
      <c r="S48617" s="92">
        <v>214</v>
      </c>
      <c r="U48617" s="92">
        <v>0</v>
      </c>
      <c r="V48617" s="92">
        <v>579</v>
      </c>
      <c r="W48617" s="92">
        <v>29</v>
      </c>
      <c r="X48617" s="92">
        <v>80</v>
      </c>
      <c r="Y48617" s="92">
        <v>53</v>
      </c>
      <c r="AK48617" s="92">
        <v>214</v>
      </c>
      <c r="AM48617" s="92">
        <v>0</v>
      </c>
      <c r="AN48617" s="92">
        <v>579</v>
      </c>
      <c r="AO48617" s="92">
        <v>29</v>
      </c>
      <c r="AP48617" s="92">
        <v>80</v>
      </c>
      <c r="AQ48617" s="92">
        <v>53</v>
      </c>
      <c r="AS48617" s="92">
        <v>0</v>
      </c>
      <c r="AT48617" s="92">
        <v>-119</v>
      </c>
      <c r="AU48617" s="92">
        <v>101</v>
      </c>
      <c r="AV48617" s="92">
        <v>-17</v>
      </c>
      <c r="AW48617" s="92">
        <v>-797</v>
      </c>
      <c r="AX48617" s="92">
        <v>-259</v>
      </c>
    </row>
    <row r="48618" spans="1:50">
      <c r="A48618" s="83" t="s">
        <v>132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29</v>
      </c>
      <c r="G48618" s="87" t="s">
        <v>430</v>
      </c>
      <c r="H48618" s="92">
        <v>1966</v>
      </c>
      <c r="I48618" s="92">
        <v>2070</v>
      </c>
      <c r="J48618" s="92">
        <v>1224</v>
      </c>
      <c r="K48618" s="92">
        <v>-846</v>
      </c>
      <c r="O48618" s="92">
        <v>2070</v>
      </c>
      <c r="P48618" s="92">
        <v>1224</v>
      </c>
      <c r="Q48618" s="92">
        <v>-846</v>
      </c>
      <c r="S48618" s="92">
        <v>248</v>
      </c>
      <c r="U48618" s="92">
        <v>0</v>
      </c>
      <c r="V48618" s="92">
        <v>798</v>
      </c>
      <c r="W48618" s="92">
        <v>13</v>
      </c>
      <c r="X48618" s="92">
        <v>111</v>
      </c>
      <c r="Y48618" s="92">
        <v>54</v>
      </c>
      <c r="AK48618" s="92">
        <v>248</v>
      </c>
      <c r="AM48618" s="92">
        <v>0</v>
      </c>
      <c r="AN48618" s="92">
        <v>798</v>
      </c>
      <c r="AO48618" s="92">
        <v>13</v>
      </c>
      <c r="AP48618" s="92">
        <v>111</v>
      </c>
      <c r="AQ48618" s="92">
        <v>54</v>
      </c>
      <c r="AS48618" s="92">
        <v>0</v>
      </c>
      <c r="AT48618" s="92">
        <v>-107</v>
      </c>
      <c r="AU48618" s="92">
        <v>183</v>
      </c>
      <c r="AV48618" s="92">
        <v>-17</v>
      </c>
      <c r="AW48618" s="92">
        <v>-744</v>
      </c>
      <c r="AX48618" s="92">
        <v>-161</v>
      </c>
    </row>
    <row r="48619" spans="1:50">
      <c r="A48619" s="83" t="s">
        <v>132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29</v>
      </c>
      <c r="G48619" s="87" t="s">
        <v>430</v>
      </c>
      <c r="H48619" s="92">
        <v>2005</v>
      </c>
      <c r="I48619" s="92">
        <v>2146</v>
      </c>
      <c r="J48619" s="92">
        <v>1290</v>
      </c>
      <c r="K48619" s="92">
        <v>-856</v>
      </c>
      <c r="O48619" s="92">
        <v>2146</v>
      </c>
      <c r="P48619" s="92">
        <v>1290</v>
      </c>
      <c r="Q48619" s="92">
        <v>-856</v>
      </c>
      <c r="S48619" s="92">
        <v>288</v>
      </c>
      <c r="U48619" s="92">
        <v>0</v>
      </c>
      <c r="V48619" s="92">
        <v>846</v>
      </c>
      <c r="W48619" s="92">
        <v>1</v>
      </c>
      <c r="X48619" s="92">
        <v>104</v>
      </c>
      <c r="Y48619" s="92">
        <v>51</v>
      </c>
      <c r="AK48619" s="92">
        <v>288</v>
      </c>
      <c r="AM48619" s="92">
        <v>0</v>
      </c>
      <c r="AN48619" s="92">
        <v>846</v>
      </c>
      <c r="AO48619" s="92">
        <v>1</v>
      </c>
      <c r="AP48619" s="92">
        <v>104</v>
      </c>
      <c r="AQ48619" s="92">
        <v>51</v>
      </c>
      <c r="AS48619" s="92">
        <v>0</v>
      </c>
      <c r="AT48619" s="92">
        <v>-112</v>
      </c>
      <c r="AU48619" s="92">
        <v>218</v>
      </c>
      <c r="AV48619" s="92">
        <v>-17</v>
      </c>
      <c r="AW48619" s="92">
        <v>-843</v>
      </c>
      <c r="AX48619" s="92">
        <v>-102</v>
      </c>
    </row>
    <row r="48620" spans="1:50">
      <c r="A48620" s="83" t="s">
        <v>132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29</v>
      </c>
      <c r="G48620" s="87" t="s">
        <v>430</v>
      </c>
      <c r="H48620" s="92">
        <v>2066</v>
      </c>
      <c r="I48620" s="92">
        <v>2160</v>
      </c>
      <c r="J48620" s="92">
        <v>1439</v>
      </c>
      <c r="K48620" s="92">
        <v>-721</v>
      </c>
      <c r="O48620" s="92">
        <v>2160</v>
      </c>
      <c r="P48620" s="92">
        <v>1439</v>
      </c>
      <c r="Q48620" s="92">
        <v>-721</v>
      </c>
      <c r="S48620" s="92">
        <v>282</v>
      </c>
      <c r="U48620" s="92">
        <v>0</v>
      </c>
      <c r="V48620" s="92">
        <v>982</v>
      </c>
      <c r="W48620" s="92">
        <v>0</v>
      </c>
      <c r="X48620" s="92">
        <v>124</v>
      </c>
      <c r="Y48620" s="92">
        <v>51</v>
      </c>
      <c r="AK48620" s="92">
        <v>282</v>
      </c>
      <c r="AM48620" s="92">
        <v>0</v>
      </c>
      <c r="AN48620" s="92">
        <v>982</v>
      </c>
      <c r="AO48620" s="92">
        <v>0</v>
      </c>
      <c r="AP48620" s="92">
        <v>124</v>
      </c>
      <c r="AQ48620" s="92">
        <v>51</v>
      </c>
      <c r="AS48620" s="92">
        <v>0</v>
      </c>
      <c r="AT48620" s="92">
        <v>-91</v>
      </c>
      <c r="AU48620" s="92">
        <v>227</v>
      </c>
      <c r="AV48620" s="92">
        <v>-18</v>
      </c>
      <c r="AW48620" s="92">
        <v>-823</v>
      </c>
      <c r="AX48620" s="92">
        <v>-16</v>
      </c>
    </row>
    <row r="48621" spans="1:50">
      <c r="A48621" s="83" t="s">
        <v>132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29</v>
      </c>
      <c r="G48621" s="87" t="s">
        <v>430</v>
      </c>
      <c r="H48621" s="92">
        <v>2067</v>
      </c>
      <c r="I48621" s="92">
        <v>2120</v>
      </c>
      <c r="J48621" s="92">
        <v>1372</v>
      </c>
      <c r="K48621" s="92">
        <v>-748</v>
      </c>
      <c r="O48621" s="92">
        <v>2120</v>
      </c>
      <c r="P48621" s="92">
        <v>1372</v>
      </c>
      <c r="Q48621" s="92">
        <v>-748</v>
      </c>
      <c r="S48621" s="92">
        <v>288</v>
      </c>
      <c r="U48621" s="92">
        <v>0</v>
      </c>
      <c r="V48621" s="92">
        <v>967</v>
      </c>
      <c r="W48621" s="92">
        <v>0</v>
      </c>
      <c r="X48621" s="92">
        <v>64</v>
      </c>
      <c r="Y48621" s="92">
        <v>53</v>
      </c>
      <c r="AK48621" s="92">
        <v>288</v>
      </c>
      <c r="AM48621" s="92">
        <v>0</v>
      </c>
      <c r="AN48621" s="92">
        <v>967</v>
      </c>
      <c r="AO48621" s="92">
        <v>0</v>
      </c>
      <c r="AP48621" s="92">
        <v>64</v>
      </c>
      <c r="AQ48621" s="92">
        <v>53</v>
      </c>
      <c r="AS48621" s="92">
        <v>0</v>
      </c>
      <c r="AT48621" s="92">
        <v>-94</v>
      </c>
      <c r="AU48621" s="92">
        <v>239</v>
      </c>
      <c r="AV48621" s="92">
        <v>-17</v>
      </c>
      <c r="AW48621" s="92">
        <v>-860</v>
      </c>
      <c r="AX48621" s="92">
        <v>-16</v>
      </c>
    </row>
    <row r="48622" spans="1:50">
      <c r="A48622" s="83" t="s">
        <v>132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29</v>
      </c>
      <c r="G48622" s="87" t="s">
        <v>430</v>
      </c>
      <c r="H48622" s="92">
        <v>2034</v>
      </c>
      <c r="I48622" s="92">
        <v>2078</v>
      </c>
      <c r="J48622" s="92">
        <v>1303</v>
      </c>
      <c r="K48622" s="92">
        <v>-775</v>
      </c>
      <c r="O48622" s="92">
        <v>2078</v>
      </c>
      <c r="P48622" s="92">
        <v>1303</v>
      </c>
      <c r="Q48622" s="92">
        <v>-775</v>
      </c>
      <c r="S48622" s="92">
        <v>288</v>
      </c>
      <c r="U48622" s="92">
        <v>0</v>
      </c>
      <c r="V48622" s="92">
        <v>861</v>
      </c>
      <c r="W48622" s="92">
        <v>0</v>
      </c>
      <c r="X48622" s="92">
        <v>100</v>
      </c>
      <c r="Y48622" s="92">
        <v>54</v>
      </c>
      <c r="AK48622" s="92">
        <v>288</v>
      </c>
      <c r="AM48622" s="92">
        <v>0</v>
      </c>
      <c r="AN48622" s="92">
        <v>861</v>
      </c>
      <c r="AO48622" s="92">
        <v>0</v>
      </c>
      <c r="AP48622" s="92">
        <v>100</v>
      </c>
      <c r="AQ48622" s="92">
        <v>54</v>
      </c>
      <c r="AS48622" s="92">
        <v>0</v>
      </c>
      <c r="AT48622" s="92">
        <v>-74</v>
      </c>
      <c r="AU48622" s="92">
        <v>235</v>
      </c>
      <c r="AV48622" s="92">
        <v>-17</v>
      </c>
      <c r="AW48622" s="92">
        <v>-1076</v>
      </c>
      <c r="AX48622" s="92">
        <v>157</v>
      </c>
    </row>
    <row r="48623" spans="1:50">
      <c r="A48623" s="83" t="s">
        <v>132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29</v>
      </c>
      <c r="G48623" s="87" t="s">
        <v>430</v>
      </c>
      <c r="H48623" s="92">
        <v>1978</v>
      </c>
      <c r="I48623" s="92">
        <v>1994</v>
      </c>
      <c r="J48623" s="92">
        <v>1337</v>
      </c>
      <c r="K48623" s="92">
        <v>-657</v>
      </c>
      <c r="O48623" s="92">
        <v>1994</v>
      </c>
      <c r="P48623" s="92">
        <v>1337</v>
      </c>
      <c r="Q48623" s="92">
        <v>-657</v>
      </c>
      <c r="S48623" s="92">
        <v>289</v>
      </c>
      <c r="U48623" s="92">
        <v>0</v>
      </c>
      <c r="V48623" s="92">
        <v>844</v>
      </c>
      <c r="W48623" s="92">
        <v>0</v>
      </c>
      <c r="X48623" s="92">
        <v>152</v>
      </c>
      <c r="Y48623" s="92">
        <v>52</v>
      </c>
      <c r="AK48623" s="92">
        <v>289</v>
      </c>
      <c r="AM48623" s="92">
        <v>0</v>
      </c>
      <c r="AN48623" s="92">
        <v>844</v>
      </c>
      <c r="AO48623" s="92">
        <v>0</v>
      </c>
      <c r="AP48623" s="92">
        <v>152</v>
      </c>
      <c r="AQ48623" s="92">
        <v>52</v>
      </c>
      <c r="AS48623" s="92">
        <v>0</v>
      </c>
      <c r="AT48623" s="92">
        <v>-51</v>
      </c>
      <c r="AU48623" s="92">
        <v>260</v>
      </c>
      <c r="AV48623" s="92">
        <v>-16</v>
      </c>
      <c r="AW48623" s="92">
        <v>-1140</v>
      </c>
      <c r="AX48623" s="92">
        <v>290</v>
      </c>
    </row>
    <row r="48624" spans="1:50">
      <c r="A48624" s="83" t="s">
        <v>132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29</v>
      </c>
      <c r="G48624" s="87" t="s">
        <v>430</v>
      </c>
      <c r="H48624" s="92">
        <v>1898</v>
      </c>
      <c r="I48624" s="92">
        <v>1901</v>
      </c>
      <c r="J48624" s="92">
        <v>1284</v>
      </c>
      <c r="K48624" s="92">
        <v>-617</v>
      </c>
      <c r="O48624" s="92">
        <v>1901</v>
      </c>
      <c r="P48624" s="92">
        <v>1284</v>
      </c>
      <c r="Q48624" s="92">
        <v>-617</v>
      </c>
      <c r="S48624" s="92">
        <v>290</v>
      </c>
      <c r="U48624" s="92">
        <v>0</v>
      </c>
      <c r="V48624" s="92">
        <v>774</v>
      </c>
      <c r="W48624" s="92">
        <v>0</v>
      </c>
      <c r="X48624" s="92">
        <v>169</v>
      </c>
      <c r="Y48624" s="92">
        <v>51</v>
      </c>
      <c r="AK48624" s="92">
        <v>290</v>
      </c>
      <c r="AM48624" s="92">
        <v>0</v>
      </c>
      <c r="AN48624" s="92">
        <v>774</v>
      </c>
      <c r="AO48624" s="92">
        <v>0</v>
      </c>
      <c r="AP48624" s="92">
        <v>169</v>
      </c>
      <c r="AQ48624" s="92">
        <v>51</v>
      </c>
      <c r="AS48624" s="92">
        <v>0</v>
      </c>
      <c r="AT48624" s="92">
        <v>-30</v>
      </c>
      <c r="AU48624" s="92">
        <v>231</v>
      </c>
      <c r="AV48624" s="92">
        <v>-14</v>
      </c>
      <c r="AW48624" s="92">
        <v>-1205</v>
      </c>
      <c r="AX48624" s="92">
        <v>401</v>
      </c>
    </row>
    <row r="48625" spans="1:50">
      <c r="A48625" s="83" t="s">
        <v>132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29</v>
      </c>
      <c r="G48625" s="87" t="s">
        <v>430</v>
      </c>
      <c r="H48625" s="92">
        <v>1802</v>
      </c>
      <c r="I48625" s="92">
        <v>1818</v>
      </c>
      <c r="J48625" s="92">
        <v>1273</v>
      </c>
      <c r="K48625" s="92">
        <v>-545</v>
      </c>
      <c r="O48625" s="92">
        <v>1818</v>
      </c>
      <c r="P48625" s="92">
        <v>1273</v>
      </c>
      <c r="Q48625" s="92">
        <v>-545</v>
      </c>
      <c r="S48625" s="92">
        <v>287</v>
      </c>
      <c r="U48625" s="92">
        <v>0</v>
      </c>
      <c r="V48625" s="92">
        <v>662</v>
      </c>
      <c r="W48625" s="92">
        <v>0</v>
      </c>
      <c r="X48625" s="92">
        <v>271</v>
      </c>
      <c r="Y48625" s="92">
        <v>53</v>
      </c>
      <c r="AK48625" s="92">
        <v>287</v>
      </c>
      <c r="AM48625" s="92">
        <v>0</v>
      </c>
      <c r="AN48625" s="92">
        <v>662</v>
      </c>
      <c r="AO48625" s="92">
        <v>0</v>
      </c>
      <c r="AP48625" s="92">
        <v>271</v>
      </c>
      <c r="AQ48625" s="92">
        <v>53</v>
      </c>
      <c r="AS48625" s="92">
        <v>0</v>
      </c>
      <c r="AT48625" s="92">
        <v>-11</v>
      </c>
      <c r="AU48625" s="92">
        <v>221</v>
      </c>
      <c r="AV48625" s="92">
        <v>-14</v>
      </c>
      <c r="AW48625" s="92">
        <v>-1278</v>
      </c>
      <c r="AX48625" s="92">
        <v>537</v>
      </c>
    </row>
    <row r="48626" spans="1:50">
      <c r="A48626" s="83" t="s">
        <v>132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29</v>
      </c>
      <c r="G48626" s="87" t="s">
        <v>430</v>
      </c>
      <c r="H48626" s="92">
        <v>1757</v>
      </c>
      <c r="I48626" s="92">
        <v>1760</v>
      </c>
      <c r="J48626" s="92">
        <v>1277</v>
      </c>
      <c r="K48626" s="92">
        <v>-483</v>
      </c>
      <c r="O48626" s="92">
        <v>1760</v>
      </c>
      <c r="P48626" s="92">
        <v>1277</v>
      </c>
      <c r="Q48626" s="92">
        <v>-483</v>
      </c>
      <c r="S48626" s="92">
        <v>290</v>
      </c>
      <c r="U48626" s="92">
        <v>0</v>
      </c>
      <c r="V48626" s="92">
        <v>671</v>
      </c>
      <c r="W48626" s="92">
        <v>0</v>
      </c>
      <c r="X48626" s="92">
        <v>263</v>
      </c>
      <c r="Y48626" s="92">
        <v>53</v>
      </c>
      <c r="AK48626" s="92">
        <v>290</v>
      </c>
      <c r="AM48626" s="92">
        <v>0</v>
      </c>
      <c r="AN48626" s="92">
        <v>671</v>
      </c>
      <c r="AO48626" s="92">
        <v>0</v>
      </c>
      <c r="AP48626" s="92">
        <v>263</v>
      </c>
      <c r="AQ48626" s="92">
        <v>53</v>
      </c>
      <c r="AS48626" s="92">
        <v>0</v>
      </c>
      <c r="AT48626" s="92">
        <v>-23</v>
      </c>
      <c r="AU48626" s="92">
        <v>221</v>
      </c>
      <c r="AV48626" s="92">
        <v>-14</v>
      </c>
      <c r="AW48626" s="92">
        <v>-1093</v>
      </c>
      <c r="AX48626" s="92">
        <v>426</v>
      </c>
    </row>
    <row r="48627" spans="1:50">
      <c r="A48627" s="83" t="s">
        <v>132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29</v>
      </c>
      <c r="G48627" s="87" t="s">
        <v>430</v>
      </c>
      <c r="H48627" s="92">
        <v>1724</v>
      </c>
      <c r="I48627" s="92">
        <v>1713</v>
      </c>
      <c r="J48627" s="92">
        <v>1192</v>
      </c>
      <c r="K48627" s="92">
        <v>-521</v>
      </c>
      <c r="O48627" s="92">
        <v>1713</v>
      </c>
      <c r="P48627" s="92">
        <v>1192</v>
      </c>
      <c r="Q48627" s="92">
        <v>-521</v>
      </c>
      <c r="S48627" s="92">
        <v>291</v>
      </c>
      <c r="U48627" s="92">
        <v>0</v>
      </c>
      <c r="V48627" s="92">
        <v>582</v>
      </c>
      <c r="W48627" s="92">
        <v>0</v>
      </c>
      <c r="X48627" s="92">
        <v>267</v>
      </c>
      <c r="Y48627" s="92">
        <v>52</v>
      </c>
      <c r="AK48627" s="92">
        <v>291</v>
      </c>
      <c r="AM48627" s="92">
        <v>0</v>
      </c>
      <c r="AN48627" s="92">
        <v>582</v>
      </c>
      <c r="AO48627" s="92">
        <v>0</v>
      </c>
      <c r="AP48627" s="92">
        <v>267</v>
      </c>
      <c r="AQ48627" s="92">
        <v>52</v>
      </c>
      <c r="AS48627" s="92">
        <v>0</v>
      </c>
      <c r="AT48627" s="92">
        <v>-26</v>
      </c>
      <c r="AU48627" s="92">
        <v>191</v>
      </c>
      <c r="AV48627" s="92">
        <v>-14</v>
      </c>
      <c r="AW48627" s="92">
        <v>-1043</v>
      </c>
      <c r="AX48627" s="92">
        <v>371</v>
      </c>
    </row>
    <row r="48628" spans="1:50">
      <c r="A48628" s="83" t="s">
        <v>132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29</v>
      </c>
      <c r="G48628" s="87" t="s">
        <v>430</v>
      </c>
      <c r="H48628" s="92">
        <v>1716</v>
      </c>
      <c r="I48628" s="92">
        <v>1710</v>
      </c>
      <c r="J48628" s="92">
        <v>1208</v>
      </c>
      <c r="K48628" s="92">
        <v>-502</v>
      </c>
      <c r="O48628" s="92">
        <v>1710</v>
      </c>
      <c r="P48628" s="92">
        <v>1208</v>
      </c>
      <c r="Q48628" s="92">
        <v>-502</v>
      </c>
      <c r="S48628" s="92">
        <v>290</v>
      </c>
      <c r="U48628" s="92">
        <v>0</v>
      </c>
      <c r="V48628" s="92">
        <v>578</v>
      </c>
      <c r="W48628" s="92">
        <v>0</v>
      </c>
      <c r="X48628" s="92">
        <v>286</v>
      </c>
      <c r="Y48628" s="92">
        <v>54</v>
      </c>
      <c r="AK48628" s="92">
        <v>290</v>
      </c>
      <c r="AM48628" s="92">
        <v>0</v>
      </c>
      <c r="AN48628" s="92">
        <v>578</v>
      </c>
      <c r="AO48628" s="92">
        <v>0</v>
      </c>
      <c r="AP48628" s="92">
        <v>286</v>
      </c>
      <c r="AQ48628" s="92">
        <v>54</v>
      </c>
      <c r="AS48628" s="92">
        <v>0</v>
      </c>
      <c r="AT48628" s="92">
        <v>-27</v>
      </c>
      <c r="AU48628" s="92">
        <v>183</v>
      </c>
      <c r="AV48628" s="92">
        <v>-14</v>
      </c>
      <c r="AW48628" s="92">
        <v>-999</v>
      </c>
      <c r="AX48628" s="92">
        <v>355</v>
      </c>
    </row>
    <row r="48629" spans="1:50">
      <c r="A48629" s="83" t="s">
        <v>132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29</v>
      </c>
      <c r="G48629" s="87" t="s">
        <v>430</v>
      </c>
      <c r="H48629" s="92">
        <v>1725</v>
      </c>
      <c r="I48629" s="92">
        <v>1717</v>
      </c>
      <c r="J48629" s="92">
        <v>1169</v>
      </c>
      <c r="K48629" s="92">
        <v>-548</v>
      </c>
      <c r="O48629" s="92">
        <v>1717</v>
      </c>
      <c r="P48629" s="92">
        <v>1169</v>
      </c>
      <c r="Q48629" s="92">
        <v>-548</v>
      </c>
      <c r="S48629" s="92">
        <v>291</v>
      </c>
      <c r="U48629" s="92">
        <v>0</v>
      </c>
      <c r="V48629" s="92">
        <v>594</v>
      </c>
      <c r="W48629" s="92">
        <v>0</v>
      </c>
      <c r="X48629" s="92">
        <v>232</v>
      </c>
      <c r="Y48629" s="92">
        <v>52</v>
      </c>
      <c r="AK48629" s="92">
        <v>291</v>
      </c>
      <c r="AM48629" s="92">
        <v>0</v>
      </c>
      <c r="AN48629" s="92">
        <v>594</v>
      </c>
      <c r="AO48629" s="92">
        <v>0</v>
      </c>
      <c r="AP48629" s="92">
        <v>232</v>
      </c>
      <c r="AQ48629" s="92">
        <v>52</v>
      </c>
      <c r="AS48629" s="92">
        <v>0</v>
      </c>
      <c r="AT48629" s="92">
        <v>-32</v>
      </c>
      <c r="AU48629" s="92">
        <v>178</v>
      </c>
      <c r="AV48629" s="92">
        <v>-14</v>
      </c>
      <c r="AW48629" s="92">
        <v>-1042</v>
      </c>
      <c r="AX48629" s="92">
        <v>362</v>
      </c>
    </row>
    <row r="48630" spans="1:50">
      <c r="A48630" s="83" t="s">
        <v>132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29</v>
      </c>
      <c r="G48630" s="87" t="s">
        <v>430</v>
      </c>
      <c r="H48630" s="92">
        <v>1751</v>
      </c>
      <c r="I48630" s="92">
        <v>1754</v>
      </c>
      <c r="J48630" s="92">
        <v>1136</v>
      </c>
      <c r="K48630" s="92">
        <v>-618</v>
      </c>
      <c r="O48630" s="92">
        <v>1754</v>
      </c>
      <c r="P48630" s="92">
        <v>1136</v>
      </c>
      <c r="Q48630" s="92">
        <v>-618</v>
      </c>
      <c r="S48630" s="92">
        <v>289</v>
      </c>
      <c r="U48630" s="92">
        <v>0</v>
      </c>
      <c r="V48630" s="92">
        <v>664</v>
      </c>
      <c r="W48630" s="92">
        <v>0</v>
      </c>
      <c r="X48630" s="92">
        <v>128</v>
      </c>
      <c r="Y48630" s="92">
        <v>55</v>
      </c>
      <c r="AK48630" s="92">
        <v>289</v>
      </c>
      <c r="AM48630" s="92">
        <v>0</v>
      </c>
      <c r="AN48630" s="92">
        <v>664</v>
      </c>
      <c r="AO48630" s="92">
        <v>0</v>
      </c>
      <c r="AP48630" s="92">
        <v>128</v>
      </c>
      <c r="AQ48630" s="92">
        <v>55</v>
      </c>
      <c r="AS48630" s="92">
        <v>0</v>
      </c>
      <c r="AT48630" s="92">
        <v>-22</v>
      </c>
      <c r="AU48630" s="92">
        <v>164</v>
      </c>
      <c r="AV48630" s="92">
        <v>-14</v>
      </c>
      <c r="AW48630" s="92">
        <v>-1189</v>
      </c>
      <c r="AX48630" s="92">
        <v>443</v>
      </c>
    </row>
    <row r="48631" spans="1:50">
      <c r="A48631" s="83" t="s">
        <v>132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29</v>
      </c>
      <c r="G48631" s="87" t="s">
        <v>430</v>
      </c>
      <c r="H48631" s="92">
        <v>1810</v>
      </c>
      <c r="I48631" s="92">
        <v>1820</v>
      </c>
      <c r="J48631" s="92">
        <v>1237</v>
      </c>
      <c r="K48631" s="92">
        <v>-583</v>
      </c>
      <c r="O48631" s="92">
        <v>1820</v>
      </c>
      <c r="P48631" s="92">
        <v>1237</v>
      </c>
      <c r="Q48631" s="92">
        <v>-583</v>
      </c>
      <c r="S48631" s="92">
        <v>291</v>
      </c>
      <c r="U48631" s="92">
        <v>0</v>
      </c>
      <c r="V48631" s="92">
        <v>812</v>
      </c>
      <c r="W48631" s="92">
        <v>0</v>
      </c>
      <c r="X48631" s="92">
        <v>83</v>
      </c>
      <c r="Y48631" s="92">
        <v>51</v>
      </c>
      <c r="AK48631" s="92">
        <v>291</v>
      </c>
      <c r="AM48631" s="92">
        <v>0</v>
      </c>
      <c r="AN48631" s="92">
        <v>812</v>
      </c>
      <c r="AO48631" s="92">
        <v>0</v>
      </c>
      <c r="AP48631" s="92">
        <v>83</v>
      </c>
      <c r="AQ48631" s="92">
        <v>51</v>
      </c>
      <c r="AS48631" s="92">
        <v>0</v>
      </c>
      <c r="AT48631" s="92">
        <v>-24</v>
      </c>
      <c r="AU48631" s="92">
        <v>161</v>
      </c>
      <c r="AV48631" s="92">
        <v>-16</v>
      </c>
      <c r="AW48631" s="92">
        <v>-1118</v>
      </c>
      <c r="AX48631" s="92">
        <v>414</v>
      </c>
    </row>
    <row r="48632" spans="1:50">
      <c r="A48632" s="83" t="s">
        <v>132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29</v>
      </c>
      <c r="G48632" s="87" t="s">
        <v>430</v>
      </c>
      <c r="H48632" s="92">
        <v>1900</v>
      </c>
      <c r="I48632" s="92">
        <v>1910</v>
      </c>
      <c r="J48632" s="92">
        <v>1284</v>
      </c>
      <c r="K48632" s="92">
        <v>-626</v>
      </c>
      <c r="O48632" s="92">
        <v>1910</v>
      </c>
      <c r="P48632" s="92">
        <v>1284</v>
      </c>
      <c r="Q48632" s="92">
        <v>-626</v>
      </c>
      <c r="S48632" s="92">
        <v>291</v>
      </c>
      <c r="U48632" s="92">
        <v>0</v>
      </c>
      <c r="V48632" s="92">
        <v>876</v>
      </c>
      <c r="W48632" s="92">
        <v>0</v>
      </c>
      <c r="X48632" s="92">
        <v>63</v>
      </c>
      <c r="Y48632" s="92">
        <v>54</v>
      </c>
      <c r="AK48632" s="92">
        <v>291</v>
      </c>
      <c r="AM48632" s="92">
        <v>0</v>
      </c>
      <c r="AN48632" s="92">
        <v>876</v>
      </c>
      <c r="AO48632" s="92">
        <v>0</v>
      </c>
      <c r="AP48632" s="92">
        <v>63</v>
      </c>
      <c r="AQ48632" s="92">
        <v>54</v>
      </c>
      <c r="AS48632" s="92">
        <v>0</v>
      </c>
      <c r="AT48632" s="92">
        <v>-17</v>
      </c>
      <c r="AU48632" s="92">
        <v>149</v>
      </c>
      <c r="AV48632" s="92">
        <v>-16</v>
      </c>
      <c r="AW48632" s="92">
        <v>-1187</v>
      </c>
      <c r="AX48632" s="92">
        <v>445</v>
      </c>
    </row>
    <row r="48633" spans="1:50">
      <c r="A48633" s="83" t="s">
        <v>132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29</v>
      </c>
      <c r="G48633" s="87" t="s">
        <v>430</v>
      </c>
      <c r="H48633" s="92">
        <v>1993</v>
      </c>
      <c r="I48633" s="92">
        <v>2019</v>
      </c>
      <c r="J48633" s="92">
        <v>1327</v>
      </c>
      <c r="K48633" s="92">
        <v>-692</v>
      </c>
      <c r="O48633" s="92">
        <v>2019</v>
      </c>
      <c r="P48633" s="92">
        <v>1327</v>
      </c>
      <c r="Q48633" s="92">
        <v>-692</v>
      </c>
      <c r="S48633" s="92">
        <v>290</v>
      </c>
      <c r="U48633" s="92">
        <v>0</v>
      </c>
      <c r="V48633" s="92">
        <v>933</v>
      </c>
      <c r="W48633" s="92">
        <v>0</v>
      </c>
      <c r="X48633" s="92">
        <v>51</v>
      </c>
      <c r="Y48633" s="92">
        <v>53</v>
      </c>
      <c r="AK48633" s="92">
        <v>290</v>
      </c>
      <c r="AM48633" s="92">
        <v>0</v>
      </c>
      <c r="AN48633" s="92">
        <v>933</v>
      </c>
      <c r="AO48633" s="92">
        <v>0</v>
      </c>
      <c r="AP48633" s="92">
        <v>51</v>
      </c>
      <c r="AQ48633" s="92">
        <v>53</v>
      </c>
      <c r="AS48633" s="92">
        <v>0</v>
      </c>
      <c r="AT48633" s="92">
        <v>-33</v>
      </c>
      <c r="AU48633" s="92">
        <v>183</v>
      </c>
      <c r="AV48633" s="92">
        <v>-18</v>
      </c>
      <c r="AW48633" s="92">
        <v>-1211</v>
      </c>
      <c r="AX48633" s="92">
        <v>387</v>
      </c>
    </row>
    <row r="48634" spans="1:50">
      <c r="A48634" s="83" t="s">
        <v>132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29</v>
      </c>
      <c r="G48634" s="87" t="s">
        <v>430</v>
      </c>
      <c r="H48634" s="92">
        <v>2052</v>
      </c>
      <c r="I48634" s="92">
        <v>2112</v>
      </c>
      <c r="J48634" s="92">
        <v>1293</v>
      </c>
      <c r="K48634" s="92">
        <v>-819</v>
      </c>
      <c r="O48634" s="92">
        <v>2112</v>
      </c>
      <c r="P48634" s="92">
        <v>1293</v>
      </c>
      <c r="Q48634" s="92">
        <v>-819</v>
      </c>
      <c r="S48634" s="92">
        <v>291</v>
      </c>
      <c r="U48634" s="92">
        <v>0</v>
      </c>
      <c r="V48634" s="92">
        <v>888</v>
      </c>
      <c r="W48634" s="92">
        <v>9</v>
      </c>
      <c r="X48634" s="92">
        <v>51</v>
      </c>
      <c r="Y48634" s="92">
        <v>54</v>
      </c>
      <c r="AK48634" s="92">
        <v>291</v>
      </c>
      <c r="AM48634" s="92">
        <v>0</v>
      </c>
      <c r="AN48634" s="92">
        <v>888</v>
      </c>
      <c r="AO48634" s="92">
        <v>9</v>
      </c>
      <c r="AP48634" s="92">
        <v>51</v>
      </c>
      <c r="AQ48634" s="92">
        <v>54</v>
      </c>
      <c r="AS48634" s="92">
        <v>0</v>
      </c>
      <c r="AT48634" s="92">
        <v>-20</v>
      </c>
      <c r="AU48634" s="92">
        <v>154</v>
      </c>
      <c r="AV48634" s="92">
        <v>-19</v>
      </c>
      <c r="AW48634" s="92">
        <v>-1423</v>
      </c>
      <c r="AX48634" s="92">
        <v>489</v>
      </c>
    </row>
    <row r="48635" spans="1:50">
      <c r="A48635" s="83" t="s">
        <v>132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29</v>
      </c>
      <c r="G48635" s="87" t="s">
        <v>430</v>
      </c>
      <c r="H48635" s="92">
        <v>2074</v>
      </c>
      <c r="I48635" s="92">
        <v>2125</v>
      </c>
      <c r="J48635" s="92">
        <v>1199</v>
      </c>
      <c r="K48635" s="92">
        <v>-926</v>
      </c>
      <c r="O48635" s="92">
        <v>2125</v>
      </c>
      <c r="P48635" s="92">
        <v>1199</v>
      </c>
      <c r="Q48635" s="92">
        <v>-926</v>
      </c>
      <c r="S48635" s="92">
        <v>264</v>
      </c>
      <c r="U48635" s="92">
        <v>0</v>
      </c>
      <c r="V48635" s="92">
        <v>758</v>
      </c>
      <c r="W48635" s="92">
        <v>77</v>
      </c>
      <c r="X48635" s="92">
        <v>48</v>
      </c>
      <c r="Y48635" s="92">
        <v>52</v>
      </c>
      <c r="AK48635" s="92">
        <v>264</v>
      </c>
      <c r="AM48635" s="92">
        <v>0</v>
      </c>
      <c r="AN48635" s="92">
        <v>758</v>
      </c>
      <c r="AO48635" s="92">
        <v>77</v>
      </c>
      <c r="AP48635" s="92">
        <v>48</v>
      </c>
      <c r="AQ48635" s="92">
        <v>52</v>
      </c>
      <c r="AS48635" s="92">
        <v>0</v>
      </c>
      <c r="AT48635" s="92">
        <v>-35</v>
      </c>
      <c r="AU48635" s="92">
        <v>108</v>
      </c>
      <c r="AV48635" s="92">
        <v>-19</v>
      </c>
      <c r="AW48635" s="92">
        <v>-1316</v>
      </c>
      <c r="AX48635" s="92">
        <v>336</v>
      </c>
    </row>
    <row r="48636" spans="1:50">
      <c r="A48636" s="83" t="s">
        <v>132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29</v>
      </c>
      <c r="G48636" s="87" t="s">
        <v>430</v>
      </c>
      <c r="H48636" s="92">
        <v>2061</v>
      </c>
      <c r="I48636" s="92">
        <v>2107</v>
      </c>
      <c r="J48636" s="92">
        <v>1250</v>
      </c>
      <c r="K48636" s="92">
        <v>-857</v>
      </c>
      <c r="O48636" s="92">
        <v>2107</v>
      </c>
      <c r="P48636" s="92">
        <v>1250</v>
      </c>
      <c r="Q48636" s="92">
        <v>-857</v>
      </c>
      <c r="S48636" s="92">
        <v>265</v>
      </c>
      <c r="U48636" s="92">
        <v>0</v>
      </c>
      <c r="V48636" s="92">
        <v>758</v>
      </c>
      <c r="W48636" s="92">
        <v>123</v>
      </c>
      <c r="X48636" s="92">
        <v>52</v>
      </c>
      <c r="Y48636" s="92">
        <v>52</v>
      </c>
      <c r="AK48636" s="92">
        <v>265</v>
      </c>
      <c r="AM48636" s="92">
        <v>0</v>
      </c>
      <c r="AN48636" s="92">
        <v>758</v>
      </c>
      <c r="AO48636" s="92">
        <v>123</v>
      </c>
      <c r="AP48636" s="92">
        <v>52</v>
      </c>
      <c r="AQ48636" s="92">
        <v>52</v>
      </c>
      <c r="AS48636" s="92">
        <v>0</v>
      </c>
      <c r="AT48636" s="92">
        <v>-30</v>
      </c>
      <c r="AU48636" s="92">
        <v>55</v>
      </c>
      <c r="AV48636" s="92">
        <v>-19</v>
      </c>
      <c r="AW48636" s="92">
        <v>-1138</v>
      </c>
      <c r="AX48636" s="92">
        <v>275</v>
      </c>
    </row>
    <row r="48637" spans="1:50">
      <c r="A48637" s="83" t="s">
        <v>132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29</v>
      </c>
      <c r="G48637" s="87" t="s">
        <v>430</v>
      </c>
      <c r="H48637" s="92">
        <v>2004</v>
      </c>
      <c r="I48637" s="92">
        <v>2026</v>
      </c>
      <c r="J48637" s="92">
        <v>1183</v>
      </c>
      <c r="K48637" s="92">
        <v>-843</v>
      </c>
      <c r="O48637" s="92">
        <v>2026</v>
      </c>
      <c r="P48637" s="92">
        <v>1183</v>
      </c>
      <c r="Q48637" s="92">
        <v>-843</v>
      </c>
      <c r="S48637" s="92">
        <v>272</v>
      </c>
      <c r="U48637" s="92">
        <v>0</v>
      </c>
      <c r="V48637" s="92">
        <v>662</v>
      </c>
      <c r="W48637" s="92">
        <v>151</v>
      </c>
      <c r="X48637" s="92">
        <v>49</v>
      </c>
      <c r="Y48637" s="92">
        <v>49</v>
      </c>
      <c r="AK48637" s="92">
        <v>272</v>
      </c>
      <c r="AM48637" s="92">
        <v>0</v>
      </c>
      <c r="AN48637" s="92">
        <v>662</v>
      </c>
      <c r="AO48637" s="92">
        <v>151</v>
      </c>
      <c r="AP48637" s="92">
        <v>49</v>
      </c>
      <c r="AQ48637" s="92">
        <v>49</v>
      </c>
      <c r="AS48637" s="92">
        <v>0</v>
      </c>
      <c r="AT48637" s="92">
        <v>-26</v>
      </c>
      <c r="AU48637" s="92">
        <v>35</v>
      </c>
      <c r="AV48637" s="92">
        <v>-17</v>
      </c>
      <c r="AW48637" s="92">
        <v>-1094</v>
      </c>
      <c r="AX48637" s="92">
        <v>259</v>
      </c>
    </row>
    <row r="48638" spans="1:50">
      <c r="A48638" s="83" t="s">
        <v>132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29</v>
      </c>
      <c r="G48638" s="87" t="s">
        <v>430</v>
      </c>
      <c r="H48638" s="92">
        <v>1950</v>
      </c>
      <c r="I48638" s="92">
        <v>1961</v>
      </c>
      <c r="J48638" s="92">
        <v>1129</v>
      </c>
      <c r="K48638" s="92">
        <v>-832</v>
      </c>
      <c r="O48638" s="92">
        <v>1961</v>
      </c>
      <c r="P48638" s="92">
        <v>1129</v>
      </c>
      <c r="Q48638" s="92">
        <v>-832</v>
      </c>
      <c r="S48638" s="92">
        <v>234</v>
      </c>
      <c r="U48638" s="92">
        <v>0</v>
      </c>
      <c r="V48638" s="92">
        <v>640</v>
      </c>
      <c r="W48638" s="92">
        <v>147</v>
      </c>
      <c r="X48638" s="92">
        <v>55</v>
      </c>
      <c r="Y48638" s="92">
        <v>53</v>
      </c>
      <c r="AK48638" s="92">
        <v>234</v>
      </c>
      <c r="AM48638" s="92">
        <v>0</v>
      </c>
      <c r="AN48638" s="92">
        <v>640</v>
      </c>
      <c r="AO48638" s="92">
        <v>147</v>
      </c>
      <c r="AP48638" s="92">
        <v>55</v>
      </c>
      <c r="AQ48638" s="92">
        <v>53</v>
      </c>
      <c r="AS48638" s="92">
        <v>0</v>
      </c>
      <c r="AT48638" s="92">
        <v>-37</v>
      </c>
      <c r="AU48638" s="92">
        <v>29</v>
      </c>
      <c r="AV48638" s="92">
        <v>-17</v>
      </c>
      <c r="AW48638" s="92">
        <v>-944</v>
      </c>
      <c r="AX48638" s="92">
        <v>137</v>
      </c>
    </row>
    <row r="48639" spans="1:50">
      <c r="A48639" s="83" t="s">
        <v>132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29</v>
      </c>
      <c r="G48639" s="87" t="s">
        <v>430</v>
      </c>
      <c r="H48639" s="92">
        <v>1889</v>
      </c>
      <c r="I48639" s="92">
        <v>1905</v>
      </c>
      <c r="J48639" s="92">
        <v>1079</v>
      </c>
      <c r="K48639" s="92">
        <v>-826</v>
      </c>
      <c r="O48639" s="92">
        <v>1905</v>
      </c>
      <c r="P48639" s="92">
        <v>1079</v>
      </c>
      <c r="Q48639" s="92">
        <v>-826</v>
      </c>
      <c r="S48639" s="92">
        <v>211</v>
      </c>
      <c r="U48639" s="92">
        <v>0</v>
      </c>
      <c r="V48639" s="92">
        <v>619</v>
      </c>
      <c r="W48639" s="92">
        <v>146</v>
      </c>
      <c r="X48639" s="92">
        <v>52</v>
      </c>
      <c r="Y48639" s="92">
        <v>51</v>
      </c>
      <c r="AK48639" s="92">
        <v>211</v>
      </c>
      <c r="AM48639" s="92">
        <v>0</v>
      </c>
      <c r="AN48639" s="92">
        <v>619</v>
      </c>
      <c r="AO48639" s="92">
        <v>146</v>
      </c>
      <c r="AP48639" s="92">
        <v>52</v>
      </c>
      <c r="AQ48639" s="92">
        <v>51</v>
      </c>
      <c r="AS48639" s="92">
        <v>0</v>
      </c>
      <c r="AT48639" s="92">
        <v>-43</v>
      </c>
      <c r="AU48639" s="92">
        <v>25</v>
      </c>
      <c r="AV48639" s="92">
        <v>-16</v>
      </c>
      <c r="AW48639" s="92">
        <v>-814</v>
      </c>
      <c r="AX48639" s="92">
        <v>22</v>
      </c>
    </row>
    <row r="48640" spans="1:50">
      <c r="A48640" s="83" t="s">
        <v>132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29</v>
      </c>
      <c r="G48640" s="87" t="s">
        <v>430</v>
      </c>
      <c r="H48640" s="92">
        <v>1883</v>
      </c>
      <c r="I48640" s="92">
        <v>1873</v>
      </c>
      <c r="J48640" s="92">
        <v>1072</v>
      </c>
      <c r="K48640" s="92">
        <v>-801</v>
      </c>
      <c r="O48640" s="92">
        <v>1873</v>
      </c>
      <c r="P48640" s="92">
        <v>1072</v>
      </c>
      <c r="Q48640" s="92">
        <v>-801</v>
      </c>
      <c r="S48640" s="92">
        <v>212</v>
      </c>
      <c r="U48640" s="92">
        <v>0</v>
      </c>
      <c r="V48640" s="92">
        <v>613</v>
      </c>
      <c r="W48640" s="92">
        <v>139</v>
      </c>
      <c r="X48640" s="92">
        <v>55</v>
      </c>
      <c r="Y48640" s="92">
        <v>53</v>
      </c>
      <c r="AK48640" s="92">
        <v>212</v>
      </c>
      <c r="AM48640" s="92">
        <v>0</v>
      </c>
      <c r="AN48640" s="92">
        <v>613</v>
      </c>
      <c r="AO48640" s="92">
        <v>139</v>
      </c>
      <c r="AP48640" s="92">
        <v>55</v>
      </c>
      <c r="AQ48640" s="92">
        <v>53</v>
      </c>
      <c r="AS48640" s="92">
        <v>0</v>
      </c>
      <c r="AT48640" s="92">
        <v>-40</v>
      </c>
      <c r="AU48640" s="92">
        <v>38</v>
      </c>
      <c r="AV48640" s="92">
        <v>-16</v>
      </c>
      <c r="AW48640" s="92">
        <v>-820</v>
      </c>
      <c r="AX48640" s="92">
        <v>37</v>
      </c>
    </row>
    <row r="48641" spans="1:50">
      <c r="A48641" s="83" t="s">
        <v>132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29</v>
      </c>
      <c r="G48641" s="87" t="s">
        <v>430</v>
      </c>
      <c r="H48641" s="92">
        <v>1866</v>
      </c>
      <c r="I48641" s="92">
        <v>1850</v>
      </c>
      <c r="J48641" s="92">
        <v>1028</v>
      </c>
      <c r="K48641" s="92">
        <v>-822</v>
      </c>
      <c r="O48641" s="92">
        <v>1850</v>
      </c>
      <c r="P48641" s="92">
        <v>1028</v>
      </c>
      <c r="Q48641" s="92">
        <v>-822</v>
      </c>
      <c r="S48641" s="92">
        <v>210</v>
      </c>
      <c r="U48641" s="92">
        <v>0</v>
      </c>
      <c r="V48641" s="92">
        <v>568</v>
      </c>
      <c r="W48641" s="92">
        <v>148</v>
      </c>
      <c r="X48641" s="92">
        <v>51</v>
      </c>
      <c r="Y48641" s="92">
        <v>51</v>
      </c>
      <c r="AK48641" s="92">
        <v>210</v>
      </c>
      <c r="AM48641" s="92">
        <v>0</v>
      </c>
      <c r="AN48641" s="92">
        <v>568</v>
      </c>
      <c r="AO48641" s="92">
        <v>148</v>
      </c>
      <c r="AP48641" s="92">
        <v>51</v>
      </c>
      <c r="AQ48641" s="92">
        <v>51</v>
      </c>
      <c r="AS48641" s="92">
        <v>0</v>
      </c>
      <c r="AT48641" s="92">
        <v>-48</v>
      </c>
      <c r="AU48641" s="92">
        <v>37</v>
      </c>
      <c r="AV48641" s="92">
        <v>-16</v>
      </c>
      <c r="AW48641" s="92">
        <v>-794</v>
      </c>
      <c r="AX48641" s="92">
        <v>-1</v>
      </c>
    </row>
    <row r="48642" spans="1:50">
      <c r="A48642" s="83" t="s">
        <v>132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29</v>
      </c>
      <c r="G48642" s="87" t="s">
        <v>430</v>
      </c>
      <c r="H48642" s="92">
        <v>1891</v>
      </c>
      <c r="I48642" s="92">
        <v>1856</v>
      </c>
      <c r="J48642" s="92">
        <v>1186</v>
      </c>
      <c r="K48642" s="92">
        <v>-670</v>
      </c>
      <c r="O48642" s="92">
        <v>1856</v>
      </c>
      <c r="P48642" s="92">
        <v>1186</v>
      </c>
      <c r="Q48642" s="92">
        <v>-670</v>
      </c>
      <c r="S48642" s="92">
        <v>236</v>
      </c>
      <c r="U48642" s="92">
        <v>0</v>
      </c>
      <c r="V48642" s="92">
        <v>768</v>
      </c>
      <c r="W48642" s="92">
        <v>84</v>
      </c>
      <c r="X48642" s="92">
        <v>47</v>
      </c>
      <c r="Y48642" s="92">
        <v>51</v>
      </c>
      <c r="AK48642" s="92">
        <v>236</v>
      </c>
      <c r="AM48642" s="92">
        <v>0</v>
      </c>
      <c r="AN48642" s="92">
        <v>768</v>
      </c>
      <c r="AO48642" s="92">
        <v>84</v>
      </c>
      <c r="AP48642" s="92">
        <v>47</v>
      </c>
      <c r="AQ48642" s="92">
        <v>51</v>
      </c>
      <c r="AS48642" s="92">
        <v>0</v>
      </c>
      <c r="AT48642" s="92">
        <v>-65</v>
      </c>
      <c r="AU48642" s="92">
        <v>97</v>
      </c>
      <c r="AV48642" s="92">
        <v>-16</v>
      </c>
      <c r="AW48642" s="92">
        <v>-596</v>
      </c>
      <c r="AX48642" s="92">
        <v>-90</v>
      </c>
    </row>
    <row r="48643" spans="1:50">
      <c r="A48643" s="83" t="s">
        <v>132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29</v>
      </c>
      <c r="G48643" s="87" t="s">
        <v>430</v>
      </c>
      <c r="H48643" s="92">
        <v>2004</v>
      </c>
      <c r="I48643" s="92">
        <v>1984</v>
      </c>
      <c r="J48643" s="92">
        <v>1341</v>
      </c>
      <c r="K48643" s="92">
        <v>-643</v>
      </c>
      <c r="O48643" s="92">
        <v>1984</v>
      </c>
      <c r="P48643" s="92">
        <v>1341</v>
      </c>
      <c r="Q48643" s="92">
        <v>-643</v>
      </c>
      <c r="S48643" s="92">
        <v>285</v>
      </c>
      <c r="U48643" s="92">
        <v>0</v>
      </c>
      <c r="V48643" s="92">
        <v>952</v>
      </c>
      <c r="W48643" s="92">
        <v>4</v>
      </c>
      <c r="X48643" s="92">
        <v>46</v>
      </c>
      <c r="Y48643" s="92">
        <v>54</v>
      </c>
      <c r="AK48643" s="92">
        <v>285</v>
      </c>
      <c r="AM48643" s="92">
        <v>0</v>
      </c>
      <c r="AN48643" s="92">
        <v>952</v>
      </c>
      <c r="AO48643" s="92">
        <v>4</v>
      </c>
      <c r="AP48643" s="92">
        <v>46</v>
      </c>
      <c r="AQ48643" s="92">
        <v>54</v>
      </c>
      <c r="AS48643" s="92">
        <v>0</v>
      </c>
      <c r="AT48643" s="92">
        <v>-72</v>
      </c>
      <c r="AU48643" s="92">
        <v>173</v>
      </c>
      <c r="AV48643" s="92">
        <v>-17</v>
      </c>
      <c r="AW48643" s="92">
        <v>-668</v>
      </c>
      <c r="AX48643" s="92">
        <v>-59</v>
      </c>
    </row>
    <row r="48644" spans="1:50">
      <c r="A48644" s="83" t="s">
        <v>132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29</v>
      </c>
      <c r="G48644" s="87" t="s">
        <v>430</v>
      </c>
      <c r="H48644" s="92">
        <v>2088</v>
      </c>
      <c r="I48644" s="92">
        <v>2066</v>
      </c>
      <c r="J48644" s="92">
        <v>1307</v>
      </c>
      <c r="K48644" s="92">
        <v>-759</v>
      </c>
      <c r="O48644" s="92">
        <v>2066</v>
      </c>
      <c r="P48644" s="92">
        <v>1307</v>
      </c>
      <c r="Q48644" s="92">
        <v>-759</v>
      </c>
      <c r="S48644" s="92">
        <v>285</v>
      </c>
      <c r="U48644" s="92">
        <v>0</v>
      </c>
      <c r="V48644" s="92">
        <v>926</v>
      </c>
      <c r="W48644" s="92">
        <v>0</v>
      </c>
      <c r="X48644" s="92">
        <v>44</v>
      </c>
      <c r="Y48644" s="92">
        <v>52</v>
      </c>
      <c r="AK48644" s="92">
        <v>285</v>
      </c>
      <c r="AM48644" s="92">
        <v>0</v>
      </c>
      <c r="AN48644" s="92">
        <v>926</v>
      </c>
      <c r="AO48644" s="92">
        <v>0</v>
      </c>
      <c r="AP48644" s="92">
        <v>44</v>
      </c>
      <c r="AQ48644" s="92">
        <v>52</v>
      </c>
      <c r="AS48644" s="92">
        <v>0</v>
      </c>
      <c r="AT48644" s="92">
        <v>-67</v>
      </c>
      <c r="AU48644" s="92">
        <v>186</v>
      </c>
      <c r="AV48644" s="92">
        <v>-17</v>
      </c>
      <c r="AW48644" s="92">
        <v>-950</v>
      </c>
      <c r="AX48644" s="92">
        <v>89</v>
      </c>
    </row>
    <row r="48645" spans="1:50">
      <c r="A48645" s="83" t="s">
        <v>132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29</v>
      </c>
      <c r="G48645" s="87" t="s">
        <v>430</v>
      </c>
      <c r="H48645" s="92">
        <v>2058</v>
      </c>
      <c r="I48645" s="92">
        <v>2056</v>
      </c>
      <c r="J48645" s="92">
        <v>1254</v>
      </c>
      <c r="K48645" s="92">
        <v>-802</v>
      </c>
      <c r="O48645" s="92">
        <v>2056</v>
      </c>
      <c r="P48645" s="92">
        <v>1254</v>
      </c>
      <c r="Q48645" s="92">
        <v>-802</v>
      </c>
      <c r="S48645" s="92">
        <v>286</v>
      </c>
      <c r="U48645" s="92">
        <v>0</v>
      </c>
      <c r="V48645" s="92">
        <v>860</v>
      </c>
      <c r="W48645" s="92">
        <v>0</v>
      </c>
      <c r="X48645" s="92">
        <v>56</v>
      </c>
      <c r="Y48645" s="92">
        <v>52</v>
      </c>
      <c r="AK48645" s="92">
        <v>286</v>
      </c>
      <c r="AM48645" s="92">
        <v>0</v>
      </c>
      <c r="AN48645" s="92">
        <v>860</v>
      </c>
      <c r="AO48645" s="92">
        <v>0</v>
      </c>
      <c r="AP48645" s="92">
        <v>56</v>
      </c>
      <c r="AQ48645" s="92">
        <v>52</v>
      </c>
      <c r="AS48645" s="92">
        <v>0</v>
      </c>
      <c r="AT48645" s="92">
        <v>-70</v>
      </c>
      <c r="AU48645" s="92">
        <v>172</v>
      </c>
      <c r="AV48645" s="92">
        <v>-17</v>
      </c>
      <c r="AW48645" s="92">
        <v>-1028</v>
      </c>
      <c r="AX48645" s="92">
        <v>141</v>
      </c>
    </row>
    <row r="48646" spans="1:50">
      <c r="A48646" s="83" t="s">
        <v>132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29</v>
      </c>
      <c r="G48646" s="87" t="s">
        <v>430</v>
      </c>
      <c r="H48646" s="92">
        <v>2014</v>
      </c>
      <c r="I48646" s="92">
        <v>2020</v>
      </c>
      <c r="J48646" s="92">
        <v>1317</v>
      </c>
      <c r="K48646" s="92">
        <v>-703</v>
      </c>
      <c r="O48646" s="92">
        <v>2020</v>
      </c>
      <c r="P48646" s="92">
        <v>1317</v>
      </c>
      <c r="Q48646" s="92">
        <v>-703</v>
      </c>
      <c r="S48646" s="92">
        <v>284</v>
      </c>
      <c r="U48646" s="92">
        <v>0</v>
      </c>
      <c r="V48646" s="92">
        <v>901</v>
      </c>
      <c r="W48646" s="92">
        <v>0</v>
      </c>
      <c r="X48646" s="92">
        <v>82</v>
      </c>
      <c r="Y48646" s="92">
        <v>50</v>
      </c>
      <c r="AK48646" s="92">
        <v>284</v>
      </c>
      <c r="AM48646" s="92">
        <v>0</v>
      </c>
      <c r="AN48646" s="92">
        <v>901</v>
      </c>
      <c r="AO48646" s="92">
        <v>0</v>
      </c>
      <c r="AP48646" s="92">
        <v>82</v>
      </c>
      <c r="AQ48646" s="92">
        <v>50</v>
      </c>
      <c r="AS48646" s="92">
        <v>0</v>
      </c>
      <c r="AT48646" s="92">
        <v>-44</v>
      </c>
      <c r="AU48646" s="92">
        <v>181</v>
      </c>
      <c r="AV48646" s="92">
        <v>-16</v>
      </c>
      <c r="AW48646" s="92">
        <v>-1112</v>
      </c>
      <c r="AX48646" s="92">
        <v>288</v>
      </c>
    </row>
    <row r="48647" spans="1:50">
      <c r="A48647" s="83" t="s">
        <v>132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29</v>
      </c>
      <c r="G48647" s="87" t="s">
        <v>430</v>
      </c>
      <c r="H48647" s="92">
        <v>1952</v>
      </c>
      <c r="I48647" s="92">
        <v>1973</v>
      </c>
      <c r="J48647" s="92">
        <v>1280</v>
      </c>
      <c r="K48647" s="92">
        <v>-693</v>
      </c>
      <c r="O48647" s="92">
        <v>1973</v>
      </c>
      <c r="P48647" s="92">
        <v>1280</v>
      </c>
      <c r="Q48647" s="92">
        <v>-693</v>
      </c>
      <c r="S48647" s="92">
        <v>286</v>
      </c>
      <c r="U48647" s="92">
        <v>0</v>
      </c>
      <c r="V48647" s="92">
        <v>877</v>
      </c>
      <c r="W48647" s="92">
        <v>0</v>
      </c>
      <c r="X48647" s="92">
        <v>65</v>
      </c>
      <c r="Y48647" s="92">
        <v>52</v>
      </c>
      <c r="AK48647" s="92">
        <v>286</v>
      </c>
      <c r="AM48647" s="92">
        <v>0</v>
      </c>
      <c r="AN48647" s="92">
        <v>877</v>
      </c>
      <c r="AO48647" s="92">
        <v>0</v>
      </c>
      <c r="AP48647" s="92">
        <v>65</v>
      </c>
      <c r="AQ48647" s="92">
        <v>52</v>
      </c>
      <c r="AS48647" s="92">
        <v>0</v>
      </c>
      <c r="AT48647" s="92">
        <v>-28</v>
      </c>
      <c r="AU48647" s="92">
        <v>193</v>
      </c>
      <c r="AV48647" s="92">
        <v>-15</v>
      </c>
      <c r="AW48647" s="92">
        <v>-1229</v>
      </c>
      <c r="AX48647" s="92">
        <v>386</v>
      </c>
    </row>
    <row r="48648" spans="1:50">
      <c r="A48648" s="83" t="s">
        <v>132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29</v>
      </c>
      <c r="G48648" s="87" t="s">
        <v>430</v>
      </c>
      <c r="H48648" s="92">
        <v>1878</v>
      </c>
      <c r="I48648" s="92">
        <v>1884</v>
      </c>
      <c r="J48648" s="92">
        <v>1078</v>
      </c>
      <c r="K48648" s="92">
        <v>-806</v>
      </c>
      <c r="O48648" s="92">
        <v>1884</v>
      </c>
      <c r="P48648" s="92">
        <v>1078</v>
      </c>
      <c r="Q48648" s="92">
        <v>-806</v>
      </c>
      <c r="S48648" s="92">
        <v>285</v>
      </c>
      <c r="U48648" s="92">
        <v>0</v>
      </c>
      <c r="V48648" s="92">
        <v>691</v>
      </c>
      <c r="W48648" s="92">
        <v>0</v>
      </c>
      <c r="X48648" s="92">
        <v>51</v>
      </c>
      <c r="Y48648" s="92">
        <v>51</v>
      </c>
      <c r="AK48648" s="92">
        <v>285</v>
      </c>
      <c r="AM48648" s="92">
        <v>0</v>
      </c>
      <c r="AN48648" s="92">
        <v>691</v>
      </c>
      <c r="AO48648" s="92">
        <v>0</v>
      </c>
      <c r="AP48648" s="92">
        <v>51</v>
      </c>
      <c r="AQ48648" s="92">
        <v>51</v>
      </c>
      <c r="AS48648" s="92">
        <v>0</v>
      </c>
      <c r="AT48648" s="92">
        <v>-48</v>
      </c>
      <c r="AU48648" s="92">
        <v>210</v>
      </c>
      <c r="AV48648" s="92">
        <v>-15</v>
      </c>
      <c r="AW48648" s="92">
        <v>-1261</v>
      </c>
      <c r="AX48648" s="92">
        <v>308</v>
      </c>
    </row>
    <row r="48649" spans="1:50">
      <c r="A48649" s="83" t="s">
        <v>132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29</v>
      </c>
      <c r="G48649" s="87" t="s">
        <v>430</v>
      </c>
      <c r="H48649" s="92">
        <v>1806</v>
      </c>
      <c r="I48649" s="92">
        <v>1801</v>
      </c>
      <c r="J48649" s="92">
        <v>1041</v>
      </c>
      <c r="K48649" s="92">
        <v>-760</v>
      </c>
      <c r="O48649" s="92">
        <v>1801</v>
      </c>
      <c r="P48649" s="92">
        <v>1041</v>
      </c>
      <c r="Q48649" s="92">
        <v>-760</v>
      </c>
      <c r="S48649" s="92">
        <v>288</v>
      </c>
      <c r="U48649" s="92">
        <v>0</v>
      </c>
      <c r="V48649" s="92">
        <v>654</v>
      </c>
      <c r="W48649" s="92">
        <v>0</v>
      </c>
      <c r="X48649" s="92">
        <v>49</v>
      </c>
      <c r="Y48649" s="92">
        <v>50</v>
      </c>
      <c r="AK48649" s="92">
        <v>288</v>
      </c>
      <c r="AM48649" s="92">
        <v>0</v>
      </c>
      <c r="AN48649" s="92">
        <v>654</v>
      </c>
      <c r="AO48649" s="92">
        <v>0</v>
      </c>
      <c r="AP48649" s="92">
        <v>49</v>
      </c>
      <c r="AQ48649" s="92">
        <v>50</v>
      </c>
      <c r="AS48649" s="92">
        <v>0</v>
      </c>
      <c r="AT48649" s="92">
        <v>-32</v>
      </c>
      <c r="AU48649" s="92">
        <v>199</v>
      </c>
      <c r="AV48649" s="92">
        <v>-13</v>
      </c>
      <c r="AW48649" s="92">
        <v>-1339</v>
      </c>
      <c r="AX48649" s="92">
        <v>425</v>
      </c>
    </row>
    <row r="48650" spans="1:50">
      <c r="A48650" s="83" t="s">
        <v>132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29</v>
      </c>
      <c r="G48650" s="87" t="s">
        <v>430</v>
      </c>
      <c r="H48650" s="92">
        <v>1745</v>
      </c>
      <c r="I48650" s="92">
        <v>1733</v>
      </c>
      <c r="J48650" s="92">
        <v>951</v>
      </c>
      <c r="K48650" s="92">
        <v>-782</v>
      </c>
      <c r="O48650" s="92">
        <v>1733</v>
      </c>
      <c r="P48650" s="92">
        <v>951</v>
      </c>
      <c r="Q48650" s="92">
        <v>-782</v>
      </c>
      <c r="S48650" s="92">
        <v>254</v>
      </c>
      <c r="U48650" s="92">
        <v>0</v>
      </c>
      <c r="V48650" s="92">
        <v>586</v>
      </c>
      <c r="W48650" s="92">
        <v>0</v>
      </c>
      <c r="X48650" s="92">
        <v>60</v>
      </c>
      <c r="Y48650" s="92">
        <v>51</v>
      </c>
      <c r="AK48650" s="92">
        <v>254</v>
      </c>
      <c r="AM48650" s="92">
        <v>0</v>
      </c>
      <c r="AN48650" s="92">
        <v>586</v>
      </c>
      <c r="AO48650" s="92">
        <v>0</v>
      </c>
      <c r="AP48650" s="92">
        <v>60</v>
      </c>
      <c r="AQ48650" s="92">
        <v>51</v>
      </c>
      <c r="AS48650" s="92">
        <v>0</v>
      </c>
      <c r="AT48650" s="92">
        <v>-36</v>
      </c>
      <c r="AU48650" s="92">
        <v>188</v>
      </c>
      <c r="AV48650" s="92">
        <v>-14</v>
      </c>
      <c r="AW48650" s="92">
        <v>-1316</v>
      </c>
      <c r="AX48650" s="92">
        <v>396</v>
      </c>
    </row>
    <row r="48651" spans="1:50">
      <c r="A48651" s="83" t="s">
        <v>132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29</v>
      </c>
      <c r="G48651" s="87" t="s">
        <v>430</v>
      </c>
      <c r="H48651" s="92">
        <v>1704</v>
      </c>
      <c r="I48651" s="92">
        <v>1674</v>
      </c>
      <c r="J48651" s="92">
        <v>950</v>
      </c>
      <c r="K48651" s="92">
        <v>-724</v>
      </c>
      <c r="O48651" s="92">
        <v>1674</v>
      </c>
      <c r="P48651" s="92">
        <v>950</v>
      </c>
      <c r="Q48651" s="92">
        <v>-724</v>
      </c>
      <c r="S48651" s="92">
        <v>288</v>
      </c>
      <c r="U48651" s="92">
        <v>0</v>
      </c>
      <c r="V48651" s="92">
        <v>591</v>
      </c>
      <c r="W48651" s="92">
        <v>0</v>
      </c>
      <c r="X48651" s="92">
        <v>21</v>
      </c>
      <c r="Y48651" s="92">
        <v>50</v>
      </c>
      <c r="AK48651" s="92">
        <v>288</v>
      </c>
      <c r="AM48651" s="92">
        <v>0</v>
      </c>
      <c r="AN48651" s="92">
        <v>591</v>
      </c>
      <c r="AO48651" s="92">
        <v>0</v>
      </c>
      <c r="AP48651" s="92">
        <v>21</v>
      </c>
      <c r="AQ48651" s="92">
        <v>50</v>
      </c>
      <c r="AS48651" s="92">
        <v>0</v>
      </c>
      <c r="AT48651" s="92">
        <v>-40</v>
      </c>
      <c r="AU48651" s="92">
        <v>186</v>
      </c>
      <c r="AV48651" s="92">
        <v>-13</v>
      </c>
      <c r="AW48651" s="92">
        <v>-1224</v>
      </c>
      <c r="AX48651" s="92">
        <v>367</v>
      </c>
    </row>
    <row r="48652" spans="1:50">
      <c r="A48652" s="83" t="s">
        <v>132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29</v>
      </c>
      <c r="G48652" s="87" t="s">
        <v>430</v>
      </c>
      <c r="H48652" s="92">
        <v>1674</v>
      </c>
      <c r="I48652" s="92">
        <v>1662</v>
      </c>
      <c r="J48652" s="92">
        <v>936</v>
      </c>
      <c r="K48652" s="92">
        <v>-726</v>
      </c>
      <c r="O48652" s="92">
        <v>1662</v>
      </c>
      <c r="P48652" s="92">
        <v>936</v>
      </c>
      <c r="Q48652" s="92">
        <v>-726</v>
      </c>
      <c r="S48652" s="92">
        <v>287</v>
      </c>
      <c r="U48652" s="92">
        <v>0</v>
      </c>
      <c r="V48652" s="92">
        <v>589</v>
      </c>
      <c r="W48652" s="92">
        <v>0</v>
      </c>
      <c r="X48652" s="92">
        <v>9</v>
      </c>
      <c r="Y48652" s="92">
        <v>51</v>
      </c>
      <c r="AK48652" s="92">
        <v>287</v>
      </c>
      <c r="AM48652" s="92">
        <v>0</v>
      </c>
      <c r="AN48652" s="92">
        <v>589</v>
      </c>
      <c r="AO48652" s="92">
        <v>0</v>
      </c>
      <c r="AP48652" s="92">
        <v>9</v>
      </c>
      <c r="AQ48652" s="92">
        <v>51</v>
      </c>
      <c r="AS48652" s="92">
        <v>0</v>
      </c>
      <c r="AT48652" s="92">
        <v>-49</v>
      </c>
      <c r="AU48652" s="92">
        <v>218</v>
      </c>
      <c r="AV48652" s="92">
        <v>-14</v>
      </c>
      <c r="AW48652" s="92">
        <v>-1175</v>
      </c>
      <c r="AX48652" s="92">
        <v>294</v>
      </c>
    </row>
    <row r="48653" spans="1:50">
      <c r="A48653" s="83" t="s">
        <v>132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29</v>
      </c>
      <c r="G48653" s="87" t="s">
        <v>430</v>
      </c>
      <c r="H48653" s="92">
        <v>1674</v>
      </c>
      <c r="I48653" s="92">
        <v>1664</v>
      </c>
      <c r="J48653" s="92">
        <v>948</v>
      </c>
      <c r="K48653" s="92">
        <v>-716</v>
      </c>
      <c r="O48653" s="92">
        <v>1664</v>
      </c>
      <c r="P48653" s="92">
        <v>948</v>
      </c>
      <c r="Q48653" s="92">
        <v>-716</v>
      </c>
      <c r="S48653" s="92">
        <v>288</v>
      </c>
      <c r="U48653" s="92">
        <v>0</v>
      </c>
      <c r="V48653" s="92">
        <v>589</v>
      </c>
      <c r="W48653" s="92">
        <v>0</v>
      </c>
      <c r="X48653" s="92">
        <v>22</v>
      </c>
      <c r="Y48653" s="92">
        <v>49</v>
      </c>
      <c r="AK48653" s="92">
        <v>288</v>
      </c>
      <c r="AM48653" s="92">
        <v>0</v>
      </c>
      <c r="AN48653" s="92">
        <v>589</v>
      </c>
      <c r="AO48653" s="92">
        <v>0</v>
      </c>
      <c r="AP48653" s="92">
        <v>22</v>
      </c>
      <c r="AQ48653" s="92">
        <v>49</v>
      </c>
      <c r="AS48653" s="92">
        <v>0</v>
      </c>
      <c r="AT48653" s="92">
        <v>-44</v>
      </c>
      <c r="AU48653" s="92">
        <v>173</v>
      </c>
      <c r="AV48653" s="92">
        <v>-13</v>
      </c>
      <c r="AW48653" s="92">
        <v>-1123</v>
      </c>
      <c r="AX48653" s="92">
        <v>291</v>
      </c>
    </row>
    <row r="48654" spans="1:50">
      <c r="A48654" s="83" t="s">
        <v>132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29</v>
      </c>
      <c r="G48654" s="87" t="s">
        <v>430</v>
      </c>
      <c r="H48654" s="92">
        <v>1702</v>
      </c>
      <c r="I48654" s="92">
        <v>1685</v>
      </c>
      <c r="J48654" s="92">
        <v>944</v>
      </c>
      <c r="K48654" s="92">
        <v>-741</v>
      </c>
      <c r="O48654" s="92">
        <v>1685</v>
      </c>
      <c r="P48654" s="92">
        <v>944</v>
      </c>
      <c r="Q48654" s="92">
        <v>-741</v>
      </c>
      <c r="S48654" s="92">
        <v>287</v>
      </c>
      <c r="U48654" s="92">
        <v>0</v>
      </c>
      <c r="V48654" s="92">
        <v>587</v>
      </c>
      <c r="W48654" s="92">
        <v>0</v>
      </c>
      <c r="X48654" s="92">
        <v>18</v>
      </c>
      <c r="Y48654" s="92">
        <v>52</v>
      </c>
      <c r="AK48654" s="92">
        <v>287</v>
      </c>
      <c r="AM48654" s="92">
        <v>0</v>
      </c>
      <c r="AN48654" s="92">
        <v>587</v>
      </c>
      <c r="AO48654" s="92">
        <v>0</v>
      </c>
      <c r="AP48654" s="92">
        <v>18</v>
      </c>
      <c r="AQ48654" s="92">
        <v>52</v>
      </c>
      <c r="AS48654" s="92">
        <v>0</v>
      </c>
      <c r="AT48654" s="92">
        <v>-58</v>
      </c>
      <c r="AU48654" s="92">
        <v>153</v>
      </c>
      <c r="AV48654" s="92">
        <v>-14</v>
      </c>
      <c r="AW48654" s="92">
        <v>-1031</v>
      </c>
      <c r="AX48654" s="92">
        <v>209</v>
      </c>
    </row>
    <row r="48655" spans="1:50">
      <c r="A48655" s="83" t="s">
        <v>132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29</v>
      </c>
      <c r="G48655" s="87" t="s">
        <v>430</v>
      </c>
      <c r="H48655" s="92">
        <v>1746</v>
      </c>
      <c r="I48655" s="92">
        <v>1737</v>
      </c>
      <c r="J48655" s="92">
        <v>950</v>
      </c>
      <c r="K48655" s="92">
        <v>-787</v>
      </c>
      <c r="O48655" s="92">
        <v>1737</v>
      </c>
      <c r="P48655" s="92">
        <v>950</v>
      </c>
      <c r="Q48655" s="92">
        <v>-787</v>
      </c>
      <c r="S48655" s="92">
        <v>287</v>
      </c>
      <c r="U48655" s="92">
        <v>0</v>
      </c>
      <c r="V48655" s="92">
        <v>590</v>
      </c>
      <c r="W48655" s="92">
        <v>0</v>
      </c>
      <c r="X48655" s="92">
        <v>23</v>
      </c>
      <c r="Y48655" s="92">
        <v>50</v>
      </c>
      <c r="AK48655" s="92">
        <v>287</v>
      </c>
      <c r="AM48655" s="92">
        <v>0</v>
      </c>
      <c r="AN48655" s="92">
        <v>590</v>
      </c>
      <c r="AO48655" s="92">
        <v>0</v>
      </c>
      <c r="AP48655" s="92">
        <v>23</v>
      </c>
      <c r="AQ48655" s="92">
        <v>50</v>
      </c>
      <c r="AS48655" s="92">
        <v>0</v>
      </c>
      <c r="AT48655" s="92">
        <v>-92</v>
      </c>
      <c r="AU48655" s="92">
        <v>149</v>
      </c>
      <c r="AV48655" s="92">
        <v>-14</v>
      </c>
      <c r="AW48655" s="92">
        <v>-847</v>
      </c>
      <c r="AX48655" s="92">
        <v>17</v>
      </c>
    </row>
    <row r="48656" spans="1:50">
      <c r="A48656" s="83" t="s">
        <v>132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29</v>
      </c>
      <c r="G48656" s="87" t="s">
        <v>430</v>
      </c>
      <c r="H48656" s="92">
        <v>1823</v>
      </c>
      <c r="I48656" s="92">
        <v>1801</v>
      </c>
      <c r="J48656" s="92">
        <v>982</v>
      </c>
      <c r="K48656" s="92">
        <v>-819</v>
      </c>
      <c r="O48656" s="92">
        <v>1801</v>
      </c>
      <c r="P48656" s="92">
        <v>982</v>
      </c>
      <c r="Q48656" s="92">
        <v>-819</v>
      </c>
      <c r="S48656" s="92">
        <v>288</v>
      </c>
      <c r="U48656" s="92">
        <v>0</v>
      </c>
      <c r="V48656" s="92">
        <v>608</v>
      </c>
      <c r="W48656" s="92">
        <v>0</v>
      </c>
      <c r="X48656" s="92">
        <v>35</v>
      </c>
      <c r="Y48656" s="92">
        <v>51</v>
      </c>
      <c r="AK48656" s="92">
        <v>288</v>
      </c>
      <c r="AM48656" s="92">
        <v>0</v>
      </c>
      <c r="AN48656" s="92">
        <v>608</v>
      </c>
      <c r="AO48656" s="92">
        <v>0</v>
      </c>
      <c r="AP48656" s="92">
        <v>35</v>
      </c>
      <c r="AQ48656" s="92">
        <v>51</v>
      </c>
      <c r="AS48656" s="92">
        <v>0</v>
      </c>
      <c r="AT48656" s="92">
        <v>-106</v>
      </c>
      <c r="AU48656" s="92">
        <v>164</v>
      </c>
      <c r="AV48656" s="92">
        <v>-16</v>
      </c>
      <c r="AW48656" s="92">
        <v>-853</v>
      </c>
      <c r="AX48656" s="92">
        <v>-8</v>
      </c>
    </row>
    <row r="48657" spans="1:50">
      <c r="A48657" s="83" t="s">
        <v>132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29</v>
      </c>
      <c r="G48657" s="87" t="s">
        <v>430</v>
      </c>
      <c r="H48657" s="92">
        <v>1910</v>
      </c>
      <c r="I48657" s="92">
        <v>1894</v>
      </c>
      <c r="J48657" s="92">
        <v>1004</v>
      </c>
      <c r="K48657" s="92">
        <v>-890</v>
      </c>
      <c r="O48657" s="92">
        <v>1894</v>
      </c>
      <c r="P48657" s="92">
        <v>1004</v>
      </c>
      <c r="Q48657" s="92">
        <v>-890</v>
      </c>
      <c r="S48657" s="92">
        <v>286</v>
      </c>
      <c r="U48657" s="92">
        <v>0</v>
      </c>
      <c r="V48657" s="92">
        <v>631</v>
      </c>
      <c r="W48657" s="92">
        <v>0</v>
      </c>
      <c r="X48657" s="92">
        <v>37</v>
      </c>
      <c r="Y48657" s="92">
        <v>50</v>
      </c>
      <c r="AK48657" s="92">
        <v>286</v>
      </c>
      <c r="AM48657" s="92">
        <v>0</v>
      </c>
      <c r="AN48657" s="92">
        <v>631</v>
      </c>
      <c r="AO48657" s="92">
        <v>0</v>
      </c>
      <c r="AP48657" s="92">
        <v>37</v>
      </c>
      <c r="AQ48657" s="92">
        <v>50</v>
      </c>
      <c r="AS48657" s="92">
        <v>0</v>
      </c>
      <c r="AT48657" s="92">
        <v>-110</v>
      </c>
      <c r="AU48657" s="92">
        <v>169</v>
      </c>
      <c r="AV48657" s="92">
        <v>-16</v>
      </c>
      <c r="AW48657" s="92">
        <v>-951</v>
      </c>
      <c r="AX48657" s="92">
        <v>18</v>
      </c>
    </row>
    <row r="48658" spans="1:50">
      <c r="A48658" s="83" t="s">
        <v>132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29</v>
      </c>
      <c r="G48658" s="87" t="s">
        <v>430</v>
      </c>
      <c r="H48658" s="92">
        <v>1978</v>
      </c>
      <c r="I48658" s="92">
        <v>1976</v>
      </c>
      <c r="J48658" s="92">
        <v>955</v>
      </c>
      <c r="K48658" s="92">
        <v>-1021</v>
      </c>
      <c r="O48658" s="92">
        <v>1976</v>
      </c>
      <c r="P48658" s="92">
        <v>955</v>
      </c>
      <c r="Q48658" s="92">
        <v>-1021</v>
      </c>
      <c r="S48658" s="92">
        <v>278</v>
      </c>
      <c r="U48658" s="92">
        <v>0</v>
      </c>
      <c r="V48658" s="92">
        <v>586</v>
      </c>
      <c r="W48658" s="92">
        <v>8</v>
      </c>
      <c r="X48658" s="92">
        <v>33</v>
      </c>
      <c r="Y48658" s="92">
        <v>50</v>
      </c>
      <c r="AK48658" s="92">
        <v>278</v>
      </c>
      <c r="AM48658" s="92">
        <v>0</v>
      </c>
      <c r="AN48658" s="92">
        <v>586</v>
      </c>
      <c r="AO48658" s="92">
        <v>8</v>
      </c>
      <c r="AP48658" s="92">
        <v>33</v>
      </c>
      <c r="AQ48658" s="92">
        <v>50</v>
      </c>
      <c r="AS48658" s="92">
        <v>0</v>
      </c>
      <c r="AT48658" s="92">
        <v>-105</v>
      </c>
      <c r="AU48658" s="92">
        <v>148</v>
      </c>
      <c r="AV48658" s="92">
        <v>-18</v>
      </c>
      <c r="AW48658" s="92">
        <v>-1190</v>
      </c>
      <c r="AX48658" s="92">
        <v>144</v>
      </c>
    </row>
    <row r="48659" spans="1:50">
      <c r="A48659" s="83" t="s">
        <v>132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29</v>
      </c>
      <c r="G48659" s="87" t="s">
        <v>430</v>
      </c>
      <c r="H48659" s="92">
        <v>2015</v>
      </c>
      <c r="I48659" s="92">
        <v>1993</v>
      </c>
      <c r="J48659" s="92">
        <v>895</v>
      </c>
      <c r="K48659" s="92">
        <v>-1098</v>
      </c>
      <c r="O48659" s="92">
        <v>1993</v>
      </c>
      <c r="P48659" s="92">
        <v>895</v>
      </c>
      <c r="Q48659" s="92">
        <v>-1098</v>
      </c>
      <c r="S48659" s="92">
        <v>229</v>
      </c>
      <c r="U48659" s="92">
        <v>0</v>
      </c>
      <c r="V48659" s="92">
        <v>520</v>
      </c>
      <c r="W48659" s="92">
        <v>80</v>
      </c>
      <c r="X48659" s="92">
        <v>15</v>
      </c>
      <c r="Y48659" s="92">
        <v>51</v>
      </c>
      <c r="AK48659" s="92">
        <v>229</v>
      </c>
      <c r="AM48659" s="92">
        <v>0</v>
      </c>
      <c r="AN48659" s="92">
        <v>520</v>
      </c>
      <c r="AO48659" s="92">
        <v>80</v>
      </c>
      <c r="AP48659" s="92">
        <v>15</v>
      </c>
      <c r="AQ48659" s="92">
        <v>51</v>
      </c>
      <c r="AS48659" s="92">
        <v>0</v>
      </c>
      <c r="AT48659" s="92">
        <v>-126</v>
      </c>
      <c r="AU48659" s="92">
        <v>140</v>
      </c>
      <c r="AV48659" s="92">
        <v>-18</v>
      </c>
      <c r="AW48659" s="92">
        <v>-1027</v>
      </c>
      <c r="AX48659" s="92">
        <v>-67</v>
      </c>
    </row>
    <row r="48660" spans="1:50">
      <c r="A48660" s="83" t="s">
        <v>132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29</v>
      </c>
      <c r="G48660" s="87" t="s">
        <v>430</v>
      </c>
      <c r="H48660" s="92">
        <v>1998</v>
      </c>
      <c r="I48660" s="92">
        <v>1952</v>
      </c>
      <c r="J48660" s="92">
        <v>905</v>
      </c>
      <c r="K48660" s="92">
        <v>-1047</v>
      </c>
      <c r="O48660" s="92">
        <v>1952</v>
      </c>
      <c r="P48660" s="92">
        <v>905</v>
      </c>
      <c r="Q48660" s="92">
        <v>-1047</v>
      </c>
      <c r="S48660" s="92">
        <v>211</v>
      </c>
      <c r="U48660" s="92">
        <v>0</v>
      </c>
      <c r="V48660" s="92">
        <v>487</v>
      </c>
      <c r="W48660" s="92">
        <v>144</v>
      </c>
      <c r="X48660" s="92">
        <v>14</v>
      </c>
      <c r="Y48660" s="92">
        <v>49</v>
      </c>
      <c r="AK48660" s="92">
        <v>211</v>
      </c>
      <c r="AM48660" s="92">
        <v>0</v>
      </c>
      <c r="AN48660" s="92">
        <v>487</v>
      </c>
      <c r="AO48660" s="92">
        <v>144</v>
      </c>
      <c r="AP48660" s="92">
        <v>14</v>
      </c>
      <c r="AQ48660" s="92">
        <v>49</v>
      </c>
      <c r="AS48660" s="92">
        <v>0</v>
      </c>
      <c r="AT48660" s="92">
        <v>-117</v>
      </c>
      <c r="AU48660" s="92">
        <v>69</v>
      </c>
      <c r="AV48660" s="92">
        <v>-17</v>
      </c>
      <c r="AW48660" s="92">
        <v>-835</v>
      </c>
      <c r="AX48660" s="92">
        <v>-147</v>
      </c>
    </row>
    <row r="48661" spans="1:50">
      <c r="A48661" s="83" t="s">
        <v>132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29</v>
      </c>
      <c r="G48661" s="87" t="s">
        <v>430</v>
      </c>
      <c r="H48661" s="92">
        <v>1981</v>
      </c>
      <c r="I48661" s="92">
        <v>1908</v>
      </c>
      <c r="J48661" s="92">
        <v>994</v>
      </c>
      <c r="K48661" s="92">
        <v>-914</v>
      </c>
      <c r="O48661" s="92">
        <v>1908</v>
      </c>
      <c r="P48661" s="92">
        <v>994</v>
      </c>
      <c r="Q48661" s="92">
        <v>-914</v>
      </c>
      <c r="S48661" s="92">
        <v>211</v>
      </c>
      <c r="U48661" s="92">
        <v>0</v>
      </c>
      <c r="V48661" s="92">
        <v>557</v>
      </c>
      <c r="W48661" s="92">
        <v>153</v>
      </c>
      <c r="X48661" s="92">
        <v>25</v>
      </c>
      <c r="Y48661" s="92">
        <v>48</v>
      </c>
      <c r="AK48661" s="92">
        <v>211</v>
      </c>
      <c r="AM48661" s="92">
        <v>0</v>
      </c>
      <c r="AN48661" s="92">
        <v>557</v>
      </c>
      <c r="AO48661" s="92">
        <v>153</v>
      </c>
      <c r="AP48661" s="92">
        <v>25</v>
      </c>
      <c r="AQ48661" s="92">
        <v>48</v>
      </c>
      <c r="AS48661" s="92">
        <v>0</v>
      </c>
      <c r="AT48661" s="92">
        <v>-101</v>
      </c>
      <c r="AU48661" s="92">
        <v>64</v>
      </c>
      <c r="AV48661" s="92">
        <v>-17</v>
      </c>
      <c r="AW48661" s="92">
        <v>-721</v>
      </c>
      <c r="AX48661" s="92">
        <v>-139</v>
      </c>
    </row>
    <row r="48662" spans="1:50">
      <c r="A48662" s="83" t="s">
        <v>132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29</v>
      </c>
      <c r="G48662" s="87" t="s">
        <v>430</v>
      </c>
      <c r="H48662" s="92">
        <v>1944</v>
      </c>
      <c r="I48662" s="92">
        <v>1889</v>
      </c>
      <c r="J48662" s="92">
        <v>979</v>
      </c>
      <c r="K48662" s="92">
        <v>-910</v>
      </c>
      <c r="O48662" s="92">
        <v>1889</v>
      </c>
      <c r="P48662" s="92">
        <v>979</v>
      </c>
      <c r="Q48662" s="92">
        <v>-910</v>
      </c>
      <c r="S48662" s="92">
        <v>212</v>
      </c>
      <c r="U48662" s="92">
        <v>0</v>
      </c>
      <c r="V48662" s="92">
        <v>564</v>
      </c>
      <c r="W48662" s="92">
        <v>120</v>
      </c>
      <c r="X48662" s="92">
        <v>31</v>
      </c>
      <c r="Y48662" s="92">
        <v>52</v>
      </c>
      <c r="AK48662" s="92">
        <v>212</v>
      </c>
      <c r="AM48662" s="92">
        <v>0</v>
      </c>
      <c r="AN48662" s="92">
        <v>564</v>
      </c>
      <c r="AO48662" s="92">
        <v>120</v>
      </c>
      <c r="AP48662" s="92">
        <v>31</v>
      </c>
      <c r="AQ48662" s="92">
        <v>52</v>
      </c>
      <c r="AS48662" s="92">
        <v>0</v>
      </c>
      <c r="AT48662" s="92">
        <v>-78</v>
      </c>
      <c r="AU48662" s="92">
        <v>41</v>
      </c>
      <c r="AV48662" s="92">
        <v>-16</v>
      </c>
      <c r="AW48662" s="92">
        <v>-788</v>
      </c>
      <c r="AX48662" s="92">
        <v>-69</v>
      </c>
    </row>
    <row r="48663" spans="1:50">
      <c r="A48663" s="83" t="s">
        <v>132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29</v>
      </c>
      <c r="G48663" s="87" t="s">
        <v>430</v>
      </c>
      <c r="H48663" s="92">
        <v>1908</v>
      </c>
      <c r="I48663" s="92">
        <v>1857</v>
      </c>
      <c r="J48663" s="92">
        <v>1053</v>
      </c>
      <c r="K48663" s="92">
        <v>-804</v>
      </c>
      <c r="O48663" s="92">
        <v>1857</v>
      </c>
      <c r="P48663" s="92">
        <v>1053</v>
      </c>
      <c r="Q48663" s="92">
        <v>-804</v>
      </c>
      <c r="S48663" s="92">
        <v>211</v>
      </c>
      <c r="U48663" s="92">
        <v>0</v>
      </c>
      <c r="V48663" s="92">
        <v>579</v>
      </c>
      <c r="W48663" s="92">
        <v>87</v>
      </c>
      <c r="X48663" s="92">
        <v>128</v>
      </c>
      <c r="Y48663" s="92">
        <v>48</v>
      </c>
      <c r="AK48663" s="92">
        <v>211</v>
      </c>
      <c r="AM48663" s="92">
        <v>0</v>
      </c>
      <c r="AN48663" s="92">
        <v>579</v>
      </c>
      <c r="AO48663" s="92">
        <v>87</v>
      </c>
      <c r="AP48663" s="92">
        <v>128</v>
      </c>
      <c r="AQ48663" s="92">
        <v>48</v>
      </c>
      <c r="AS48663" s="92">
        <v>0</v>
      </c>
      <c r="AT48663" s="92">
        <v>-49</v>
      </c>
      <c r="AU48663" s="92">
        <v>44</v>
      </c>
      <c r="AV48663" s="92">
        <v>-16</v>
      </c>
      <c r="AW48663" s="92">
        <v>-851</v>
      </c>
      <c r="AX48663" s="92">
        <v>68</v>
      </c>
    </row>
    <row r="48664" spans="1:50">
      <c r="A48664" s="83" t="s">
        <v>132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29</v>
      </c>
      <c r="G48664" s="87" t="s">
        <v>430</v>
      </c>
      <c r="H48664" s="92">
        <v>1877</v>
      </c>
      <c r="I48664" s="92">
        <v>1798</v>
      </c>
      <c r="J48664" s="92">
        <v>1328</v>
      </c>
      <c r="K48664" s="92">
        <v>-470</v>
      </c>
      <c r="O48664" s="92">
        <v>1798</v>
      </c>
      <c r="P48664" s="92">
        <v>1328</v>
      </c>
      <c r="Q48664" s="92">
        <v>-470</v>
      </c>
      <c r="S48664" s="92">
        <v>211</v>
      </c>
      <c r="U48664" s="92">
        <v>0</v>
      </c>
      <c r="V48664" s="92">
        <v>559</v>
      </c>
      <c r="W48664" s="92">
        <v>87</v>
      </c>
      <c r="X48664" s="92">
        <v>422</v>
      </c>
      <c r="Y48664" s="92">
        <v>49</v>
      </c>
      <c r="AK48664" s="92">
        <v>211</v>
      </c>
      <c r="AM48664" s="92">
        <v>0</v>
      </c>
      <c r="AN48664" s="92">
        <v>559</v>
      </c>
      <c r="AO48664" s="92">
        <v>87</v>
      </c>
      <c r="AP48664" s="92">
        <v>422</v>
      </c>
      <c r="AQ48664" s="92">
        <v>49</v>
      </c>
      <c r="AS48664" s="92">
        <v>0</v>
      </c>
      <c r="AT48664" s="92">
        <v>-2</v>
      </c>
      <c r="AU48664" s="92">
        <v>71</v>
      </c>
      <c r="AV48664" s="92">
        <v>-15</v>
      </c>
      <c r="AW48664" s="92">
        <v>-810</v>
      </c>
      <c r="AX48664" s="92">
        <v>286</v>
      </c>
    </row>
    <row r="48665" spans="1:50">
      <c r="A48665" s="83" t="s">
        <v>132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29</v>
      </c>
      <c r="G48665" s="87" t="s">
        <v>430</v>
      </c>
      <c r="H48665" s="92">
        <v>1865</v>
      </c>
      <c r="I48665" s="92">
        <v>1788</v>
      </c>
      <c r="J48665" s="92">
        <v>1480</v>
      </c>
      <c r="K48665" s="92">
        <v>-308</v>
      </c>
      <c r="O48665" s="92">
        <v>1788</v>
      </c>
      <c r="P48665" s="92">
        <v>1480</v>
      </c>
      <c r="Q48665" s="92">
        <v>-308</v>
      </c>
      <c r="S48665" s="92">
        <v>212</v>
      </c>
      <c r="U48665" s="92">
        <v>0</v>
      </c>
      <c r="V48665" s="92">
        <v>563</v>
      </c>
      <c r="W48665" s="92">
        <v>109</v>
      </c>
      <c r="X48665" s="92">
        <v>548</v>
      </c>
      <c r="Y48665" s="92">
        <v>48</v>
      </c>
      <c r="AK48665" s="92">
        <v>212</v>
      </c>
      <c r="AM48665" s="92">
        <v>0</v>
      </c>
      <c r="AN48665" s="92">
        <v>563</v>
      </c>
      <c r="AO48665" s="92">
        <v>109</v>
      </c>
      <c r="AP48665" s="92">
        <v>548</v>
      </c>
      <c r="AQ48665" s="92">
        <v>48</v>
      </c>
      <c r="AS48665" s="92">
        <v>0</v>
      </c>
      <c r="AT48665" s="92">
        <v>27</v>
      </c>
      <c r="AU48665" s="92">
        <v>99</v>
      </c>
      <c r="AV48665" s="92">
        <v>-15</v>
      </c>
      <c r="AW48665" s="92">
        <v>-823</v>
      </c>
      <c r="AX48665" s="92">
        <v>404</v>
      </c>
    </row>
    <row r="48666" spans="1:50">
      <c r="A48666" s="83" t="s">
        <v>132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29</v>
      </c>
      <c r="G48666" s="87" t="s">
        <v>430</v>
      </c>
      <c r="H48666" s="92">
        <v>1878</v>
      </c>
      <c r="I48666" s="92">
        <v>1829</v>
      </c>
      <c r="J48666" s="92">
        <v>1506</v>
      </c>
      <c r="K48666" s="92">
        <v>-323</v>
      </c>
      <c r="O48666" s="92">
        <v>1829</v>
      </c>
      <c r="P48666" s="92">
        <v>1506</v>
      </c>
      <c r="Q48666" s="92">
        <v>-323</v>
      </c>
      <c r="S48666" s="92">
        <v>227</v>
      </c>
      <c r="U48666" s="92">
        <v>0</v>
      </c>
      <c r="V48666" s="92">
        <v>568</v>
      </c>
      <c r="W48666" s="92">
        <v>39</v>
      </c>
      <c r="X48666" s="92">
        <v>623</v>
      </c>
      <c r="Y48666" s="92">
        <v>49</v>
      </c>
      <c r="AK48666" s="92">
        <v>227</v>
      </c>
      <c r="AM48666" s="92">
        <v>0</v>
      </c>
      <c r="AN48666" s="92">
        <v>568</v>
      </c>
      <c r="AO48666" s="92">
        <v>39</v>
      </c>
      <c r="AP48666" s="92">
        <v>623</v>
      </c>
      <c r="AQ48666" s="92">
        <v>49</v>
      </c>
      <c r="AS48666" s="92">
        <v>0</v>
      </c>
      <c r="AT48666" s="92">
        <v>-12</v>
      </c>
      <c r="AU48666" s="92">
        <v>161</v>
      </c>
      <c r="AV48666" s="92">
        <v>-15</v>
      </c>
      <c r="AW48666" s="92">
        <v>-651</v>
      </c>
      <c r="AX48666" s="92">
        <v>194</v>
      </c>
    </row>
    <row r="48667" spans="1:50">
      <c r="A48667" s="83" t="s">
        <v>132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29</v>
      </c>
      <c r="G48667" s="87" t="s">
        <v>430</v>
      </c>
      <c r="H48667" s="92">
        <v>1990</v>
      </c>
      <c r="I48667" s="92">
        <v>1946</v>
      </c>
      <c r="J48667" s="92">
        <v>1588</v>
      </c>
      <c r="K48667" s="92">
        <v>-358</v>
      </c>
      <c r="O48667" s="92">
        <v>1946</v>
      </c>
      <c r="P48667" s="92">
        <v>1588</v>
      </c>
      <c r="Q48667" s="92">
        <v>-358</v>
      </c>
      <c r="S48667" s="92">
        <v>280</v>
      </c>
      <c r="U48667" s="92">
        <v>0</v>
      </c>
      <c r="V48667" s="92">
        <v>638</v>
      </c>
      <c r="W48667" s="92">
        <v>4</v>
      </c>
      <c r="X48667" s="92">
        <v>617</v>
      </c>
      <c r="Y48667" s="92">
        <v>49</v>
      </c>
      <c r="AK48667" s="92">
        <v>280</v>
      </c>
      <c r="AM48667" s="92">
        <v>0</v>
      </c>
      <c r="AN48667" s="92">
        <v>638</v>
      </c>
      <c r="AO48667" s="92">
        <v>4</v>
      </c>
      <c r="AP48667" s="92">
        <v>617</v>
      </c>
      <c r="AQ48667" s="92">
        <v>49</v>
      </c>
      <c r="AS48667" s="92">
        <v>0</v>
      </c>
      <c r="AT48667" s="92">
        <v>-26</v>
      </c>
      <c r="AU48667" s="92">
        <v>228</v>
      </c>
      <c r="AV48667" s="92">
        <v>-16</v>
      </c>
      <c r="AW48667" s="92">
        <v>-847</v>
      </c>
      <c r="AX48667" s="92">
        <v>303</v>
      </c>
    </row>
    <row r="48668" spans="1:50">
      <c r="A48668" s="83" t="s">
        <v>132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29</v>
      </c>
      <c r="G48668" s="87" t="s">
        <v>430</v>
      </c>
      <c r="H48668" s="92">
        <v>2067</v>
      </c>
      <c r="I48668" s="92">
        <v>2016</v>
      </c>
      <c r="J48668" s="92">
        <v>1546</v>
      </c>
      <c r="K48668" s="92">
        <v>-470</v>
      </c>
      <c r="O48668" s="92">
        <v>2016</v>
      </c>
      <c r="P48668" s="92">
        <v>1546</v>
      </c>
      <c r="Q48668" s="92">
        <v>-470</v>
      </c>
      <c r="S48668" s="92">
        <v>287</v>
      </c>
      <c r="U48668" s="92">
        <v>0</v>
      </c>
      <c r="V48668" s="92">
        <v>636</v>
      </c>
      <c r="W48668" s="92">
        <v>0</v>
      </c>
      <c r="X48668" s="92">
        <v>575</v>
      </c>
      <c r="Y48668" s="92">
        <v>48</v>
      </c>
      <c r="AK48668" s="92">
        <v>287</v>
      </c>
      <c r="AM48668" s="92">
        <v>0</v>
      </c>
      <c r="AN48668" s="92">
        <v>636</v>
      </c>
      <c r="AO48668" s="92">
        <v>0</v>
      </c>
      <c r="AP48668" s="92">
        <v>575</v>
      </c>
      <c r="AQ48668" s="92">
        <v>48</v>
      </c>
      <c r="AS48668" s="92">
        <v>0</v>
      </c>
      <c r="AT48668" s="92">
        <v>-36</v>
      </c>
      <c r="AU48668" s="92">
        <v>240</v>
      </c>
      <c r="AV48668" s="92">
        <v>-17</v>
      </c>
      <c r="AW48668" s="92">
        <v>-982</v>
      </c>
      <c r="AX48668" s="92">
        <v>325</v>
      </c>
    </row>
    <row r="48669" spans="1:50">
      <c r="A48669" s="83" t="s">
        <v>132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29</v>
      </c>
      <c r="G48669" s="87" t="s">
        <v>430</v>
      </c>
      <c r="H48669" s="92">
        <v>2055</v>
      </c>
      <c r="I48669" s="92">
        <v>2002</v>
      </c>
      <c r="J48669" s="92">
        <v>1571</v>
      </c>
      <c r="K48669" s="92">
        <v>-431</v>
      </c>
      <c r="O48669" s="92">
        <v>2002</v>
      </c>
      <c r="P48669" s="92">
        <v>1571</v>
      </c>
      <c r="Q48669" s="92">
        <v>-431</v>
      </c>
      <c r="S48669" s="92">
        <v>289</v>
      </c>
      <c r="U48669" s="92">
        <v>0</v>
      </c>
      <c r="V48669" s="92">
        <v>625</v>
      </c>
      <c r="W48669" s="92">
        <v>0</v>
      </c>
      <c r="X48669" s="92">
        <v>607</v>
      </c>
      <c r="Y48669" s="92">
        <v>50</v>
      </c>
      <c r="AK48669" s="92">
        <v>289</v>
      </c>
      <c r="AM48669" s="92">
        <v>0</v>
      </c>
      <c r="AN48669" s="92">
        <v>625</v>
      </c>
      <c r="AO48669" s="92">
        <v>0</v>
      </c>
      <c r="AP48669" s="92">
        <v>607</v>
      </c>
      <c r="AQ48669" s="92">
        <v>50</v>
      </c>
      <c r="AS48669" s="92">
        <v>0</v>
      </c>
      <c r="AT48669" s="92">
        <v>-29</v>
      </c>
      <c r="AU48669" s="92">
        <v>234</v>
      </c>
      <c r="AV48669" s="92">
        <v>-16</v>
      </c>
      <c r="AW48669" s="92">
        <v>-1034</v>
      </c>
      <c r="AX48669" s="92">
        <v>414</v>
      </c>
    </row>
    <row r="48670" spans="1:50">
      <c r="A48670" s="83" t="s">
        <v>132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29</v>
      </c>
      <c r="G48670" s="87" t="s">
        <v>430</v>
      </c>
      <c r="H48670" s="92">
        <v>2015</v>
      </c>
      <c r="I48670" s="92">
        <v>1969</v>
      </c>
      <c r="J48670" s="92">
        <v>1547</v>
      </c>
      <c r="K48670" s="92">
        <v>-422</v>
      </c>
      <c r="O48670" s="92">
        <v>1969</v>
      </c>
      <c r="P48670" s="92">
        <v>1547</v>
      </c>
      <c r="Q48670" s="92">
        <v>-422</v>
      </c>
      <c r="S48670" s="92">
        <v>287</v>
      </c>
      <c r="U48670" s="92">
        <v>0</v>
      </c>
      <c r="V48670" s="92">
        <v>614</v>
      </c>
      <c r="W48670" s="92">
        <v>0</v>
      </c>
      <c r="X48670" s="92">
        <v>594</v>
      </c>
      <c r="Y48670" s="92">
        <v>52</v>
      </c>
      <c r="AK48670" s="92">
        <v>287</v>
      </c>
      <c r="AM48670" s="92">
        <v>0</v>
      </c>
      <c r="AN48670" s="92">
        <v>614</v>
      </c>
      <c r="AO48670" s="92">
        <v>0</v>
      </c>
      <c r="AP48670" s="92">
        <v>594</v>
      </c>
      <c r="AQ48670" s="92">
        <v>52</v>
      </c>
      <c r="AS48670" s="92">
        <v>0</v>
      </c>
      <c r="AT48670" s="92">
        <v>-25</v>
      </c>
      <c r="AU48670" s="92">
        <v>239</v>
      </c>
      <c r="AV48670" s="92">
        <v>-16</v>
      </c>
      <c r="AW48670" s="92">
        <v>-1080</v>
      </c>
      <c r="AX48670" s="92">
        <v>460</v>
      </c>
    </row>
    <row r="48671" spans="1:50">
      <c r="A48671" s="83" t="s">
        <v>132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29</v>
      </c>
      <c r="G48671" s="87" t="s">
        <v>430</v>
      </c>
      <c r="H48671" s="92">
        <v>1946</v>
      </c>
      <c r="I48671" s="92">
        <v>1903</v>
      </c>
      <c r="J48671" s="92">
        <v>1511</v>
      </c>
      <c r="K48671" s="92">
        <v>-392</v>
      </c>
      <c r="O48671" s="92">
        <v>1903</v>
      </c>
      <c r="P48671" s="92">
        <v>1511</v>
      </c>
      <c r="Q48671" s="92">
        <v>-392</v>
      </c>
      <c r="S48671" s="92">
        <v>288</v>
      </c>
      <c r="U48671" s="92">
        <v>0</v>
      </c>
      <c r="V48671" s="92">
        <v>619</v>
      </c>
      <c r="W48671" s="92">
        <v>0</v>
      </c>
      <c r="X48671" s="92">
        <v>555</v>
      </c>
      <c r="Y48671" s="92">
        <v>49</v>
      </c>
      <c r="AK48671" s="92">
        <v>288</v>
      </c>
      <c r="AM48671" s="92">
        <v>0</v>
      </c>
      <c r="AN48671" s="92">
        <v>619</v>
      </c>
      <c r="AO48671" s="92">
        <v>0</v>
      </c>
      <c r="AP48671" s="92">
        <v>555</v>
      </c>
      <c r="AQ48671" s="92">
        <v>49</v>
      </c>
      <c r="AS48671" s="92">
        <v>0</v>
      </c>
      <c r="AT48671" s="92">
        <v>-7</v>
      </c>
      <c r="AU48671" s="92">
        <v>232</v>
      </c>
      <c r="AV48671" s="92">
        <v>-15</v>
      </c>
      <c r="AW48671" s="92">
        <v>-1169</v>
      </c>
      <c r="AX48671" s="92">
        <v>567</v>
      </c>
    </row>
    <row r="48672" spans="1:50">
      <c r="A48672" s="83" t="s">
        <v>132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29</v>
      </c>
      <c r="G48672" s="87" t="s">
        <v>430</v>
      </c>
      <c r="H48672" s="92">
        <v>1850</v>
      </c>
      <c r="I48672" s="92">
        <v>1809</v>
      </c>
      <c r="J48672" s="92">
        <v>1501</v>
      </c>
      <c r="K48672" s="92">
        <v>-308</v>
      </c>
      <c r="O48672" s="92">
        <v>1809</v>
      </c>
      <c r="P48672" s="92">
        <v>1501</v>
      </c>
      <c r="Q48672" s="92">
        <v>-308</v>
      </c>
      <c r="S48672" s="92">
        <v>288</v>
      </c>
      <c r="U48672" s="92">
        <v>0</v>
      </c>
      <c r="V48672" s="92">
        <v>611</v>
      </c>
      <c r="W48672" s="92">
        <v>0</v>
      </c>
      <c r="X48672" s="92">
        <v>553</v>
      </c>
      <c r="Y48672" s="92">
        <v>49</v>
      </c>
      <c r="AK48672" s="92">
        <v>288</v>
      </c>
      <c r="AM48672" s="92">
        <v>0</v>
      </c>
      <c r="AN48672" s="92">
        <v>611</v>
      </c>
      <c r="AO48672" s="92">
        <v>0</v>
      </c>
      <c r="AP48672" s="92">
        <v>553</v>
      </c>
      <c r="AQ48672" s="92">
        <v>49</v>
      </c>
      <c r="AS48672" s="92">
        <v>0</v>
      </c>
      <c r="AT48672" s="92">
        <v>-13</v>
      </c>
      <c r="AU48672" s="92">
        <v>226</v>
      </c>
      <c r="AV48672" s="92">
        <v>-14</v>
      </c>
      <c r="AW48672" s="92">
        <v>-1019</v>
      </c>
      <c r="AX48672" s="92">
        <v>512</v>
      </c>
    </row>
    <row r="48673" spans="1:50">
      <c r="A48673" s="83" t="s">
        <v>132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29</v>
      </c>
      <c r="G48673" s="87" t="s">
        <v>430</v>
      </c>
      <c r="H48673" s="92">
        <v>1763</v>
      </c>
      <c r="I48673" s="92">
        <v>1727</v>
      </c>
      <c r="J48673" s="92">
        <v>1484</v>
      </c>
      <c r="K48673" s="92">
        <v>-243</v>
      </c>
      <c r="O48673" s="92">
        <v>1727</v>
      </c>
      <c r="P48673" s="92">
        <v>1484</v>
      </c>
      <c r="Q48673" s="92">
        <v>-243</v>
      </c>
      <c r="S48673" s="92">
        <v>287</v>
      </c>
      <c r="U48673" s="92">
        <v>0</v>
      </c>
      <c r="V48673" s="92">
        <v>586</v>
      </c>
      <c r="W48673" s="92">
        <v>0</v>
      </c>
      <c r="X48673" s="92">
        <v>562</v>
      </c>
      <c r="Y48673" s="92">
        <v>49</v>
      </c>
      <c r="AK48673" s="92">
        <v>287</v>
      </c>
      <c r="AM48673" s="92">
        <v>0</v>
      </c>
      <c r="AN48673" s="92">
        <v>586</v>
      </c>
      <c r="AO48673" s="92">
        <v>0</v>
      </c>
      <c r="AP48673" s="92">
        <v>562</v>
      </c>
      <c r="AQ48673" s="92">
        <v>49</v>
      </c>
      <c r="AS48673" s="92">
        <v>0</v>
      </c>
      <c r="AT48673" s="92">
        <v>-16</v>
      </c>
      <c r="AU48673" s="92">
        <v>218</v>
      </c>
      <c r="AV48673" s="92">
        <v>-13</v>
      </c>
      <c r="AW48673" s="92">
        <v>-847</v>
      </c>
      <c r="AX48673" s="92">
        <v>415</v>
      </c>
    </row>
    <row r="48674" spans="1:50">
      <c r="A48674" s="83" t="s">
        <v>132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29</v>
      </c>
      <c r="G48674" s="87" t="s">
        <v>430</v>
      </c>
      <c r="H48674" s="92">
        <v>1737</v>
      </c>
      <c r="I48674" s="92">
        <v>1678</v>
      </c>
      <c r="J48674" s="92">
        <v>1505</v>
      </c>
      <c r="K48674" s="92">
        <v>-173</v>
      </c>
      <c r="O48674" s="92">
        <v>1678</v>
      </c>
      <c r="P48674" s="92">
        <v>1505</v>
      </c>
      <c r="Q48674" s="92">
        <v>-173</v>
      </c>
      <c r="S48674" s="92">
        <v>285</v>
      </c>
      <c r="U48674" s="92">
        <v>0</v>
      </c>
      <c r="V48674" s="92">
        <v>584</v>
      </c>
      <c r="W48674" s="92">
        <v>0</v>
      </c>
      <c r="X48674" s="92">
        <v>585</v>
      </c>
      <c r="Y48674" s="92">
        <v>51</v>
      </c>
      <c r="AK48674" s="92">
        <v>285</v>
      </c>
      <c r="AM48674" s="92">
        <v>0</v>
      </c>
      <c r="AN48674" s="92">
        <v>584</v>
      </c>
      <c r="AO48674" s="92">
        <v>0</v>
      </c>
      <c r="AP48674" s="92">
        <v>585</v>
      </c>
      <c r="AQ48674" s="92">
        <v>51</v>
      </c>
      <c r="AS48674" s="92">
        <v>0</v>
      </c>
      <c r="AT48674" s="92">
        <v>-20</v>
      </c>
      <c r="AU48674" s="92">
        <v>220</v>
      </c>
      <c r="AV48674" s="92">
        <v>-14</v>
      </c>
      <c r="AW48674" s="92">
        <v>-645</v>
      </c>
      <c r="AX48674" s="92">
        <v>286</v>
      </c>
    </row>
    <row r="48675" spans="1:50">
      <c r="A48675" s="83" t="s">
        <v>132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29</v>
      </c>
      <c r="G48675" s="87" t="s">
        <v>430</v>
      </c>
      <c r="H48675" s="92">
        <v>1700</v>
      </c>
      <c r="I48675" s="92">
        <v>1657</v>
      </c>
      <c r="J48675" s="92">
        <v>1486</v>
      </c>
      <c r="K48675" s="92">
        <v>-171</v>
      </c>
      <c r="O48675" s="92">
        <v>1657</v>
      </c>
      <c r="P48675" s="92">
        <v>1486</v>
      </c>
      <c r="Q48675" s="92">
        <v>-171</v>
      </c>
      <c r="S48675" s="92">
        <v>287</v>
      </c>
      <c r="U48675" s="92">
        <v>0</v>
      </c>
      <c r="V48675" s="92">
        <v>587</v>
      </c>
      <c r="W48675" s="92">
        <v>0</v>
      </c>
      <c r="X48675" s="92">
        <v>560</v>
      </c>
      <c r="Y48675" s="92">
        <v>52</v>
      </c>
      <c r="AK48675" s="92">
        <v>287</v>
      </c>
      <c r="AM48675" s="92">
        <v>0</v>
      </c>
      <c r="AN48675" s="92">
        <v>587</v>
      </c>
      <c r="AO48675" s="92">
        <v>0</v>
      </c>
      <c r="AP48675" s="92">
        <v>560</v>
      </c>
      <c r="AQ48675" s="92">
        <v>52</v>
      </c>
      <c r="AS48675" s="92">
        <v>0</v>
      </c>
      <c r="AT48675" s="92">
        <v>-3</v>
      </c>
      <c r="AU48675" s="92">
        <v>209</v>
      </c>
      <c r="AV48675" s="92">
        <v>-13</v>
      </c>
      <c r="AW48675" s="92">
        <v>-741</v>
      </c>
      <c r="AX48675" s="92">
        <v>377</v>
      </c>
    </row>
    <row r="48676" spans="1:50">
      <c r="A48676" s="83" t="s">
        <v>132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29</v>
      </c>
      <c r="G48676" s="87" t="s">
        <v>430</v>
      </c>
      <c r="H48676" s="92">
        <v>1682</v>
      </c>
      <c r="I48676" s="92">
        <v>1659</v>
      </c>
      <c r="J48676" s="92">
        <v>1458</v>
      </c>
      <c r="K48676" s="92">
        <v>-201</v>
      </c>
      <c r="O48676" s="92">
        <v>1659</v>
      </c>
      <c r="P48676" s="92">
        <v>1458</v>
      </c>
      <c r="Q48676" s="92">
        <v>-201</v>
      </c>
      <c r="S48676" s="92">
        <v>285</v>
      </c>
      <c r="U48676" s="92">
        <v>0</v>
      </c>
      <c r="V48676" s="92">
        <v>590</v>
      </c>
      <c r="W48676" s="92">
        <v>0</v>
      </c>
      <c r="X48676" s="92">
        <v>532</v>
      </c>
      <c r="Y48676" s="92">
        <v>51</v>
      </c>
      <c r="AK48676" s="92">
        <v>285</v>
      </c>
      <c r="AM48676" s="92">
        <v>0</v>
      </c>
      <c r="AN48676" s="92">
        <v>590</v>
      </c>
      <c r="AO48676" s="92">
        <v>0</v>
      </c>
      <c r="AP48676" s="92">
        <v>532</v>
      </c>
      <c r="AQ48676" s="92">
        <v>51</v>
      </c>
      <c r="AS48676" s="92">
        <v>0</v>
      </c>
      <c r="AT48676" s="92">
        <v>-10</v>
      </c>
      <c r="AU48676" s="92">
        <v>204</v>
      </c>
      <c r="AV48676" s="92">
        <v>-13</v>
      </c>
      <c r="AW48676" s="92">
        <v>-729</v>
      </c>
      <c r="AX48676" s="92">
        <v>347</v>
      </c>
    </row>
    <row r="48677" spans="1:50">
      <c r="A48677" s="83" t="s">
        <v>132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29</v>
      </c>
      <c r="G48677" s="87" t="s">
        <v>430</v>
      </c>
      <c r="H48677" s="92">
        <v>1688</v>
      </c>
      <c r="I48677" s="92">
        <v>1681</v>
      </c>
      <c r="J48677" s="92">
        <v>1440</v>
      </c>
      <c r="K48677" s="92">
        <v>-241</v>
      </c>
      <c r="O48677" s="92">
        <v>1681</v>
      </c>
      <c r="P48677" s="92">
        <v>1440</v>
      </c>
      <c r="Q48677" s="92">
        <v>-241</v>
      </c>
      <c r="S48677" s="92">
        <v>286</v>
      </c>
      <c r="U48677" s="92">
        <v>0</v>
      </c>
      <c r="V48677" s="92">
        <v>597</v>
      </c>
      <c r="W48677" s="92">
        <v>0</v>
      </c>
      <c r="X48677" s="92">
        <v>506</v>
      </c>
      <c r="Y48677" s="92">
        <v>51</v>
      </c>
      <c r="AK48677" s="92">
        <v>286</v>
      </c>
      <c r="AM48677" s="92">
        <v>0</v>
      </c>
      <c r="AN48677" s="92">
        <v>597</v>
      </c>
      <c r="AO48677" s="92">
        <v>0</v>
      </c>
      <c r="AP48677" s="92">
        <v>506</v>
      </c>
      <c r="AQ48677" s="92">
        <v>51</v>
      </c>
      <c r="AS48677" s="92">
        <v>0</v>
      </c>
      <c r="AT48677" s="92">
        <v>-8</v>
      </c>
      <c r="AU48677" s="92">
        <v>225</v>
      </c>
      <c r="AV48677" s="92">
        <v>-14</v>
      </c>
      <c r="AW48677" s="92">
        <v>-841</v>
      </c>
      <c r="AX48677" s="92">
        <v>397</v>
      </c>
    </row>
    <row r="48678" spans="1:50">
      <c r="A48678" s="83" t="s">
        <v>132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29</v>
      </c>
      <c r="G48678" s="87" t="s">
        <v>430</v>
      </c>
      <c r="H48678" s="92">
        <v>1725</v>
      </c>
      <c r="I48678" s="92">
        <v>1730</v>
      </c>
      <c r="J48678" s="92">
        <v>1392</v>
      </c>
      <c r="K48678" s="92">
        <v>-338</v>
      </c>
      <c r="O48678" s="92">
        <v>1730</v>
      </c>
      <c r="P48678" s="92">
        <v>1392</v>
      </c>
      <c r="Q48678" s="92">
        <v>-338</v>
      </c>
      <c r="S48678" s="92">
        <v>288</v>
      </c>
      <c r="U48678" s="92">
        <v>0</v>
      </c>
      <c r="V48678" s="92">
        <v>590</v>
      </c>
      <c r="W48678" s="92">
        <v>0</v>
      </c>
      <c r="X48678" s="92">
        <v>464</v>
      </c>
      <c r="Y48678" s="92">
        <v>50</v>
      </c>
      <c r="AK48678" s="92">
        <v>288</v>
      </c>
      <c r="AM48678" s="92">
        <v>0</v>
      </c>
      <c r="AN48678" s="92">
        <v>590</v>
      </c>
      <c r="AO48678" s="92">
        <v>0</v>
      </c>
      <c r="AP48678" s="92">
        <v>464</v>
      </c>
      <c r="AQ48678" s="92">
        <v>50</v>
      </c>
      <c r="AS48678" s="92">
        <v>0</v>
      </c>
      <c r="AT48678" s="92">
        <v>-14</v>
      </c>
      <c r="AU48678" s="92">
        <v>215</v>
      </c>
      <c r="AV48678" s="92">
        <v>-15</v>
      </c>
      <c r="AW48678" s="92">
        <v>-922</v>
      </c>
      <c r="AX48678" s="92">
        <v>398</v>
      </c>
    </row>
    <row r="48679" spans="1:50">
      <c r="A48679" s="83" t="s">
        <v>132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29</v>
      </c>
      <c r="G48679" s="87" t="s">
        <v>430</v>
      </c>
      <c r="H48679" s="92">
        <v>1788</v>
      </c>
      <c r="I48679" s="92">
        <v>1835</v>
      </c>
      <c r="J48679" s="92">
        <v>1347</v>
      </c>
      <c r="K48679" s="92">
        <v>-488</v>
      </c>
      <c r="O48679" s="92">
        <v>1835</v>
      </c>
      <c r="P48679" s="92">
        <v>1347</v>
      </c>
      <c r="Q48679" s="92">
        <v>-488</v>
      </c>
      <c r="S48679" s="92">
        <v>289</v>
      </c>
      <c r="U48679" s="92">
        <v>0</v>
      </c>
      <c r="V48679" s="92">
        <v>600</v>
      </c>
      <c r="W48679" s="92">
        <v>0</v>
      </c>
      <c r="X48679" s="92">
        <v>407</v>
      </c>
      <c r="Y48679" s="92">
        <v>51</v>
      </c>
      <c r="AK48679" s="92">
        <v>289</v>
      </c>
      <c r="AM48679" s="92">
        <v>0</v>
      </c>
      <c r="AN48679" s="92">
        <v>600</v>
      </c>
      <c r="AO48679" s="92">
        <v>0</v>
      </c>
      <c r="AP48679" s="92">
        <v>407</v>
      </c>
      <c r="AQ48679" s="92">
        <v>51</v>
      </c>
      <c r="AS48679" s="92">
        <v>0</v>
      </c>
      <c r="AT48679" s="92">
        <v>-11</v>
      </c>
      <c r="AU48679" s="92">
        <v>219</v>
      </c>
      <c r="AV48679" s="92">
        <v>-15</v>
      </c>
      <c r="AW48679" s="92">
        <v>-1123</v>
      </c>
      <c r="AX48679" s="92">
        <v>442</v>
      </c>
    </row>
    <row r="48680" spans="1:50">
      <c r="A48680" s="83" t="s">
        <v>132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29</v>
      </c>
      <c r="G48680" s="87" t="s">
        <v>430</v>
      </c>
      <c r="H48680" s="92">
        <v>1886</v>
      </c>
      <c r="I48680" s="92">
        <v>1983</v>
      </c>
      <c r="J48680" s="92">
        <v>1444</v>
      </c>
      <c r="K48680" s="92">
        <v>-539</v>
      </c>
      <c r="O48680" s="92">
        <v>1983</v>
      </c>
      <c r="P48680" s="92">
        <v>1444</v>
      </c>
      <c r="Q48680" s="92">
        <v>-539</v>
      </c>
      <c r="S48680" s="92">
        <v>288</v>
      </c>
      <c r="U48680" s="92">
        <v>0</v>
      </c>
      <c r="V48680" s="92">
        <v>736</v>
      </c>
      <c r="W48680" s="92">
        <v>0</v>
      </c>
      <c r="X48680" s="92">
        <v>371</v>
      </c>
      <c r="Y48680" s="92">
        <v>49</v>
      </c>
      <c r="AK48680" s="92">
        <v>288</v>
      </c>
      <c r="AM48680" s="92">
        <v>0</v>
      </c>
      <c r="AN48680" s="92">
        <v>736</v>
      </c>
      <c r="AO48680" s="92">
        <v>0</v>
      </c>
      <c r="AP48680" s="92">
        <v>371</v>
      </c>
      <c r="AQ48680" s="92">
        <v>49</v>
      </c>
      <c r="AS48680" s="92">
        <v>0</v>
      </c>
      <c r="AT48680" s="92">
        <v>-15</v>
      </c>
      <c r="AU48680" s="92">
        <v>220</v>
      </c>
      <c r="AV48680" s="92">
        <v>-17</v>
      </c>
      <c r="AW48680" s="92">
        <v>-1097</v>
      </c>
      <c r="AX48680" s="92">
        <v>370</v>
      </c>
    </row>
    <row r="48681" spans="1:50">
      <c r="A48681" s="83" t="s">
        <v>132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29</v>
      </c>
      <c r="G48681" s="87" t="s">
        <v>430</v>
      </c>
      <c r="H48681" s="92">
        <v>2028</v>
      </c>
      <c r="I48681" s="92">
        <v>2127</v>
      </c>
      <c r="J48681" s="92">
        <v>1519</v>
      </c>
      <c r="K48681" s="92">
        <v>-608</v>
      </c>
      <c r="O48681" s="92">
        <v>2127</v>
      </c>
      <c r="P48681" s="92">
        <v>1519</v>
      </c>
      <c r="Q48681" s="92">
        <v>-608</v>
      </c>
      <c r="S48681" s="92">
        <v>290</v>
      </c>
      <c r="U48681" s="92">
        <v>0</v>
      </c>
      <c r="V48681" s="92">
        <v>883</v>
      </c>
      <c r="W48681" s="92">
        <v>0</v>
      </c>
      <c r="X48681" s="92">
        <v>293</v>
      </c>
      <c r="Y48681" s="92">
        <v>53</v>
      </c>
      <c r="AK48681" s="92">
        <v>290</v>
      </c>
      <c r="AM48681" s="92">
        <v>0</v>
      </c>
      <c r="AN48681" s="92">
        <v>883</v>
      </c>
      <c r="AO48681" s="92">
        <v>0</v>
      </c>
      <c r="AP48681" s="92">
        <v>293</v>
      </c>
      <c r="AQ48681" s="92">
        <v>53</v>
      </c>
      <c r="AS48681" s="92">
        <v>0</v>
      </c>
      <c r="AT48681" s="92">
        <v>-33</v>
      </c>
      <c r="AU48681" s="92">
        <v>188</v>
      </c>
      <c r="AV48681" s="92">
        <v>-20</v>
      </c>
      <c r="AW48681" s="92">
        <v>-994</v>
      </c>
      <c r="AX48681" s="92">
        <v>251</v>
      </c>
    </row>
    <row r="48682" spans="1:50">
      <c r="A48682" s="83" t="s">
        <v>132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29</v>
      </c>
      <c r="G48682" s="87" t="s">
        <v>430</v>
      </c>
      <c r="H48682" s="92">
        <v>2150</v>
      </c>
      <c r="I48682" s="92">
        <v>2185</v>
      </c>
      <c r="J48682" s="92">
        <v>1451</v>
      </c>
      <c r="K48682" s="92">
        <v>-734</v>
      </c>
      <c r="O48682" s="92">
        <v>2185</v>
      </c>
      <c r="P48682" s="92">
        <v>1451</v>
      </c>
      <c r="Q48682" s="92">
        <v>-734</v>
      </c>
      <c r="S48682" s="92">
        <v>289</v>
      </c>
      <c r="U48682" s="92">
        <v>0</v>
      </c>
      <c r="V48682" s="92">
        <v>893</v>
      </c>
      <c r="W48682" s="92">
        <v>15</v>
      </c>
      <c r="X48682" s="92">
        <v>205</v>
      </c>
      <c r="Y48682" s="92">
        <v>49</v>
      </c>
      <c r="AK48682" s="92">
        <v>289</v>
      </c>
      <c r="AM48682" s="92">
        <v>0</v>
      </c>
      <c r="AN48682" s="92">
        <v>893</v>
      </c>
      <c r="AO48682" s="92">
        <v>15</v>
      </c>
      <c r="AP48682" s="92">
        <v>205</v>
      </c>
      <c r="AQ48682" s="92">
        <v>49</v>
      </c>
      <c r="AS48682" s="92">
        <v>0</v>
      </c>
      <c r="AT48682" s="92">
        <v>-21</v>
      </c>
      <c r="AU48682" s="92">
        <v>146</v>
      </c>
      <c r="AV48682" s="92">
        <v>-19</v>
      </c>
      <c r="AW48682" s="92">
        <v>-1147</v>
      </c>
      <c r="AX48682" s="92">
        <v>307</v>
      </c>
    </row>
    <row r="48683" spans="1:50">
      <c r="A48683" s="83" t="s">
        <v>132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29</v>
      </c>
      <c r="G48683" s="87" t="s">
        <v>430</v>
      </c>
      <c r="H48683" s="92">
        <v>2172</v>
      </c>
      <c r="I48683" s="92">
        <v>2168</v>
      </c>
      <c r="J48683" s="92">
        <v>1368</v>
      </c>
      <c r="K48683" s="92">
        <v>-800</v>
      </c>
      <c r="O48683" s="92">
        <v>2168</v>
      </c>
      <c r="P48683" s="92">
        <v>1368</v>
      </c>
      <c r="Q48683" s="92">
        <v>-800</v>
      </c>
      <c r="S48683" s="92">
        <v>251</v>
      </c>
      <c r="U48683" s="92">
        <v>0</v>
      </c>
      <c r="V48683" s="92">
        <v>772</v>
      </c>
      <c r="W48683" s="92">
        <v>131</v>
      </c>
      <c r="X48683" s="92">
        <v>165</v>
      </c>
      <c r="Y48683" s="92">
        <v>49</v>
      </c>
      <c r="AK48683" s="92">
        <v>251</v>
      </c>
      <c r="AM48683" s="92">
        <v>0</v>
      </c>
      <c r="AN48683" s="92">
        <v>772</v>
      </c>
      <c r="AO48683" s="92">
        <v>131</v>
      </c>
      <c r="AP48683" s="92">
        <v>165</v>
      </c>
      <c r="AQ48683" s="92">
        <v>49</v>
      </c>
      <c r="AS48683" s="92">
        <v>0</v>
      </c>
      <c r="AT48683" s="92">
        <v>-40</v>
      </c>
      <c r="AU48683" s="92">
        <v>95</v>
      </c>
      <c r="AV48683" s="92">
        <v>-19</v>
      </c>
      <c r="AW48683" s="92">
        <v>-992</v>
      </c>
      <c r="AX48683" s="92">
        <v>156</v>
      </c>
    </row>
    <row r="48684" spans="1:50">
      <c r="A48684" s="83" t="s">
        <v>132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29</v>
      </c>
      <c r="G48684" s="87" t="s">
        <v>430</v>
      </c>
      <c r="H48684" s="92">
        <v>2187</v>
      </c>
      <c r="I48684" s="92">
        <v>2132</v>
      </c>
      <c r="J48684" s="92">
        <v>1329</v>
      </c>
      <c r="K48684" s="92">
        <v>-803</v>
      </c>
      <c r="O48684" s="92">
        <v>2132</v>
      </c>
      <c r="P48684" s="92">
        <v>1329</v>
      </c>
      <c r="Q48684" s="92">
        <v>-803</v>
      </c>
      <c r="S48684" s="92">
        <v>230</v>
      </c>
      <c r="U48684" s="92">
        <v>0</v>
      </c>
      <c r="V48684" s="92">
        <v>762</v>
      </c>
      <c r="W48684" s="92">
        <v>199</v>
      </c>
      <c r="X48684" s="92">
        <v>91</v>
      </c>
      <c r="Y48684" s="92">
        <v>47</v>
      </c>
      <c r="AK48684" s="92">
        <v>230</v>
      </c>
      <c r="AM48684" s="92">
        <v>0</v>
      </c>
      <c r="AN48684" s="92">
        <v>762</v>
      </c>
      <c r="AO48684" s="92">
        <v>199</v>
      </c>
      <c r="AP48684" s="92">
        <v>91</v>
      </c>
      <c r="AQ48684" s="92">
        <v>47</v>
      </c>
      <c r="AS48684" s="92">
        <v>0</v>
      </c>
      <c r="AT48684" s="92">
        <v>-68</v>
      </c>
      <c r="AU48684" s="92">
        <v>53</v>
      </c>
      <c r="AV48684" s="92">
        <v>-18</v>
      </c>
      <c r="AW48684" s="92">
        <v>-638</v>
      </c>
      <c r="AX48684" s="92">
        <v>-132</v>
      </c>
    </row>
    <row r="48685" spans="1:50">
      <c r="A48685" s="83" t="s">
        <v>132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29</v>
      </c>
      <c r="G48685" s="87" t="s">
        <v>430</v>
      </c>
      <c r="H48685" s="92">
        <v>2118</v>
      </c>
      <c r="I48685" s="92">
        <v>2078</v>
      </c>
      <c r="J48685" s="92">
        <v>1308</v>
      </c>
      <c r="K48685" s="92">
        <v>-770</v>
      </c>
      <c r="O48685" s="92">
        <v>2078</v>
      </c>
      <c r="P48685" s="92">
        <v>1308</v>
      </c>
      <c r="Q48685" s="92">
        <v>-770</v>
      </c>
      <c r="S48685" s="92">
        <v>220</v>
      </c>
      <c r="U48685" s="92">
        <v>0</v>
      </c>
      <c r="V48685" s="92">
        <v>750</v>
      </c>
      <c r="W48685" s="92">
        <v>197</v>
      </c>
      <c r="X48685" s="92">
        <v>92</v>
      </c>
      <c r="Y48685" s="92">
        <v>49</v>
      </c>
      <c r="AK48685" s="92">
        <v>220</v>
      </c>
      <c r="AM48685" s="92">
        <v>0</v>
      </c>
      <c r="AN48685" s="92">
        <v>750</v>
      </c>
      <c r="AO48685" s="92">
        <v>197</v>
      </c>
      <c r="AP48685" s="92">
        <v>92</v>
      </c>
      <c r="AQ48685" s="92">
        <v>49</v>
      </c>
      <c r="AS48685" s="92">
        <v>0</v>
      </c>
      <c r="AT48685" s="92">
        <v>-66</v>
      </c>
      <c r="AU48685" s="92">
        <v>40</v>
      </c>
      <c r="AV48685" s="92">
        <v>-17</v>
      </c>
      <c r="AW48685" s="92">
        <v>-462</v>
      </c>
      <c r="AX48685" s="92">
        <v>-265</v>
      </c>
    </row>
    <row r="48686" spans="1:50">
      <c r="A48686" s="83" t="s">
        <v>132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29</v>
      </c>
      <c r="G48686" s="87" t="s">
        <v>430</v>
      </c>
      <c r="H48686" s="92">
        <v>2052</v>
      </c>
      <c r="I48686" s="92">
        <v>2004</v>
      </c>
      <c r="J48686" s="92">
        <v>1283</v>
      </c>
      <c r="K48686" s="92">
        <v>-721</v>
      </c>
      <c r="O48686" s="92">
        <v>2004</v>
      </c>
      <c r="P48686" s="92">
        <v>1283</v>
      </c>
      <c r="Q48686" s="92">
        <v>-721</v>
      </c>
      <c r="S48686" s="92">
        <v>212</v>
      </c>
      <c r="U48686" s="92">
        <v>0</v>
      </c>
      <c r="V48686" s="92">
        <v>719</v>
      </c>
      <c r="W48686" s="92">
        <v>184</v>
      </c>
      <c r="X48686" s="92">
        <v>119</v>
      </c>
      <c r="Y48686" s="92">
        <v>49</v>
      </c>
      <c r="AK48686" s="92">
        <v>212</v>
      </c>
      <c r="AM48686" s="92">
        <v>0</v>
      </c>
      <c r="AN48686" s="92">
        <v>719</v>
      </c>
      <c r="AO48686" s="92">
        <v>184</v>
      </c>
      <c r="AP48686" s="92">
        <v>119</v>
      </c>
      <c r="AQ48686" s="92">
        <v>49</v>
      </c>
      <c r="AS48686" s="92">
        <v>0</v>
      </c>
      <c r="AT48686" s="92">
        <v>-53</v>
      </c>
      <c r="AU48686" s="92">
        <v>45</v>
      </c>
      <c r="AV48686" s="92">
        <v>-17</v>
      </c>
      <c r="AW48686" s="92">
        <v>-389</v>
      </c>
      <c r="AX48686" s="92">
        <v>-307</v>
      </c>
    </row>
    <row r="48687" spans="1:50">
      <c r="A48687" s="83" t="s">
        <v>132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29</v>
      </c>
      <c r="G48687" s="87" t="s">
        <v>430</v>
      </c>
      <c r="H48687" s="92">
        <v>1995</v>
      </c>
      <c r="I48687" s="92">
        <v>1942</v>
      </c>
      <c r="J48687" s="92">
        <v>1255</v>
      </c>
      <c r="K48687" s="92">
        <v>-687</v>
      </c>
      <c r="O48687" s="92">
        <v>1942</v>
      </c>
      <c r="P48687" s="92">
        <v>1255</v>
      </c>
      <c r="Q48687" s="92">
        <v>-687</v>
      </c>
      <c r="S48687" s="92">
        <v>225</v>
      </c>
      <c r="U48687" s="92">
        <v>0</v>
      </c>
      <c r="V48687" s="92">
        <v>684</v>
      </c>
      <c r="W48687" s="92">
        <v>175</v>
      </c>
      <c r="X48687" s="92">
        <v>122</v>
      </c>
      <c r="Y48687" s="92">
        <v>49</v>
      </c>
      <c r="AK48687" s="92">
        <v>225</v>
      </c>
      <c r="AM48687" s="92">
        <v>0</v>
      </c>
      <c r="AN48687" s="92">
        <v>684</v>
      </c>
      <c r="AO48687" s="92">
        <v>175</v>
      </c>
      <c r="AP48687" s="92">
        <v>122</v>
      </c>
      <c r="AQ48687" s="92">
        <v>49</v>
      </c>
      <c r="AS48687" s="92">
        <v>0</v>
      </c>
      <c r="AT48687" s="92">
        <v>-39</v>
      </c>
      <c r="AU48687" s="92">
        <v>41</v>
      </c>
      <c r="AV48687" s="92">
        <v>-16</v>
      </c>
      <c r="AW48687" s="92">
        <v>-447</v>
      </c>
      <c r="AX48687" s="92">
        <v>-226</v>
      </c>
    </row>
    <row r="48688" spans="1:50">
      <c r="A48688" s="83" t="s">
        <v>132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29</v>
      </c>
      <c r="G48688" s="87" t="s">
        <v>430</v>
      </c>
      <c r="H48688" s="92">
        <v>1949</v>
      </c>
      <c r="I48688" s="92">
        <v>1889</v>
      </c>
      <c r="J48688" s="92">
        <v>1259</v>
      </c>
      <c r="K48688" s="92">
        <v>-630</v>
      </c>
      <c r="O48688" s="92">
        <v>1889</v>
      </c>
      <c r="P48688" s="92">
        <v>1259</v>
      </c>
      <c r="Q48688" s="92">
        <v>-630</v>
      </c>
      <c r="S48688" s="92">
        <v>219</v>
      </c>
      <c r="U48688" s="92">
        <v>0</v>
      </c>
      <c r="V48688" s="92">
        <v>682</v>
      </c>
      <c r="W48688" s="92">
        <v>192</v>
      </c>
      <c r="X48688" s="92">
        <v>118</v>
      </c>
      <c r="Y48688" s="92">
        <v>48</v>
      </c>
      <c r="AK48688" s="92">
        <v>219</v>
      </c>
      <c r="AM48688" s="92">
        <v>0</v>
      </c>
      <c r="AN48688" s="92">
        <v>682</v>
      </c>
      <c r="AO48688" s="92">
        <v>192</v>
      </c>
      <c r="AP48688" s="92">
        <v>118</v>
      </c>
      <c r="AQ48688" s="92">
        <v>48</v>
      </c>
      <c r="AS48688" s="92">
        <v>0</v>
      </c>
      <c r="AT48688" s="92">
        <v>-38</v>
      </c>
      <c r="AU48688" s="92">
        <v>66</v>
      </c>
      <c r="AV48688" s="92">
        <v>-16</v>
      </c>
      <c r="AW48688" s="92">
        <v>-420</v>
      </c>
      <c r="AX48688" s="92">
        <v>-222</v>
      </c>
    </row>
    <row r="48689" spans="1:50">
      <c r="A48689" s="83" t="s">
        <v>132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29</v>
      </c>
      <c r="G48689" s="87" t="s">
        <v>430</v>
      </c>
      <c r="H48689" s="92">
        <v>1921</v>
      </c>
      <c r="I48689" s="92">
        <v>1881</v>
      </c>
      <c r="J48689" s="92">
        <v>1294</v>
      </c>
      <c r="K48689" s="92">
        <v>-587</v>
      </c>
      <c r="O48689" s="92">
        <v>1881</v>
      </c>
      <c r="P48689" s="92">
        <v>1294</v>
      </c>
      <c r="Q48689" s="92">
        <v>-587</v>
      </c>
      <c r="S48689" s="92">
        <v>239</v>
      </c>
      <c r="U48689" s="92">
        <v>0</v>
      </c>
      <c r="V48689" s="92">
        <v>673</v>
      </c>
      <c r="W48689" s="92">
        <v>202</v>
      </c>
      <c r="X48689" s="92">
        <v>131</v>
      </c>
      <c r="Y48689" s="92">
        <v>49</v>
      </c>
      <c r="AK48689" s="92">
        <v>239</v>
      </c>
      <c r="AM48689" s="92">
        <v>0</v>
      </c>
      <c r="AN48689" s="92">
        <v>673</v>
      </c>
      <c r="AO48689" s="92">
        <v>202</v>
      </c>
      <c r="AP48689" s="92">
        <v>131</v>
      </c>
      <c r="AQ48689" s="92">
        <v>49</v>
      </c>
      <c r="AS48689" s="92">
        <v>0</v>
      </c>
      <c r="AT48689" s="92">
        <v>-31</v>
      </c>
      <c r="AU48689" s="92">
        <v>96</v>
      </c>
      <c r="AV48689" s="92">
        <v>-15</v>
      </c>
      <c r="AW48689" s="92">
        <v>-529</v>
      </c>
      <c r="AX48689" s="92">
        <v>-108</v>
      </c>
    </row>
    <row r="48690" spans="1:50">
      <c r="A48690" s="83" t="s">
        <v>132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29</v>
      </c>
      <c r="G48690" s="87" t="s">
        <v>430</v>
      </c>
      <c r="H48690" s="92">
        <v>1904</v>
      </c>
      <c r="I48690" s="92">
        <v>1919</v>
      </c>
      <c r="J48690" s="92">
        <v>1372</v>
      </c>
      <c r="K48690" s="92">
        <v>-547</v>
      </c>
      <c r="O48690" s="92">
        <v>1919</v>
      </c>
      <c r="P48690" s="92">
        <v>1372</v>
      </c>
      <c r="Q48690" s="92">
        <v>-547</v>
      </c>
      <c r="S48690" s="92">
        <v>251</v>
      </c>
      <c r="U48690" s="92">
        <v>0</v>
      </c>
      <c r="V48690" s="92">
        <v>772</v>
      </c>
      <c r="W48690" s="92">
        <v>107</v>
      </c>
      <c r="X48690" s="92">
        <v>196</v>
      </c>
      <c r="Y48690" s="92">
        <v>46</v>
      </c>
      <c r="AK48690" s="92">
        <v>251</v>
      </c>
      <c r="AM48690" s="92">
        <v>0</v>
      </c>
      <c r="AN48690" s="92">
        <v>772</v>
      </c>
      <c r="AO48690" s="92">
        <v>107</v>
      </c>
      <c r="AP48690" s="92">
        <v>196</v>
      </c>
      <c r="AQ48690" s="92">
        <v>46</v>
      </c>
      <c r="AS48690" s="92">
        <v>0</v>
      </c>
      <c r="AT48690" s="92">
        <v>-34</v>
      </c>
      <c r="AU48690" s="92">
        <v>146</v>
      </c>
      <c r="AV48690" s="92">
        <v>-15</v>
      </c>
      <c r="AW48690" s="92">
        <v>-594</v>
      </c>
      <c r="AX48690" s="92">
        <v>-50</v>
      </c>
    </row>
    <row r="48691" spans="1:50">
      <c r="A48691" s="83" t="s">
        <v>132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29</v>
      </c>
      <c r="G48691" s="87" t="s">
        <v>430</v>
      </c>
      <c r="H48691" s="92">
        <v>1997</v>
      </c>
      <c r="I48691" s="92">
        <v>2037</v>
      </c>
      <c r="J48691" s="92">
        <v>1299</v>
      </c>
      <c r="K48691" s="92">
        <v>-738</v>
      </c>
      <c r="O48691" s="92">
        <v>2037</v>
      </c>
      <c r="P48691" s="92">
        <v>1299</v>
      </c>
      <c r="Q48691" s="92">
        <v>-738</v>
      </c>
      <c r="S48691" s="92">
        <v>281</v>
      </c>
      <c r="U48691" s="92">
        <v>0</v>
      </c>
      <c r="V48691" s="92">
        <v>801</v>
      </c>
      <c r="W48691" s="92">
        <v>6</v>
      </c>
      <c r="X48691" s="92">
        <v>162</v>
      </c>
      <c r="Y48691" s="92">
        <v>49</v>
      </c>
      <c r="AK48691" s="92">
        <v>281</v>
      </c>
      <c r="AM48691" s="92">
        <v>0</v>
      </c>
      <c r="AN48691" s="92">
        <v>801</v>
      </c>
      <c r="AO48691" s="92">
        <v>6</v>
      </c>
      <c r="AP48691" s="92">
        <v>162</v>
      </c>
      <c r="AQ48691" s="92">
        <v>49</v>
      </c>
      <c r="AS48691" s="92">
        <v>0</v>
      </c>
      <c r="AT48691" s="92">
        <v>-50</v>
      </c>
      <c r="AU48691" s="92">
        <v>165</v>
      </c>
      <c r="AV48691" s="92">
        <v>-17</v>
      </c>
      <c r="AW48691" s="92">
        <v>-864</v>
      </c>
      <c r="AX48691" s="92">
        <v>28</v>
      </c>
    </row>
    <row r="48692" spans="1:50">
      <c r="A48692" s="83" t="s">
        <v>132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29</v>
      </c>
      <c r="G48692" s="87" t="s">
        <v>430</v>
      </c>
      <c r="H48692" s="92">
        <v>2103</v>
      </c>
      <c r="I48692" s="92">
        <v>2139</v>
      </c>
      <c r="J48692" s="92">
        <v>1290</v>
      </c>
      <c r="K48692" s="92">
        <v>-849</v>
      </c>
      <c r="O48692" s="92">
        <v>2139</v>
      </c>
      <c r="P48692" s="92">
        <v>1290</v>
      </c>
      <c r="Q48692" s="92">
        <v>-849</v>
      </c>
      <c r="S48692" s="92">
        <v>287</v>
      </c>
      <c r="U48692" s="92">
        <v>0</v>
      </c>
      <c r="V48692" s="92">
        <v>826</v>
      </c>
      <c r="W48692" s="92">
        <v>0</v>
      </c>
      <c r="X48692" s="92">
        <v>129</v>
      </c>
      <c r="Y48692" s="92">
        <v>48</v>
      </c>
      <c r="AK48692" s="92">
        <v>287</v>
      </c>
      <c r="AM48692" s="92">
        <v>0</v>
      </c>
      <c r="AN48692" s="92">
        <v>826</v>
      </c>
      <c r="AO48692" s="92">
        <v>0</v>
      </c>
      <c r="AP48692" s="92">
        <v>129</v>
      </c>
      <c r="AQ48692" s="92">
        <v>48</v>
      </c>
      <c r="AS48692" s="92">
        <v>0</v>
      </c>
      <c r="AT48692" s="92">
        <v>-49</v>
      </c>
      <c r="AU48692" s="92">
        <v>185</v>
      </c>
      <c r="AV48692" s="92">
        <v>-17</v>
      </c>
      <c r="AW48692" s="92">
        <v>-1028</v>
      </c>
      <c r="AX48692" s="92">
        <v>60</v>
      </c>
    </row>
    <row r="48693" spans="1:50">
      <c r="A48693" s="83" t="s">
        <v>132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29</v>
      </c>
      <c r="G48693" s="87" t="s">
        <v>430</v>
      </c>
      <c r="H48693" s="92">
        <v>2094</v>
      </c>
      <c r="I48693" s="92">
        <v>2113</v>
      </c>
      <c r="J48693" s="92">
        <v>1277</v>
      </c>
      <c r="K48693" s="92">
        <v>-836</v>
      </c>
      <c r="O48693" s="92">
        <v>2113</v>
      </c>
      <c r="P48693" s="92">
        <v>1277</v>
      </c>
      <c r="Q48693" s="92">
        <v>-836</v>
      </c>
      <c r="S48693" s="92">
        <v>289</v>
      </c>
      <c r="U48693" s="92">
        <v>0</v>
      </c>
      <c r="V48693" s="92">
        <v>818</v>
      </c>
      <c r="W48693" s="92">
        <v>0</v>
      </c>
      <c r="X48693" s="92">
        <v>121</v>
      </c>
      <c r="Y48693" s="92">
        <v>49</v>
      </c>
      <c r="AK48693" s="92">
        <v>289</v>
      </c>
      <c r="AM48693" s="92">
        <v>0</v>
      </c>
      <c r="AN48693" s="92">
        <v>818</v>
      </c>
      <c r="AO48693" s="92">
        <v>0</v>
      </c>
      <c r="AP48693" s="92">
        <v>121</v>
      </c>
      <c r="AQ48693" s="92">
        <v>49</v>
      </c>
      <c r="AS48693" s="92">
        <v>0</v>
      </c>
      <c r="AT48693" s="92">
        <v>-50</v>
      </c>
      <c r="AU48693" s="92">
        <v>193</v>
      </c>
      <c r="AV48693" s="92">
        <v>-16</v>
      </c>
      <c r="AW48693" s="92">
        <v>-1108</v>
      </c>
      <c r="AX48693" s="92">
        <v>145</v>
      </c>
    </row>
    <row r="48694" spans="1:50">
      <c r="A48694" s="83" t="s">
        <v>132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29</v>
      </c>
      <c r="G48694" s="87" t="s">
        <v>430</v>
      </c>
      <c r="H48694" s="92">
        <v>2078</v>
      </c>
      <c r="I48694" s="92">
        <v>2079</v>
      </c>
      <c r="J48694" s="92">
        <v>1324</v>
      </c>
      <c r="K48694" s="92">
        <v>-755</v>
      </c>
      <c r="O48694" s="92">
        <v>2079</v>
      </c>
      <c r="P48694" s="92">
        <v>1324</v>
      </c>
      <c r="Q48694" s="92">
        <v>-755</v>
      </c>
      <c r="S48694" s="92">
        <v>288</v>
      </c>
      <c r="U48694" s="92">
        <v>0</v>
      </c>
      <c r="V48694" s="92">
        <v>825</v>
      </c>
      <c r="W48694" s="92">
        <v>0</v>
      </c>
      <c r="X48694" s="92">
        <v>161</v>
      </c>
      <c r="Y48694" s="92">
        <v>50</v>
      </c>
      <c r="AK48694" s="92">
        <v>288</v>
      </c>
      <c r="AM48694" s="92">
        <v>0</v>
      </c>
      <c r="AN48694" s="92">
        <v>825</v>
      </c>
      <c r="AO48694" s="92">
        <v>0</v>
      </c>
      <c r="AP48694" s="92">
        <v>161</v>
      </c>
      <c r="AQ48694" s="92">
        <v>50</v>
      </c>
      <c r="AS48694" s="92">
        <v>0</v>
      </c>
      <c r="AT48694" s="92">
        <v>-40</v>
      </c>
      <c r="AU48694" s="92">
        <v>180</v>
      </c>
      <c r="AV48694" s="92">
        <v>-16</v>
      </c>
      <c r="AW48694" s="92">
        <v>-1075</v>
      </c>
      <c r="AX48694" s="92">
        <v>196</v>
      </c>
    </row>
    <row r="48695" spans="1:50">
      <c r="A48695" s="83" t="s">
        <v>132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29</v>
      </c>
      <c r="G48695" s="87" t="s">
        <v>430</v>
      </c>
      <c r="H48695" s="92">
        <v>2011</v>
      </c>
      <c r="I48695" s="92">
        <v>2009</v>
      </c>
      <c r="J48695" s="92">
        <v>1369</v>
      </c>
      <c r="K48695" s="92">
        <v>-640</v>
      </c>
      <c r="O48695" s="92">
        <v>2009</v>
      </c>
      <c r="P48695" s="92">
        <v>1369</v>
      </c>
      <c r="Q48695" s="92">
        <v>-640</v>
      </c>
      <c r="S48695" s="92">
        <v>290</v>
      </c>
      <c r="U48695" s="92">
        <v>0</v>
      </c>
      <c r="V48695" s="92">
        <v>843</v>
      </c>
      <c r="W48695" s="92">
        <v>0</v>
      </c>
      <c r="X48695" s="92">
        <v>187</v>
      </c>
      <c r="Y48695" s="92">
        <v>49</v>
      </c>
      <c r="AK48695" s="92">
        <v>290</v>
      </c>
      <c r="AM48695" s="92">
        <v>0</v>
      </c>
      <c r="AN48695" s="92">
        <v>843</v>
      </c>
      <c r="AO48695" s="92">
        <v>0</v>
      </c>
      <c r="AP48695" s="92">
        <v>187</v>
      </c>
      <c r="AQ48695" s="92">
        <v>49</v>
      </c>
      <c r="AS48695" s="92">
        <v>0</v>
      </c>
      <c r="AT48695" s="92">
        <v>-18</v>
      </c>
      <c r="AU48695" s="92">
        <v>162</v>
      </c>
      <c r="AV48695" s="92">
        <v>-15</v>
      </c>
      <c r="AW48695" s="92">
        <v>-1110</v>
      </c>
      <c r="AX48695" s="92">
        <v>341</v>
      </c>
    </row>
    <row r="48696" spans="1:50">
      <c r="A48696" s="83" t="s">
        <v>132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29</v>
      </c>
      <c r="G48696" s="87" t="s">
        <v>430</v>
      </c>
      <c r="H48696" s="92">
        <v>1938</v>
      </c>
      <c r="I48696" s="92">
        <v>1903</v>
      </c>
      <c r="J48696" s="92">
        <v>1155</v>
      </c>
      <c r="K48696" s="92">
        <v>-748</v>
      </c>
      <c r="O48696" s="92">
        <v>1903</v>
      </c>
      <c r="P48696" s="92">
        <v>1155</v>
      </c>
      <c r="Q48696" s="92">
        <v>-748</v>
      </c>
      <c r="S48696" s="92">
        <v>289</v>
      </c>
      <c r="U48696" s="92">
        <v>0</v>
      </c>
      <c r="V48696" s="92">
        <v>666</v>
      </c>
      <c r="W48696" s="92">
        <v>0</v>
      </c>
      <c r="X48696" s="92">
        <v>151</v>
      </c>
      <c r="Y48696" s="92">
        <v>49</v>
      </c>
      <c r="AK48696" s="92">
        <v>289</v>
      </c>
      <c r="AM48696" s="92">
        <v>0</v>
      </c>
      <c r="AN48696" s="92">
        <v>666</v>
      </c>
      <c r="AO48696" s="92">
        <v>0</v>
      </c>
      <c r="AP48696" s="92">
        <v>151</v>
      </c>
      <c r="AQ48696" s="92">
        <v>49</v>
      </c>
      <c r="AS48696" s="92">
        <v>0</v>
      </c>
      <c r="AT48696" s="92">
        <v>-18</v>
      </c>
      <c r="AU48696" s="92">
        <v>170</v>
      </c>
      <c r="AV48696" s="92">
        <v>-15</v>
      </c>
      <c r="AW48696" s="92">
        <v>-1316</v>
      </c>
      <c r="AX48696" s="92">
        <v>431</v>
      </c>
    </row>
    <row r="48697" spans="1:50">
      <c r="A48697" s="83" t="s">
        <v>132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29</v>
      </c>
      <c r="G48697" s="87" t="s">
        <v>430</v>
      </c>
      <c r="H48697" s="92">
        <v>1872</v>
      </c>
      <c r="I48697" s="92">
        <v>1825</v>
      </c>
      <c r="J48697" s="92">
        <v>1069</v>
      </c>
      <c r="K48697" s="92">
        <v>-756</v>
      </c>
      <c r="O48697" s="92">
        <v>1825</v>
      </c>
      <c r="P48697" s="92">
        <v>1069</v>
      </c>
      <c r="Q48697" s="92">
        <v>-756</v>
      </c>
      <c r="S48697" s="92">
        <v>293</v>
      </c>
      <c r="U48697" s="92">
        <v>0</v>
      </c>
      <c r="V48697" s="92">
        <v>609</v>
      </c>
      <c r="W48697" s="92">
        <v>0</v>
      </c>
      <c r="X48697" s="92">
        <v>118</v>
      </c>
      <c r="Y48697" s="92">
        <v>49</v>
      </c>
      <c r="AK48697" s="92">
        <v>293</v>
      </c>
      <c r="AM48697" s="92">
        <v>0</v>
      </c>
      <c r="AN48697" s="92">
        <v>609</v>
      </c>
      <c r="AO48697" s="92">
        <v>0</v>
      </c>
      <c r="AP48697" s="92">
        <v>118</v>
      </c>
      <c r="AQ48697" s="92">
        <v>49</v>
      </c>
      <c r="AS48697" s="92">
        <v>0</v>
      </c>
      <c r="AT48697" s="92">
        <v>17</v>
      </c>
      <c r="AU48697" s="92">
        <v>176</v>
      </c>
      <c r="AV48697" s="92">
        <v>-13</v>
      </c>
      <c r="AW48697" s="92">
        <v>-1604</v>
      </c>
      <c r="AX48697" s="92">
        <v>668</v>
      </c>
    </row>
    <row r="48698" spans="1:50">
      <c r="A48698" s="83" t="s">
        <v>132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29</v>
      </c>
      <c r="G48698" s="87" t="s">
        <v>430</v>
      </c>
      <c r="H48698" s="92">
        <v>1810</v>
      </c>
      <c r="I48698" s="92">
        <v>1776</v>
      </c>
      <c r="J48698" s="92">
        <v>1082</v>
      </c>
      <c r="K48698" s="92">
        <v>-694</v>
      </c>
      <c r="O48698" s="92">
        <v>1776</v>
      </c>
      <c r="P48698" s="92">
        <v>1082</v>
      </c>
      <c r="Q48698" s="92">
        <v>-694</v>
      </c>
      <c r="S48698" s="92">
        <v>291</v>
      </c>
      <c r="U48698" s="92">
        <v>0</v>
      </c>
      <c r="V48698" s="92">
        <v>634</v>
      </c>
      <c r="W48698" s="92">
        <v>0</v>
      </c>
      <c r="X48698" s="92">
        <v>108</v>
      </c>
      <c r="Y48698" s="92">
        <v>49</v>
      </c>
      <c r="AK48698" s="92">
        <v>291</v>
      </c>
      <c r="AM48698" s="92">
        <v>0</v>
      </c>
      <c r="AN48698" s="92">
        <v>634</v>
      </c>
      <c r="AO48698" s="92">
        <v>0</v>
      </c>
      <c r="AP48698" s="92">
        <v>108</v>
      </c>
      <c r="AQ48698" s="92">
        <v>49</v>
      </c>
      <c r="AS48698" s="92">
        <v>0</v>
      </c>
      <c r="AT48698" s="92">
        <v>14</v>
      </c>
      <c r="AU48698" s="92">
        <v>179</v>
      </c>
      <c r="AV48698" s="92">
        <v>-13</v>
      </c>
      <c r="AW48698" s="92">
        <v>-1515</v>
      </c>
      <c r="AX48698" s="92">
        <v>641</v>
      </c>
    </row>
    <row r="48699" spans="1:50">
      <c r="A48699" s="83" t="s">
        <v>132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29</v>
      </c>
      <c r="G48699" s="87" t="s">
        <v>430</v>
      </c>
      <c r="H48699" s="92">
        <v>1786</v>
      </c>
      <c r="I48699" s="92">
        <v>1754</v>
      </c>
      <c r="J48699" s="92">
        <v>1104</v>
      </c>
      <c r="K48699" s="92">
        <v>-650</v>
      </c>
      <c r="O48699" s="92">
        <v>1754</v>
      </c>
      <c r="P48699" s="92">
        <v>1104</v>
      </c>
      <c r="Q48699" s="92">
        <v>-650</v>
      </c>
      <c r="S48699" s="92">
        <v>291</v>
      </c>
      <c r="U48699" s="92">
        <v>0</v>
      </c>
      <c r="V48699" s="92">
        <v>641</v>
      </c>
      <c r="W48699" s="92">
        <v>0</v>
      </c>
      <c r="X48699" s="92">
        <v>125</v>
      </c>
      <c r="Y48699" s="92">
        <v>47</v>
      </c>
      <c r="AK48699" s="92">
        <v>291</v>
      </c>
      <c r="AM48699" s="92">
        <v>0</v>
      </c>
      <c r="AN48699" s="92">
        <v>641</v>
      </c>
      <c r="AO48699" s="92">
        <v>0</v>
      </c>
      <c r="AP48699" s="92">
        <v>125</v>
      </c>
      <c r="AQ48699" s="92">
        <v>47</v>
      </c>
      <c r="AS48699" s="92">
        <v>0</v>
      </c>
      <c r="AT48699" s="92">
        <v>-15</v>
      </c>
      <c r="AU48699" s="92">
        <v>185</v>
      </c>
      <c r="AV48699" s="92">
        <v>-14</v>
      </c>
      <c r="AW48699" s="92">
        <v>-1221</v>
      </c>
      <c r="AX48699" s="92">
        <v>415</v>
      </c>
    </row>
    <row r="48700" spans="1:50">
      <c r="A48700" s="83" t="s">
        <v>132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29</v>
      </c>
      <c r="G48700" s="87" t="s">
        <v>430</v>
      </c>
      <c r="H48700" s="92">
        <v>1774</v>
      </c>
      <c r="I48700" s="92">
        <v>1759</v>
      </c>
      <c r="J48700" s="92">
        <v>1087</v>
      </c>
      <c r="K48700" s="92">
        <v>-672</v>
      </c>
      <c r="O48700" s="92">
        <v>1759</v>
      </c>
      <c r="P48700" s="92">
        <v>1087</v>
      </c>
      <c r="Q48700" s="92">
        <v>-672</v>
      </c>
      <c r="S48700" s="92">
        <v>291</v>
      </c>
      <c r="U48700" s="92">
        <v>0</v>
      </c>
      <c r="V48700" s="92">
        <v>623</v>
      </c>
      <c r="W48700" s="92">
        <v>0</v>
      </c>
      <c r="X48700" s="92">
        <v>125</v>
      </c>
      <c r="Y48700" s="92">
        <v>48</v>
      </c>
      <c r="AK48700" s="92">
        <v>291</v>
      </c>
      <c r="AM48700" s="92">
        <v>0</v>
      </c>
      <c r="AN48700" s="92">
        <v>623</v>
      </c>
      <c r="AO48700" s="92">
        <v>0</v>
      </c>
      <c r="AP48700" s="92">
        <v>125</v>
      </c>
      <c r="AQ48700" s="92">
        <v>48</v>
      </c>
      <c r="AS48700" s="92">
        <v>0</v>
      </c>
      <c r="AT48700" s="92">
        <v>-20</v>
      </c>
      <c r="AU48700" s="92">
        <v>177</v>
      </c>
      <c r="AV48700" s="92">
        <v>-14</v>
      </c>
      <c r="AW48700" s="92">
        <v>-1182</v>
      </c>
      <c r="AX48700" s="92">
        <v>367</v>
      </c>
    </row>
    <row r="48701" spans="1:50">
      <c r="A48701" s="83" t="s">
        <v>132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29</v>
      </c>
      <c r="G48701" s="87" t="s">
        <v>430</v>
      </c>
      <c r="H48701" s="92">
        <v>1774</v>
      </c>
      <c r="I48701" s="92">
        <v>1789</v>
      </c>
      <c r="J48701" s="92">
        <v>1080</v>
      </c>
      <c r="K48701" s="92">
        <v>-709</v>
      </c>
      <c r="O48701" s="92">
        <v>1789</v>
      </c>
      <c r="P48701" s="92">
        <v>1080</v>
      </c>
      <c r="Q48701" s="92">
        <v>-709</v>
      </c>
      <c r="S48701" s="92">
        <v>292</v>
      </c>
      <c r="U48701" s="92">
        <v>0</v>
      </c>
      <c r="V48701" s="92">
        <v>625</v>
      </c>
      <c r="W48701" s="92">
        <v>0</v>
      </c>
      <c r="X48701" s="92">
        <v>112</v>
      </c>
      <c r="Y48701" s="92">
        <v>51</v>
      </c>
      <c r="AK48701" s="92">
        <v>292</v>
      </c>
      <c r="AM48701" s="92">
        <v>0</v>
      </c>
      <c r="AN48701" s="92">
        <v>625</v>
      </c>
      <c r="AO48701" s="92">
        <v>0</v>
      </c>
      <c r="AP48701" s="92">
        <v>112</v>
      </c>
      <c r="AQ48701" s="92">
        <v>51</v>
      </c>
      <c r="AS48701" s="92">
        <v>0</v>
      </c>
      <c r="AT48701" s="92">
        <v>-23</v>
      </c>
      <c r="AU48701" s="92">
        <v>162</v>
      </c>
      <c r="AV48701" s="92">
        <v>-14</v>
      </c>
      <c r="AW48701" s="92">
        <v>-1146</v>
      </c>
      <c r="AX48701" s="92">
        <v>312</v>
      </c>
    </row>
    <row r="48702" spans="1:50">
      <c r="A48702" s="83" t="s">
        <v>132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29</v>
      </c>
      <c r="G48702" s="87" t="s">
        <v>430</v>
      </c>
      <c r="H48702" s="92">
        <v>1852</v>
      </c>
      <c r="I48702" s="92">
        <v>1842</v>
      </c>
      <c r="J48702" s="92">
        <v>1188</v>
      </c>
      <c r="K48702" s="92">
        <v>-654</v>
      </c>
      <c r="O48702" s="92">
        <v>1842</v>
      </c>
      <c r="P48702" s="92">
        <v>1188</v>
      </c>
      <c r="Q48702" s="92">
        <v>-654</v>
      </c>
      <c r="S48702" s="92">
        <v>293</v>
      </c>
      <c r="U48702" s="92">
        <v>0</v>
      </c>
      <c r="V48702" s="92">
        <v>694</v>
      </c>
      <c r="W48702" s="92">
        <v>0</v>
      </c>
      <c r="X48702" s="92">
        <v>152</v>
      </c>
      <c r="Y48702" s="92">
        <v>49</v>
      </c>
      <c r="AK48702" s="92">
        <v>293</v>
      </c>
      <c r="AM48702" s="92">
        <v>0</v>
      </c>
      <c r="AN48702" s="92">
        <v>694</v>
      </c>
      <c r="AO48702" s="92">
        <v>0</v>
      </c>
      <c r="AP48702" s="92">
        <v>152</v>
      </c>
      <c r="AQ48702" s="92">
        <v>49</v>
      </c>
      <c r="AS48702" s="92">
        <v>0</v>
      </c>
      <c r="AT48702" s="92">
        <v>-8</v>
      </c>
      <c r="AU48702" s="92">
        <v>154</v>
      </c>
      <c r="AV48702" s="92">
        <v>-15</v>
      </c>
      <c r="AW48702" s="92">
        <v>-1121</v>
      </c>
      <c r="AX48702" s="92">
        <v>336</v>
      </c>
    </row>
    <row r="48703" spans="1:50">
      <c r="A48703" s="83" t="s">
        <v>132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29</v>
      </c>
      <c r="G48703" s="87" t="s">
        <v>430</v>
      </c>
      <c r="H48703" s="92">
        <v>1964</v>
      </c>
      <c r="I48703" s="92">
        <v>1964</v>
      </c>
      <c r="J48703" s="92">
        <v>1303</v>
      </c>
      <c r="K48703" s="92">
        <v>-661</v>
      </c>
      <c r="O48703" s="92">
        <v>1964</v>
      </c>
      <c r="P48703" s="92">
        <v>1303</v>
      </c>
      <c r="Q48703" s="92">
        <v>-661</v>
      </c>
      <c r="S48703" s="92">
        <v>292</v>
      </c>
      <c r="U48703" s="92">
        <v>0</v>
      </c>
      <c r="V48703" s="92">
        <v>833</v>
      </c>
      <c r="W48703" s="92">
        <v>0</v>
      </c>
      <c r="X48703" s="92">
        <v>127</v>
      </c>
      <c r="Y48703" s="92">
        <v>51</v>
      </c>
      <c r="AK48703" s="92">
        <v>292</v>
      </c>
      <c r="AM48703" s="92">
        <v>0</v>
      </c>
      <c r="AN48703" s="92">
        <v>833</v>
      </c>
      <c r="AO48703" s="92">
        <v>0</v>
      </c>
      <c r="AP48703" s="92">
        <v>127</v>
      </c>
      <c r="AQ48703" s="92">
        <v>51</v>
      </c>
      <c r="AS48703" s="92">
        <v>0</v>
      </c>
      <c r="AT48703" s="92">
        <v>-19</v>
      </c>
      <c r="AU48703" s="92">
        <v>160</v>
      </c>
      <c r="AV48703" s="92">
        <v>-17</v>
      </c>
      <c r="AW48703" s="92">
        <v>-1065</v>
      </c>
      <c r="AX48703" s="92">
        <v>280</v>
      </c>
    </row>
    <row r="48704" spans="1:50">
      <c r="A48704" s="83" t="s">
        <v>132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29</v>
      </c>
      <c r="G48704" s="87" t="s">
        <v>430</v>
      </c>
      <c r="H48704" s="92">
        <v>2142</v>
      </c>
      <c r="I48704" s="92">
        <v>2159</v>
      </c>
      <c r="J48704" s="92">
        <v>1286</v>
      </c>
      <c r="K48704" s="92">
        <v>-873</v>
      </c>
      <c r="O48704" s="92">
        <v>2159</v>
      </c>
      <c r="P48704" s="92">
        <v>1286</v>
      </c>
      <c r="Q48704" s="92">
        <v>-873</v>
      </c>
      <c r="S48704" s="92">
        <v>293</v>
      </c>
      <c r="U48704" s="92">
        <v>0</v>
      </c>
      <c r="V48704" s="92">
        <v>839</v>
      </c>
      <c r="W48704" s="92">
        <v>0</v>
      </c>
      <c r="X48704" s="92">
        <v>103</v>
      </c>
      <c r="Y48704" s="92">
        <v>51</v>
      </c>
      <c r="AK48704" s="92">
        <v>293</v>
      </c>
      <c r="AM48704" s="92">
        <v>0</v>
      </c>
      <c r="AN48704" s="92">
        <v>839</v>
      </c>
      <c r="AO48704" s="92">
        <v>0</v>
      </c>
      <c r="AP48704" s="92">
        <v>103</v>
      </c>
      <c r="AQ48704" s="92">
        <v>51</v>
      </c>
      <c r="AS48704" s="92">
        <v>0</v>
      </c>
      <c r="AT48704" s="92">
        <v>-64</v>
      </c>
      <c r="AU48704" s="92">
        <v>154</v>
      </c>
      <c r="AV48704" s="92">
        <v>-20</v>
      </c>
      <c r="AW48704" s="92">
        <v>-1033</v>
      </c>
      <c r="AX48704" s="92">
        <v>90</v>
      </c>
    </row>
    <row r="48705" spans="1:50">
      <c r="A48705" s="83" t="s">
        <v>132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29</v>
      </c>
      <c r="G48705" s="87" t="s">
        <v>430</v>
      </c>
      <c r="H48705" s="92">
        <v>2300</v>
      </c>
      <c r="I48705" s="92">
        <v>2318</v>
      </c>
      <c r="J48705" s="92">
        <v>1342</v>
      </c>
      <c r="K48705" s="92">
        <v>-976</v>
      </c>
      <c r="O48705" s="92">
        <v>2318</v>
      </c>
      <c r="P48705" s="92">
        <v>1342</v>
      </c>
      <c r="Q48705" s="92">
        <v>-976</v>
      </c>
      <c r="S48705" s="92">
        <v>292</v>
      </c>
      <c r="U48705" s="92">
        <v>0</v>
      </c>
      <c r="V48705" s="92">
        <v>935</v>
      </c>
      <c r="W48705" s="92">
        <v>0</v>
      </c>
      <c r="X48705" s="92">
        <v>64</v>
      </c>
      <c r="Y48705" s="92">
        <v>51</v>
      </c>
      <c r="AK48705" s="92">
        <v>292</v>
      </c>
      <c r="AM48705" s="92">
        <v>0</v>
      </c>
      <c r="AN48705" s="92">
        <v>935</v>
      </c>
      <c r="AO48705" s="92">
        <v>0</v>
      </c>
      <c r="AP48705" s="92">
        <v>64</v>
      </c>
      <c r="AQ48705" s="92">
        <v>51</v>
      </c>
      <c r="AS48705" s="92">
        <v>0</v>
      </c>
      <c r="AT48705" s="92">
        <v>-89</v>
      </c>
      <c r="AU48705" s="92">
        <v>234</v>
      </c>
      <c r="AV48705" s="92">
        <v>-20</v>
      </c>
      <c r="AW48705" s="92">
        <v>-1022</v>
      </c>
      <c r="AX48705" s="92">
        <v>-79</v>
      </c>
    </row>
    <row r="48706" spans="1:50">
      <c r="A48706" s="83" t="s">
        <v>132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29</v>
      </c>
      <c r="G48706" s="87" t="s">
        <v>430</v>
      </c>
      <c r="H48706" s="92">
        <v>2374</v>
      </c>
      <c r="I48706" s="92">
        <v>2347</v>
      </c>
      <c r="J48706" s="92">
        <v>1373</v>
      </c>
      <c r="K48706" s="92">
        <v>-974</v>
      </c>
      <c r="O48706" s="92">
        <v>2347</v>
      </c>
      <c r="P48706" s="92">
        <v>1373</v>
      </c>
      <c r="Q48706" s="92">
        <v>-974</v>
      </c>
      <c r="S48706" s="92">
        <v>293</v>
      </c>
      <c r="U48706" s="92">
        <v>0</v>
      </c>
      <c r="V48706" s="92">
        <v>943</v>
      </c>
      <c r="W48706" s="92">
        <v>19</v>
      </c>
      <c r="X48706" s="92">
        <v>68</v>
      </c>
      <c r="Y48706" s="92">
        <v>50</v>
      </c>
      <c r="AK48706" s="92">
        <v>293</v>
      </c>
      <c r="AM48706" s="92">
        <v>0</v>
      </c>
      <c r="AN48706" s="92">
        <v>943</v>
      </c>
      <c r="AO48706" s="92">
        <v>19</v>
      </c>
      <c r="AP48706" s="92">
        <v>68</v>
      </c>
      <c r="AQ48706" s="92">
        <v>50</v>
      </c>
      <c r="AS48706" s="92">
        <v>0</v>
      </c>
      <c r="AT48706" s="92">
        <v>-68</v>
      </c>
      <c r="AU48706" s="92">
        <v>197</v>
      </c>
      <c r="AV48706" s="92">
        <v>-21</v>
      </c>
      <c r="AW48706" s="92">
        <v>-1177</v>
      </c>
      <c r="AX48706" s="92">
        <v>95</v>
      </c>
    </row>
    <row r="48707" spans="1:50">
      <c r="A48707" s="83" t="s">
        <v>132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29</v>
      </c>
      <c r="G48707" s="87" t="s">
        <v>430</v>
      </c>
      <c r="H48707" s="92">
        <v>2352</v>
      </c>
      <c r="I48707" s="92">
        <v>2269</v>
      </c>
      <c r="J48707" s="92">
        <v>1530</v>
      </c>
      <c r="K48707" s="92">
        <v>-739</v>
      </c>
      <c r="O48707" s="92">
        <v>2269</v>
      </c>
      <c r="P48707" s="92">
        <v>1530</v>
      </c>
      <c r="Q48707" s="92">
        <v>-739</v>
      </c>
      <c r="S48707" s="92">
        <v>290</v>
      </c>
      <c r="U48707" s="92">
        <v>0</v>
      </c>
      <c r="V48707" s="92">
        <v>985</v>
      </c>
      <c r="W48707" s="92">
        <v>151</v>
      </c>
      <c r="X48707" s="92">
        <v>53</v>
      </c>
      <c r="Y48707" s="92">
        <v>51</v>
      </c>
      <c r="AK48707" s="92">
        <v>290</v>
      </c>
      <c r="AM48707" s="92">
        <v>0</v>
      </c>
      <c r="AN48707" s="92">
        <v>985</v>
      </c>
      <c r="AO48707" s="92">
        <v>151</v>
      </c>
      <c r="AP48707" s="92">
        <v>53</v>
      </c>
      <c r="AQ48707" s="92">
        <v>51</v>
      </c>
      <c r="AS48707" s="92">
        <v>0</v>
      </c>
      <c r="AT48707" s="92">
        <v>-19</v>
      </c>
      <c r="AU48707" s="92">
        <v>178</v>
      </c>
      <c r="AV48707" s="92">
        <v>-21</v>
      </c>
      <c r="AW48707" s="92">
        <v>-1301</v>
      </c>
      <c r="AX48707" s="92">
        <v>424</v>
      </c>
    </row>
    <row r="48708" spans="1:50">
      <c r="A48708" s="83" t="s">
        <v>132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29</v>
      </c>
      <c r="G48708" s="87" t="s">
        <v>430</v>
      </c>
      <c r="H48708" s="92">
        <v>2290</v>
      </c>
      <c r="I48708" s="92">
        <v>2174</v>
      </c>
      <c r="J48708" s="92">
        <v>1377</v>
      </c>
      <c r="K48708" s="92">
        <v>-797</v>
      </c>
      <c r="O48708" s="92">
        <v>2174</v>
      </c>
      <c r="P48708" s="92">
        <v>1377</v>
      </c>
      <c r="Q48708" s="92">
        <v>-797</v>
      </c>
      <c r="S48708" s="92">
        <v>288</v>
      </c>
      <c r="U48708" s="92">
        <v>0</v>
      </c>
      <c r="V48708" s="92">
        <v>798</v>
      </c>
      <c r="W48708" s="92">
        <v>218</v>
      </c>
      <c r="X48708" s="92">
        <v>23</v>
      </c>
      <c r="Y48708" s="92">
        <v>50</v>
      </c>
      <c r="AK48708" s="92">
        <v>288</v>
      </c>
      <c r="AM48708" s="92">
        <v>0</v>
      </c>
      <c r="AN48708" s="92">
        <v>798</v>
      </c>
      <c r="AO48708" s="92">
        <v>218</v>
      </c>
      <c r="AP48708" s="92">
        <v>23</v>
      </c>
      <c r="AQ48708" s="92">
        <v>50</v>
      </c>
      <c r="AS48708" s="92">
        <v>0</v>
      </c>
      <c r="AT48708" s="92">
        <v>-34</v>
      </c>
      <c r="AU48708" s="92">
        <v>129</v>
      </c>
      <c r="AV48708" s="92">
        <v>-18</v>
      </c>
      <c r="AW48708" s="92">
        <v>-1227</v>
      </c>
      <c r="AX48708" s="92">
        <v>353</v>
      </c>
    </row>
    <row r="48709" spans="1:50">
      <c r="A48709" s="83" t="s">
        <v>132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29</v>
      </c>
      <c r="G48709" s="87" t="s">
        <v>430</v>
      </c>
      <c r="H48709" s="92">
        <v>2163</v>
      </c>
      <c r="I48709" s="92">
        <v>2069</v>
      </c>
      <c r="J48709" s="92">
        <v>1297</v>
      </c>
      <c r="K48709" s="92">
        <v>-772</v>
      </c>
      <c r="O48709" s="92">
        <v>2069</v>
      </c>
      <c r="P48709" s="92">
        <v>1297</v>
      </c>
      <c r="Q48709" s="92">
        <v>-772</v>
      </c>
      <c r="S48709" s="92">
        <v>270</v>
      </c>
      <c r="U48709" s="92">
        <v>0</v>
      </c>
      <c r="V48709" s="92">
        <v>747</v>
      </c>
      <c r="W48709" s="92">
        <v>203</v>
      </c>
      <c r="X48709" s="92">
        <v>26</v>
      </c>
      <c r="Y48709" s="92">
        <v>51</v>
      </c>
      <c r="AK48709" s="92">
        <v>270</v>
      </c>
      <c r="AM48709" s="92">
        <v>0</v>
      </c>
      <c r="AN48709" s="92">
        <v>747</v>
      </c>
      <c r="AO48709" s="92">
        <v>203</v>
      </c>
      <c r="AP48709" s="92">
        <v>26</v>
      </c>
      <c r="AQ48709" s="92">
        <v>51</v>
      </c>
      <c r="AS48709" s="92">
        <v>0</v>
      </c>
      <c r="AT48709" s="92">
        <v>-49</v>
      </c>
      <c r="AU48709" s="92">
        <v>102</v>
      </c>
      <c r="AV48709" s="92">
        <v>-17</v>
      </c>
      <c r="AW48709" s="92">
        <v>-951</v>
      </c>
      <c r="AX48709" s="92">
        <v>143</v>
      </c>
    </row>
    <row r="48710" spans="1:50">
      <c r="A48710" s="83" t="s">
        <v>132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29</v>
      </c>
      <c r="G48710" s="87" t="s">
        <v>430</v>
      </c>
      <c r="H48710" s="92">
        <v>2049</v>
      </c>
      <c r="I48710" s="92">
        <v>1982</v>
      </c>
      <c r="J48710" s="92">
        <v>1169</v>
      </c>
      <c r="K48710" s="92">
        <v>-813</v>
      </c>
      <c r="O48710" s="92">
        <v>1982</v>
      </c>
      <c r="P48710" s="92">
        <v>1169</v>
      </c>
      <c r="Q48710" s="92">
        <v>-813</v>
      </c>
      <c r="S48710" s="92">
        <v>237</v>
      </c>
      <c r="U48710" s="92">
        <v>0</v>
      </c>
      <c r="V48710" s="92">
        <v>684</v>
      </c>
      <c r="W48710" s="92">
        <v>185</v>
      </c>
      <c r="X48710" s="92">
        <v>14</v>
      </c>
      <c r="Y48710" s="92">
        <v>49</v>
      </c>
      <c r="AK48710" s="92">
        <v>237</v>
      </c>
      <c r="AM48710" s="92">
        <v>0</v>
      </c>
      <c r="AN48710" s="92">
        <v>684</v>
      </c>
      <c r="AO48710" s="92">
        <v>185</v>
      </c>
      <c r="AP48710" s="92">
        <v>14</v>
      </c>
      <c r="AQ48710" s="92">
        <v>49</v>
      </c>
      <c r="AS48710" s="92">
        <v>0</v>
      </c>
      <c r="AT48710" s="92">
        <v>-78</v>
      </c>
      <c r="AU48710" s="92">
        <v>73</v>
      </c>
      <c r="AV48710" s="92">
        <v>-16</v>
      </c>
      <c r="AW48710" s="92">
        <v>-688</v>
      </c>
      <c r="AX48710" s="92">
        <v>-104</v>
      </c>
    </row>
    <row r="48711" spans="1:50">
      <c r="A48711" s="83" t="s">
        <v>132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29</v>
      </c>
      <c r="G48711" s="87" t="s">
        <v>430</v>
      </c>
      <c r="H48711" s="92">
        <v>1997</v>
      </c>
      <c r="I48711" s="92">
        <v>1919</v>
      </c>
      <c r="J48711" s="92">
        <v>1191</v>
      </c>
      <c r="K48711" s="92">
        <v>-728</v>
      </c>
      <c r="O48711" s="92">
        <v>1919</v>
      </c>
      <c r="P48711" s="92">
        <v>1191</v>
      </c>
      <c r="Q48711" s="92">
        <v>-728</v>
      </c>
      <c r="S48711" s="92">
        <v>258</v>
      </c>
      <c r="U48711" s="92">
        <v>0</v>
      </c>
      <c r="V48711" s="92">
        <v>684</v>
      </c>
      <c r="W48711" s="92">
        <v>182</v>
      </c>
      <c r="X48711" s="92">
        <v>18</v>
      </c>
      <c r="Y48711" s="92">
        <v>49</v>
      </c>
      <c r="AK48711" s="92">
        <v>258</v>
      </c>
      <c r="AM48711" s="92">
        <v>0</v>
      </c>
      <c r="AN48711" s="92">
        <v>684</v>
      </c>
      <c r="AO48711" s="92">
        <v>182</v>
      </c>
      <c r="AP48711" s="92">
        <v>18</v>
      </c>
      <c r="AQ48711" s="92">
        <v>49</v>
      </c>
      <c r="AS48711" s="92">
        <v>0</v>
      </c>
      <c r="AT48711" s="92">
        <v>-73</v>
      </c>
      <c r="AU48711" s="92">
        <v>92</v>
      </c>
      <c r="AV48711" s="92">
        <v>-16</v>
      </c>
      <c r="AW48711" s="92">
        <v>-631</v>
      </c>
      <c r="AX48711" s="92">
        <v>-100</v>
      </c>
    </row>
    <row r="48712" spans="1:50">
      <c r="A48712" s="83" t="s">
        <v>132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29</v>
      </c>
      <c r="G48712" s="87" t="s">
        <v>430</v>
      </c>
      <c r="H48712" s="92">
        <v>1946</v>
      </c>
      <c r="I48712" s="92">
        <v>1868</v>
      </c>
      <c r="J48712" s="92">
        <v>1213</v>
      </c>
      <c r="K48712" s="92">
        <v>-655</v>
      </c>
      <c r="O48712" s="92">
        <v>1868</v>
      </c>
      <c r="P48712" s="92">
        <v>1213</v>
      </c>
      <c r="Q48712" s="92">
        <v>-655</v>
      </c>
      <c r="S48712" s="92">
        <v>278</v>
      </c>
      <c r="U48712" s="92">
        <v>0</v>
      </c>
      <c r="V48712" s="92">
        <v>651</v>
      </c>
      <c r="W48712" s="92">
        <v>207</v>
      </c>
      <c r="X48712" s="92">
        <v>28</v>
      </c>
      <c r="Y48712" s="92">
        <v>49</v>
      </c>
      <c r="AK48712" s="92">
        <v>278</v>
      </c>
      <c r="AM48712" s="92">
        <v>0</v>
      </c>
      <c r="AN48712" s="92">
        <v>651</v>
      </c>
      <c r="AO48712" s="92">
        <v>207</v>
      </c>
      <c r="AP48712" s="92">
        <v>28</v>
      </c>
      <c r="AQ48712" s="92">
        <v>49</v>
      </c>
      <c r="AS48712" s="92">
        <v>0</v>
      </c>
      <c r="AT48712" s="92">
        <v>-78</v>
      </c>
      <c r="AU48712" s="92">
        <v>147</v>
      </c>
      <c r="AV48712" s="92">
        <v>-14</v>
      </c>
      <c r="AW48712" s="92">
        <v>-566</v>
      </c>
      <c r="AX48712" s="92">
        <v>-144</v>
      </c>
    </row>
    <row r="48713" spans="1:50">
      <c r="A48713" s="83" t="s">
        <v>132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29</v>
      </c>
      <c r="G48713" s="87" t="s">
        <v>430</v>
      </c>
      <c r="H48713" s="92">
        <v>1900</v>
      </c>
      <c r="I48713" s="92">
        <v>1831</v>
      </c>
      <c r="J48713" s="92">
        <v>1226</v>
      </c>
      <c r="K48713" s="92">
        <v>-605</v>
      </c>
      <c r="O48713" s="92">
        <v>1831</v>
      </c>
      <c r="P48713" s="92">
        <v>1226</v>
      </c>
      <c r="Q48713" s="92">
        <v>-605</v>
      </c>
      <c r="S48713" s="92">
        <v>282</v>
      </c>
      <c r="U48713" s="92">
        <v>0</v>
      </c>
      <c r="V48713" s="92">
        <v>659</v>
      </c>
      <c r="W48713" s="92">
        <v>218</v>
      </c>
      <c r="X48713" s="92">
        <v>19</v>
      </c>
      <c r="Y48713" s="92">
        <v>48</v>
      </c>
      <c r="AK48713" s="92">
        <v>282</v>
      </c>
      <c r="AM48713" s="92">
        <v>0</v>
      </c>
      <c r="AN48713" s="92">
        <v>659</v>
      </c>
      <c r="AO48713" s="92">
        <v>218</v>
      </c>
      <c r="AP48713" s="92">
        <v>19</v>
      </c>
      <c r="AQ48713" s="92">
        <v>48</v>
      </c>
      <c r="AS48713" s="92">
        <v>0</v>
      </c>
      <c r="AT48713" s="92">
        <v>-67</v>
      </c>
      <c r="AU48713" s="92">
        <v>175</v>
      </c>
      <c r="AV48713" s="92">
        <v>-14</v>
      </c>
      <c r="AW48713" s="92">
        <v>-683</v>
      </c>
      <c r="AX48713" s="92">
        <v>-16</v>
      </c>
    </row>
    <row r="48714" spans="1:50">
      <c r="A48714" s="83" t="s">
        <v>132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29</v>
      </c>
      <c r="G48714" s="87" t="s">
        <v>430</v>
      </c>
      <c r="H48714" s="92">
        <v>1908</v>
      </c>
      <c r="I48714" s="92">
        <v>1880</v>
      </c>
      <c r="J48714" s="92">
        <v>1293</v>
      </c>
      <c r="K48714" s="92">
        <v>-587</v>
      </c>
      <c r="O48714" s="92">
        <v>1880</v>
      </c>
      <c r="P48714" s="92">
        <v>1293</v>
      </c>
      <c r="Q48714" s="92">
        <v>-587</v>
      </c>
      <c r="S48714" s="92">
        <v>286</v>
      </c>
      <c r="U48714" s="92">
        <v>0</v>
      </c>
      <c r="V48714" s="92">
        <v>819</v>
      </c>
      <c r="W48714" s="92">
        <v>123</v>
      </c>
      <c r="X48714" s="92">
        <v>16</v>
      </c>
      <c r="Y48714" s="92">
        <v>49</v>
      </c>
      <c r="AK48714" s="92">
        <v>286</v>
      </c>
      <c r="AM48714" s="92">
        <v>0</v>
      </c>
      <c r="AN48714" s="92">
        <v>819</v>
      </c>
      <c r="AO48714" s="92">
        <v>123</v>
      </c>
      <c r="AP48714" s="92">
        <v>16</v>
      </c>
      <c r="AQ48714" s="92">
        <v>49</v>
      </c>
      <c r="AS48714" s="92">
        <v>0</v>
      </c>
      <c r="AT48714" s="92">
        <v>-47</v>
      </c>
      <c r="AU48714" s="92">
        <v>215</v>
      </c>
      <c r="AV48714" s="92">
        <v>-15</v>
      </c>
      <c r="AW48714" s="92">
        <v>-892</v>
      </c>
      <c r="AX48714" s="92">
        <v>152</v>
      </c>
    </row>
    <row r="48715" spans="1:50">
      <c r="A48715" s="83" t="s">
        <v>132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29</v>
      </c>
      <c r="G48715" s="87" t="s">
        <v>430</v>
      </c>
      <c r="H48715" s="92">
        <v>2027</v>
      </c>
      <c r="I48715" s="92">
        <v>2001</v>
      </c>
      <c r="J48715" s="92">
        <v>1258</v>
      </c>
      <c r="K48715" s="92">
        <v>-743</v>
      </c>
      <c r="O48715" s="92">
        <v>2001</v>
      </c>
      <c r="P48715" s="92">
        <v>1258</v>
      </c>
      <c r="Q48715" s="92">
        <v>-743</v>
      </c>
      <c r="S48715" s="92">
        <v>288</v>
      </c>
      <c r="U48715" s="92">
        <v>0</v>
      </c>
      <c r="V48715" s="92">
        <v>887</v>
      </c>
      <c r="W48715" s="92">
        <v>8</v>
      </c>
      <c r="X48715" s="92">
        <v>26</v>
      </c>
      <c r="Y48715" s="92">
        <v>49</v>
      </c>
      <c r="AK48715" s="92">
        <v>288</v>
      </c>
      <c r="AM48715" s="92">
        <v>0</v>
      </c>
      <c r="AN48715" s="92">
        <v>887</v>
      </c>
      <c r="AO48715" s="92">
        <v>8</v>
      </c>
      <c r="AP48715" s="92">
        <v>26</v>
      </c>
      <c r="AQ48715" s="92">
        <v>49</v>
      </c>
      <c r="AS48715" s="92">
        <v>0</v>
      </c>
      <c r="AT48715" s="92">
        <v>-70</v>
      </c>
      <c r="AU48715" s="92">
        <v>212</v>
      </c>
      <c r="AV48715" s="92">
        <v>-16</v>
      </c>
      <c r="AW48715" s="92">
        <v>-857</v>
      </c>
      <c r="AX48715" s="92">
        <v>-12</v>
      </c>
    </row>
    <row r="48716" spans="1:50">
      <c r="A48716" s="83" t="s">
        <v>132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29</v>
      </c>
      <c r="G48716" s="87" t="s">
        <v>430</v>
      </c>
      <c r="H48716" s="92">
        <v>2136</v>
      </c>
      <c r="I48716" s="92">
        <v>2155</v>
      </c>
      <c r="J48716" s="92">
        <v>1312</v>
      </c>
      <c r="K48716" s="92">
        <v>-843</v>
      </c>
      <c r="O48716" s="92">
        <v>2155</v>
      </c>
      <c r="P48716" s="92">
        <v>1312</v>
      </c>
      <c r="Q48716" s="92">
        <v>-843</v>
      </c>
      <c r="S48716" s="92">
        <v>289</v>
      </c>
      <c r="U48716" s="92">
        <v>0</v>
      </c>
      <c r="V48716" s="92">
        <v>941</v>
      </c>
      <c r="W48716" s="92">
        <v>0</v>
      </c>
      <c r="X48716" s="92">
        <v>31</v>
      </c>
      <c r="Y48716" s="92">
        <v>51</v>
      </c>
      <c r="AK48716" s="92">
        <v>289</v>
      </c>
      <c r="AM48716" s="92">
        <v>0</v>
      </c>
      <c r="AN48716" s="92">
        <v>941</v>
      </c>
      <c r="AO48716" s="92">
        <v>0</v>
      </c>
      <c r="AP48716" s="92">
        <v>31</v>
      </c>
      <c r="AQ48716" s="92">
        <v>51</v>
      </c>
      <c r="AS48716" s="92">
        <v>0</v>
      </c>
      <c r="AT48716" s="92">
        <v>-72</v>
      </c>
      <c r="AU48716" s="92">
        <v>201</v>
      </c>
      <c r="AV48716" s="92">
        <v>-18</v>
      </c>
      <c r="AW48716" s="92">
        <v>-937</v>
      </c>
      <c r="AX48716" s="92">
        <v>-17</v>
      </c>
    </row>
    <row r="48717" spans="1:50">
      <c r="A48717" s="83" t="s">
        <v>132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29</v>
      </c>
      <c r="G48717" s="87" t="s">
        <v>430</v>
      </c>
      <c r="H48717" s="92">
        <v>2139</v>
      </c>
      <c r="I48717" s="92">
        <v>2143</v>
      </c>
      <c r="J48717" s="92">
        <v>1246</v>
      </c>
      <c r="K48717" s="92">
        <v>-897</v>
      </c>
      <c r="O48717" s="92">
        <v>2143</v>
      </c>
      <c r="P48717" s="92">
        <v>1246</v>
      </c>
      <c r="Q48717" s="92">
        <v>-897</v>
      </c>
      <c r="S48717" s="92">
        <v>290</v>
      </c>
      <c r="U48717" s="92">
        <v>0</v>
      </c>
      <c r="V48717" s="92">
        <v>841</v>
      </c>
      <c r="W48717" s="92">
        <v>0</v>
      </c>
      <c r="X48717" s="92">
        <v>65</v>
      </c>
      <c r="Y48717" s="92">
        <v>50</v>
      </c>
      <c r="AK48717" s="92">
        <v>290</v>
      </c>
      <c r="AM48717" s="92">
        <v>0</v>
      </c>
      <c r="AN48717" s="92">
        <v>841</v>
      </c>
      <c r="AO48717" s="92">
        <v>0</v>
      </c>
      <c r="AP48717" s="92">
        <v>65</v>
      </c>
      <c r="AQ48717" s="92">
        <v>50</v>
      </c>
      <c r="AS48717" s="92">
        <v>0</v>
      </c>
      <c r="AT48717" s="92">
        <v>-70</v>
      </c>
      <c r="AU48717" s="92">
        <v>182</v>
      </c>
      <c r="AV48717" s="92">
        <v>-17</v>
      </c>
      <c r="AW48717" s="92">
        <v>-929</v>
      </c>
      <c r="AX48717" s="92">
        <v>-63</v>
      </c>
    </row>
    <row r="48718" spans="1:50">
      <c r="A48718" s="83" t="s">
        <v>132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29</v>
      </c>
      <c r="G48718" s="87" t="s">
        <v>430</v>
      </c>
      <c r="H48718" s="92">
        <v>2127</v>
      </c>
      <c r="I48718" s="92">
        <v>2124</v>
      </c>
      <c r="J48718" s="92">
        <v>1271</v>
      </c>
      <c r="K48718" s="92">
        <v>-853</v>
      </c>
      <c r="O48718" s="92">
        <v>2124</v>
      </c>
      <c r="P48718" s="92">
        <v>1271</v>
      </c>
      <c r="Q48718" s="92">
        <v>-853</v>
      </c>
      <c r="S48718" s="92">
        <v>289</v>
      </c>
      <c r="U48718" s="92">
        <v>0</v>
      </c>
      <c r="V48718" s="92">
        <v>846</v>
      </c>
      <c r="W48718" s="92">
        <v>0</v>
      </c>
      <c r="X48718" s="92">
        <v>84</v>
      </c>
      <c r="Y48718" s="92">
        <v>52</v>
      </c>
      <c r="AK48718" s="92">
        <v>289</v>
      </c>
      <c r="AM48718" s="92">
        <v>0</v>
      </c>
      <c r="AN48718" s="92">
        <v>846</v>
      </c>
      <c r="AO48718" s="92">
        <v>0</v>
      </c>
      <c r="AP48718" s="92">
        <v>84</v>
      </c>
      <c r="AQ48718" s="92">
        <v>52</v>
      </c>
      <c r="AS48718" s="92">
        <v>0</v>
      </c>
      <c r="AT48718" s="92">
        <v>-47</v>
      </c>
      <c r="AU48718" s="92">
        <v>174</v>
      </c>
      <c r="AV48718" s="92">
        <v>-17</v>
      </c>
      <c r="AW48718" s="92">
        <v>-1022</v>
      </c>
      <c r="AX48718" s="92">
        <v>59</v>
      </c>
    </row>
    <row r="48719" spans="1:50">
      <c r="A48719" s="83" t="s">
        <v>132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29</v>
      </c>
      <c r="G48719" s="87" t="s">
        <v>430</v>
      </c>
      <c r="H48719" s="92">
        <v>2073</v>
      </c>
      <c r="I48719" s="92">
        <v>2051</v>
      </c>
      <c r="J48719" s="92">
        <v>1284</v>
      </c>
      <c r="K48719" s="92">
        <v>-767</v>
      </c>
      <c r="O48719" s="92">
        <v>2051</v>
      </c>
      <c r="P48719" s="92">
        <v>1284</v>
      </c>
      <c r="Q48719" s="92">
        <v>-767</v>
      </c>
      <c r="S48719" s="92">
        <v>290</v>
      </c>
      <c r="U48719" s="92">
        <v>0</v>
      </c>
      <c r="V48719" s="92">
        <v>859</v>
      </c>
      <c r="W48719" s="92">
        <v>0</v>
      </c>
      <c r="X48719" s="92">
        <v>85</v>
      </c>
      <c r="Y48719" s="92">
        <v>50</v>
      </c>
      <c r="AK48719" s="92">
        <v>290</v>
      </c>
      <c r="AM48719" s="92">
        <v>0</v>
      </c>
      <c r="AN48719" s="92">
        <v>859</v>
      </c>
      <c r="AO48719" s="92">
        <v>0</v>
      </c>
      <c r="AP48719" s="92">
        <v>85</v>
      </c>
      <c r="AQ48719" s="92">
        <v>50</v>
      </c>
      <c r="AS48719" s="92">
        <v>0</v>
      </c>
      <c r="AT48719" s="92">
        <v>-38</v>
      </c>
      <c r="AU48719" s="92">
        <v>193</v>
      </c>
      <c r="AV48719" s="92">
        <v>-17</v>
      </c>
      <c r="AW48719" s="92">
        <v>-1056</v>
      </c>
      <c r="AX48719" s="92">
        <v>151</v>
      </c>
    </row>
    <row r="48720" spans="1:50">
      <c r="A48720" s="83" t="s">
        <v>132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29</v>
      </c>
      <c r="G48720" s="87" t="s">
        <v>430</v>
      </c>
      <c r="H48720" s="92">
        <v>1973</v>
      </c>
      <c r="I48720" s="92">
        <v>1942</v>
      </c>
      <c r="J48720" s="92">
        <v>1218</v>
      </c>
      <c r="K48720" s="92">
        <v>-724</v>
      </c>
      <c r="O48720" s="92">
        <v>1942</v>
      </c>
      <c r="P48720" s="92">
        <v>1218</v>
      </c>
      <c r="Q48720" s="92">
        <v>-724</v>
      </c>
      <c r="S48720" s="92">
        <v>291</v>
      </c>
      <c r="U48720" s="92">
        <v>0</v>
      </c>
      <c r="V48720" s="92">
        <v>798</v>
      </c>
      <c r="W48720" s="92">
        <v>0</v>
      </c>
      <c r="X48720" s="92">
        <v>79</v>
      </c>
      <c r="Y48720" s="92">
        <v>50</v>
      </c>
      <c r="AK48720" s="92">
        <v>291</v>
      </c>
      <c r="AM48720" s="92">
        <v>0</v>
      </c>
      <c r="AN48720" s="92">
        <v>798</v>
      </c>
      <c r="AO48720" s="92">
        <v>0</v>
      </c>
      <c r="AP48720" s="92">
        <v>79</v>
      </c>
      <c r="AQ48720" s="92">
        <v>50</v>
      </c>
      <c r="AS48720" s="92">
        <v>0</v>
      </c>
      <c r="AT48720" s="92">
        <v>-14</v>
      </c>
      <c r="AU48720" s="92">
        <v>191</v>
      </c>
      <c r="AV48720" s="92">
        <v>-16</v>
      </c>
      <c r="AW48720" s="92">
        <v>-1243</v>
      </c>
      <c r="AX48720" s="92">
        <v>358</v>
      </c>
    </row>
    <row r="48721" spans="1:50">
      <c r="A48721" s="83" t="s">
        <v>132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29</v>
      </c>
      <c r="G48721" s="87" t="s">
        <v>430</v>
      </c>
      <c r="H48721" s="92">
        <v>1867</v>
      </c>
      <c r="I48721" s="92">
        <v>1857</v>
      </c>
      <c r="J48721" s="92">
        <v>1100</v>
      </c>
      <c r="K48721" s="92">
        <v>-757</v>
      </c>
      <c r="O48721" s="92">
        <v>1857</v>
      </c>
      <c r="P48721" s="92">
        <v>1100</v>
      </c>
      <c r="Q48721" s="92">
        <v>-757</v>
      </c>
      <c r="S48721" s="92">
        <v>292</v>
      </c>
      <c r="U48721" s="92">
        <v>0</v>
      </c>
      <c r="V48721" s="92">
        <v>684</v>
      </c>
      <c r="W48721" s="92">
        <v>0</v>
      </c>
      <c r="X48721" s="92">
        <v>73</v>
      </c>
      <c r="Y48721" s="92">
        <v>51</v>
      </c>
      <c r="AK48721" s="92">
        <v>292</v>
      </c>
      <c r="AM48721" s="92">
        <v>0</v>
      </c>
      <c r="AN48721" s="92">
        <v>684</v>
      </c>
      <c r="AO48721" s="92">
        <v>0</v>
      </c>
      <c r="AP48721" s="92">
        <v>73</v>
      </c>
      <c r="AQ48721" s="92">
        <v>51</v>
      </c>
      <c r="AS48721" s="92">
        <v>0</v>
      </c>
      <c r="AT48721" s="92">
        <v>3</v>
      </c>
      <c r="AU48721" s="92">
        <v>193</v>
      </c>
      <c r="AV48721" s="92">
        <v>-15</v>
      </c>
      <c r="AW48721" s="92">
        <v>-1417</v>
      </c>
      <c r="AX48721" s="92">
        <v>479</v>
      </c>
    </row>
    <row r="48722" spans="1:50">
      <c r="A48722" s="83" t="s">
        <v>132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29</v>
      </c>
      <c r="G48722" s="87" t="s">
        <v>430</v>
      </c>
      <c r="H48722" s="92">
        <v>1832</v>
      </c>
      <c r="I48722" s="92">
        <v>1815</v>
      </c>
      <c r="J48722" s="92">
        <v>1018</v>
      </c>
      <c r="K48722" s="92">
        <v>-797</v>
      </c>
      <c r="O48722" s="92">
        <v>1815</v>
      </c>
      <c r="P48722" s="92">
        <v>1018</v>
      </c>
      <c r="Q48722" s="92">
        <v>-797</v>
      </c>
      <c r="S48722" s="92">
        <v>293</v>
      </c>
      <c r="U48722" s="92">
        <v>0</v>
      </c>
      <c r="V48722" s="92">
        <v>602</v>
      </c>
      <c r="W48722" s="92">
        <v>0</v>
      </c>
      <c r="X48722" s="92">
        <v>70</v>
      </c>
      <c r="Y48722" s="92">
        <v>53</v>
      </c>
      <c r="AK48722" s="92">
        <v>293</v>
      </c>
      <c r="AM48722" s="92">
        <v>0</v>
      </c>
      <c r="AN48722" s="92">
        <v>602</v>
      </c>
      <c r="AO48722" s="92">
        <v>0</v>
      </c>
      <c r="AP48722" s="92">
        <v>70</v>
      </c>
      <c r="AQ48722" s="92">
        <v>53</v>
      </c>
      <c r="AS48722" s="92">
        <v>0</v>
      </c>
      <c r="AT48722" s="92">
        <v>-11</v>
      </c>
      <c r="AU48722" s="92">
        <v>208</v>
      </c>
      <c r="AV48722" s="92">
        <v>-15</v>
      </c>
      <c r="AW48722" s="92">
        <v>-1391</v>
      </c>
      <c r="AX48722" s="92">
        <v>412</v>
      </c>
    </row>
    <row r="48723" spans="1:50">
      <c r="A48723" s="83" t="s">
        <v>132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29</v>
      </c>
      <c r="G48723" s="87" t="s">
        <v>430</v>
      </c>
      <c r="H48723" s="92">
        <v>1792</v>
      </c>
      <c r="I48723" s="92">
        <v>1793</v>
      </c>
      <c r="J48723" s="92">
        <v>1003</v>
      </c>
      <c r="K48723" s="92">
        <v>-790</v>
      </c>
      <c r="O48723" s="92">
        <v>1793</v>
      </c>
      <c r="P48723" s="92">
        <v>1003</v>
      </c>
      <c r="Q48723" s="92">
        <v>-790</v>
      </c>
      <c r="S48723" s="92">
        <v>292</v>
      </c>
      <c r="U48723" s="92">
        <v>0</v>
      </c>
      <c r="V48723" s="92">
        <v>589</v>
      </c>
      <c r="W48723" s="92">
        <v>0</v>
      </c>
      <c r="X48723" s="92">
        <v>72</v>
      </c>
      <c r="Y48723" s="92">
        <v>50</v>
      </c>
      <c r="AK48723" s="92">
        <v>292</v>
      </c>
      <c r="AM48723" s="92">
        <v>0</v>
      </c>
      <c r="AN48723" s="92">
        <v>589</v>
      </c>
      <c r="AO48723" s="92">
        <v>0</v>
      </c>
      <c r="AP48723" s="92">
        <v>72</v>
      </c>
      <c r="AQ48723" s="92">
        <v>50</v>
      </c>
      <c r="AS48723" s="92">
        <v>0</v>
      </c>
      <c r="AT48723" s="92">
        <v>-10</v>
      </c>
      <c r="AU48723" s="92">
        <v>188</v>
      </c>
      <c r="AV48723" s="92">
        <v>-15</v>
      </c>
      <c r="AW48723" s="92">
        <v>-1363</v>
      </c>
      <c r="AX48723" s="92">
        <v>410</v>
      </c>
    </row>
    <row r="48724" spans="1:50">
      <c r="A48724" s="83" t="s">
        <v>132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29</v>
      </c>
      <c r="G48724" s="87" t="s">
        <v>430</v>
      </c>
      <c r="H48724" s="92">
        <v>1799</v>
      </c>
      <c r="I48724" s="92">
        <v>1805</v>
      </c>
      <c r="J48724" s="92">
        <v>941</v>
      </c>
      <c r="K48724" s="92">
        <v>-864</v>
      </c>
      <c r="O48724" s="92">
        <v>1805</v>
      </c>
      <c r="P48724" s="92">
        <v>941</v>
      </c>
      <c r="Q48724" s="92">
        <v>-864</v>
      </c>
      <c r="S48724" s="92">
        <v>293</v>
      </c>
      <c r="U48724" s="92">
        <v>0</v>
      </c>
      <c r="V48724" s="92">
        <v>545</v>
      </c>
      <c r="W48724" s="92">
        <v>0</v>
      </c>
      <c r="X48724" s="92">
        <v>51</v>
      </c>
      <c r="Y48724" s="92">
        <v>52</v>
      </c>
      <c r="AK48724" s="92">
        <v>293</v>
      </c>
      <c r="AM48724" s="92">
        <v>0</v>
      </c>
      <c r="AN48724" s="92">
        <v>545</v>
      </c>
      <c r="AO48724" s="92">
        <v>0</v>
      </c>
      <c r="AP48724" s="92">
        <v>51</v>
      </c>
      <c r="AQ48724" s="92">
        <v>52</v>
      </c>
      <c r="AS48724" s="92">
        <v>0</v>
      </c>
      <c r="AT48724" s="92">
        <v>-34</v>
      </c>
      <c r="AU48724" s="92">
        <v>171</v>
      </c>
      <c r="AV48724" s="92">
        <v>-15</v>
      </c>
      <c r="AW48724" s="92">
        <v>-1317</v>
      </c>
      <c r="AX48724" s="92">
        <v>331</v>
      </c>
    </row>
    <row r="48725" spans="1:50">
      <c r="A48725" s="83" t="s">
        <v>132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29</v>
      </c>
      <c r="G48725" s="87" t="s">
        <v>430</v>
      </c>
      <c r="H48725" s="92">
        <v>1853</v>
      </c>
      <c r="I48725" s="92">
        <v>1826</v>
      </c>
      <c r="J48725" s="92">
        <v>905</v>
      </c>
      <c r="K48725" s="92">
        <v>-921</v>
      </c>
      <c r="O48725" s="92">
        <v>1826</v>
      </c>
      <c r="P48725" s="92">
        <v>905</v>
      </c>
      <c r="Q48725" s="92">
        <v>-921</v>
      </c>
      <c r="S48725" s="92">
        <v>293</v>
      </c>
      <c r="U48725" s="92">
        <v>0</v>
      </c>
      <c r="V48725" s="92">
        <v>493</v>
      </c>
      <c r="W48725" s="92">
        <v>0</v>
      </c>
      <c r="X48725" s="92">
        <v>69</v>
      </c>
      <c r="Y48725" s="92">
        <v>50</v>
      </c>
      <c r="AK48725" s="92">
        <v>293</v>
      </c>
      <c r="AM48725" s="92">
        <v>0</v>
      </c>
      <c r="AN48725" s="92">
        <v>493</v>
      </c>
      <c r="AO48725" s="92">
        <v>0</v>
      </c>
      <c r="AP48725" s="92">
        <v>69</v>
      </c>
      <c r="AQ48725" s="92">
        <v>50</v>
      </c>
      <c r="AS48725" s="92">
        <v>0</v>
      </c>
      <c r="AT48725" s="92">
        <v>-50</v>
      </c>
      <c r="AU48725" s="92">
        <v>165</v>
      </c>
      <c r="AV48725" s="92">
        <v>-16</v>
      </c>
      <c r="AW48725" s="92">
        <v>-1215</v>
      </c>
      <c r="AX48725" s="92">
        <v>195</v>
      </c>
    </row>
    <row r="48726" spans="1:50">
      <c r="A48726" s="83" t="s">
        <v>132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29</v>
      </c>
      <c r="G48726" s="87" t="s">
        <v>430</v>
      </c>
      <c r="H48726" s="92">
        <v>1881</v>
      </c>
      <c r="I48726" s="92">
        <v>1887</v>
      </c>
      <c r="J48726" s="92">
        <v>913</v>
      </c>
      <c r="K48726" s="92">
        <v>-974</v>
      </c>
      <c r="O48726" s="92">
        <v>1887</v>
      </c>
      <c r="P48726" s="92">
        <v>913</v>
      </c>
      <c r="Q48726" s="92">
        <v>-974</v>
      </c>
      <c r="S48726" s="92">
        <v>293</v>
      </c>
      <c r="U48726" s="92">
        <v>0</v>
      </c>
      <c r="V48726" s="92">
        <v>499</v>
      </c>
      <c r="W48726" s="92">
        <v>0</v>
      </c>
      <c r="X48726" s="92">
        <v>69</v>
      </c>
      <c r="Y48726" s="92">
        <v>52</v>
      </c>
      <c r="AK48726" s="92">
        <v>293</v>
      </c>
      <c r="AM48726" s="92">
        <v>0</v>
      </c>
      <c r="AN48726" s="92">
        <v>499</v>
      </c>
      <c r="AO48726" s="92">
        <v>0</v>
      </c>
      <c r="AP48726" s="92">
        <v>69</v>
      </c>
      <c r="AQ48726" s="92">
        <v>52</v>
      </c>
      <c r="AS48726" s="92">
        <v>0</v>
      </c>
      <c r="AT48726" s="92">
        <v>-59</v>
      </c>
      <c r="AU48726" s="92">
        <v>163</v>
      </c>
      <c r="AV48726" s="92">
        <v>-17</v>
      </c>
      <c r="AW48726" s="92">
        <v>-1203</v>
      </c>
      <c r="AX48726" s="92">
        <v>142</v>
      </c>
    </row>
    <row r="48727" spans="1:50">
      <c r="A48727" s="83" t="s">
        <v>132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29</v>
      </c>
      <c r="G48727" s="87" t="s">
        <v>430</v>
      </c>
      <c r="H48727" s="92">
        <v>1978</v>
      </c>
      <c r="I48727" s="92">
        <v>1999</v>
      </c>
      <c r="J48727" s="92">
        <v>1140</v>
      </c>
      <c r="K48727" s="92">
        <v>-859</v>
      </c>
      <c r="O48727" s="92">
        <v>1999</v>
      </c>
      <c r="P48727" s="92">
        <v>1140</v>
      </c>
      <c r="Q48727" s="92">
        <v>-859</v>
      </c>
      <c r="S48727" s="92">
        <v>293</v>
      </c>
      <c r="U48727" s="92">
        <v>0</v>
      </c>
      <c r="V48727" s="92">
        <v>701</v>
      </c>
      <c r="W48727" s="92">
        <v>0</v>
      </c>
      <c r="X48727" s="92">
        <v>95</v>
      </c>
      <c r="Y48727" s="92">
        <v>51</v>
      </c>
      <c r="AK48727" s="92">
        <v>293</v>
      </c>
      <c r="AM48727" s="92">
        <v>0</v>
      </c>
      <c r="AN48727" s="92">
        <v>701</v>
      </c>
      <c r="AO48727" s="92">
        <v>0</v>
      </c>
      <c r="AP48727" s="92">
        <v>95</v>
      </c>
      <c r="AQ48727" s="92">
        <v>51</v>
      </c>
      <c r="AS48727" s="92">
        <v>0</v>
      </c>
      <c r="AT48727" s="92">
        <v>-51</v>
      </c>
      <c r="AU48727" s="92">
        <v>164</v>
      </c>
      <c r="AV48727" s="92">
        <v>-18</v>
      </c>
      <c r="AW48727" s="92">
        <v>-1108</v>
      </c>
      <c r="AX48727" s="92">
        <v>154</v>
      </c>
    </row>
    <row r="48728" spans="1:50">
      <c r="A48728" s="83" t="s">
        <v>132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29</v>
      </c>
      <c r="G48728" s="87" t="s">
        <v>430</v>
      </c>
      <c r="H48728" s="92">
        <v>2152</v>
      </c>
      <c r="I48728" s="92">
        <v>2202</v>
      </c>
      <c r="J48728" s="92">
        <v>1304</v>
      </c>
      <c r="K48728" s="92">
        <v>-898</v>
      </c>
      <c r="O48728" s="92">
        <v>2202</v>
      </c>
      <c r="P48728" s="92">
        <v>1304</v>
      </c>
      <c r="Q48728" s="92">
        <v>-898</v>
      </c>
      <c r="S48728" s="92">
        <v>294</v>
      </c>
      <c r="U48728" s="92">
        <v>0</v>
      </c>
      <c r="V48728" s="92">
        <v>849</v>
      </c>
      <c r="W48728" s="92">
        <v>0</v>
      </c>
      <c r="X48728" s="92">
        <v>109</v>
      </c>
      <c r="Y48728" s="92">
        <v>52</v>
      </c>
      <c r="AK48728" s="92">
        <v>294</v>
      </c>
      <c r="AM48728" s="92">
        <v>0</v>
      </c>
      <c r="AN48728" s="92">
        <v>849</v>
      </c>
      <c r="AO48728" s="92">
        <v>0</v>
      </c>
      <c r="AP48728" s="92">
        <v>109</v>
      </c>
      <c r="AQ48728" s="92">
        <v>52</v>
      </c>
      <c r="AS48728" s="92">
        <v>0</v>
      </c>
      <c r="AT48728" s="92">
        <v>-44</v>
      </c>
      <c r="AU48728" s="92">
        <v>143</v>
      </c>
      <c r="AV48728" s="92">
        <v>-21</v>
      </c>
      <c r="AW48728" s="92">
        <v>-1216</v>
      </c>
      <c r="AX48728" s="92">
        <v>240</v>
      </c>
    </row>
    <row r="48729" spans="1:50">
      <c r="A48729" s="83" t="s">
        <v>132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29</v>
      </c>
      <c r="G48729" s="87" t="s">
        <v>430</v>
      </c>
      <c r="H48729" s="92">
        <v>2328</v>
      </c>
      <c r="I48729" s="92">
        <v>2343</v>
      </c>
      <c r="J48729" s="92">
        <v>1399</v>
      </c>
      <c r="K48729" s="92">
        <v>-944</v>
      </c>
      <c r="O48729" s="92">
        <v>2343</v>
      </c>
      <c r="P48729" s="92">
        <v>1399</v>
      </c>
      <c r="Q48729" s="92">
        <v>-944</v>
      </c>
      <c r="S48729" s="92">
        <v>293</v>
      </c>
      <c r="U48729" s="92">
        <v>0</v>
      </c>
      <c r="V48729" s="92">
        <v>907</v>
      </c>
      <c r="W48729" s="92">
        <v>0</v>
      </c>
      <c r="X48729" s="92">
        <v>149</v>
      </c>
      <c r="Y48729" s="92">
        <v>50</v>
      </c>
      <c r="AK48729" s="92">
        <v>293</v>
      </c>
      <c r="AM48729" s="92">
        <v>0</v>
      </c>
      <c r="AN48729" s="92">
        <v>907</v>
      </c>
      <c r="AO48729" s="92">
        <v>0</v>
      </c>
      <c r="AP48729" s="92">
        <v>149</v>
      </c>
      <c r="AQ48729" s="92">
        <v>50</v>
      </c>
      <c r="AS48729" s="92">
        <v>0</v>
      </c>
      <c r="AT48729" s="92">
        <v>-50</v>
      </c>
      <c r="AU48729" s="92">
        <v>125</v>
      </c>
      <c r="AV48729" s="92">
        <v>-22</v>
      </c>
      <c r="AW48729" s="92">
        <v>-1219</v>
      </c>
      <c r="AX48729" s="92">
        <v>222</v>
      </c>
    </row>
    <row r="48730" spans="1:50">
      <c r="A48730" s="83" t="s">
        <v>132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29</v>
      </c>
      <c r="G48730" s="87" t="s">
        <v>430</v>
      </c>
      <c r="H48730" s="92">
        <v>2401</v>
      </c>
      <c r="I48730" s="92">
        <v>2368</v>
      </c>
      <c r="J48730" s="92">
        <v>1481</v>
      </c>
      <c r="K48730" s="92">
        <v>-887</v>
      </c>
      <c r="O48730" s="92">
        <v>2368</v>
      </c>
      <c r="P48730" s="92">
        <v>1481</v>
      </c>
      <c r="Q48730" s="92">
        <v>-887</v>
      </c>
      <c r="S48730" s="92">
        <v>294</v>
      </c>
      <c r="U48730" s="92">
        <v>0</v>
      </c>
      <c r="V48730" s="92">
        <v>952</v>
      </c>
      <c r="W48730" s="92">
        <v>19</v>
      </c>
      <c r="X48730" s="92">
        <v>165</v>
      </c>
      <c r="Y48730" s="92">
        <v>51</v>
      </c>
      <c r="AK48730" s="92">
        <v>294</v>
      </c>
      <c r="AM48730" s="92">
        <v>0</v>
      </c>
      <c r="AN48730" s="92">
        <v>952</v>
      </c>
      <c r="AO48730" s="92">
        <v>19</v>
      </c>
      <c r="AP48730" s="92">
        <v>165</v>
      </c>
      <c r="AQ48730" s="92">
        <v>51</v>
      </c>
      <c r="AS48730" s="92">
        <v>0</v>
      </c>
      <c r="AT48730" s="92">
        <v>-20</v>
      </c>
      <c r="AU48730" s="92">
        <v>113</v>
      </c>
      <c r="AV48730" s="92">
        <v>-22</v>
      </c>
      <c r="AW48730" s="92">
        <v>-1384</v>
      </c>
      <c r="AX48730" s="92">
        <v>426</v>
      </c>
    </row>
    <row r="48731" spans="1:50">
      <c r="A48731" s="83" t="s">
        <v>132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29</v>
      </c>
      <c r="G48731" s="87" t="s">
        <v>430</v>
      </c>
      <c r="H48731" s="92">
        <v>2334</v>
      </c>
      <c r="I48731" s="92">
        <v>2300</v>
      </c>
      <c r="J48731" s="92">
        <v>1641</v>
      </c>
      <c r="K48731" s="92">
        <v>-659</v>
      </c>
      <c r="O48731" s="92">
        <v>2300</v>
      </c>
      <c r="P48731" s="92">
        <v>1641</v>
      </c>
      <c r="Q48731" s="92">
        <v>-659</v>
      </c>
      <c r="S48731" s="92">
        <v>291</v>
      </c>
      <c r="U48731" s="92">
        <v>0</v>
      </c>
      <c r="V48731" s="92">
        <v>961</v>
      </c>
      <c r="W48731" s="92">
        <v>139</v>
      </c>
      <c r="X48731" s="92">
        <v>199</v>
      </c>
      <c r="Y48731" s="92">
        <v>51</v>
      </c>
      <c r="AK48731" s="92">
        <v>291</v>
      </c>
      <c r="AM48731" s="92">
        <v>0</v>
      </c>
      <c r="AN48731" s="92">
        <v>961</v>
      </c>
      <c r="AO48731" s="92">
        <v>139</v>
      </c>
      <c r="AP48731" s="92">
        <v>199</v>
      </c>
      <c r="AQ48731" s="92">
        <v>51</v>
      </c>
      <c r="AS48731" s="92">
        <v>0</v>
      </c>
      <c r="AT48731" s="92">
        <v>20</v>
      </c>
      <c r="AU48731" s="92">
        <v>80</v>
      </c>
      <c r="AV48731" s="92">
        <v>-22</v>
      </c>
      <c r="AW48731" s="92">
        <v>-1429</v>
      </c>
      <c r="AX48731" s="92">
        <v>692</v>
      </c>
    </row>
    <row r="48732" spans="1:50">
      <c r="A48732" s="83" t="s">
        <v>132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29</v>
      </c>
      <c r="G48732" s="87" t="s">
        <v>430</v>
      </c>
      <c r="H48732" s="92">
        <v>2251</v>
      </c>
      <c r="I48732" s="92">
        <v>2191</v>
      </c>
      <c r="J48732" s="92">
        <v>1656</v>
      </c>
      <c r="K48732" s="92">
        <v>-535</v>
      </c>
      <c r="O48732" s="92">
        <v>2191</v>
      </c>
      <c r="P48732" s="92">
        <v>1656</v>
      </c>
      <c r="Q48732" s="92">
        <v>-535</v>
      </c>
      <c r="S48732" s="92">
        <v>291</v>
      </c>
      <c r="U48732" s="92">
        <v>0</v>
      </c>
      <c r="V48732" s="92">
        <v>911</v>
      </c>
      <c r="W48732" s="92">
        <v>204</v>
      </c>
      <c r="X48732" s="92">
        <v>200</v>
      </c>
      <c r="Y48732" s="92">
        <v>50</v>
      </c>
      <c r="AK48732" s="92">
        <v>291</v>
      </c>
      <c r="AM48732" s="92">
        <v>0</v>
      </c>
      <c r="AN48732" s="92">
        <v>911</v>
      </c>
      <c r="AO48732" s="92">
        <v>204</v>
      </c>
      <c r="AP48732" s="92">
        <v>200</v>
      </c>
      <c r="AQ48732" s="92">
        <v>50</v>
      </c>
      <c r="AS48732" s="92">
        <v>0</v>
      </c>
      <c r="AT48732" s="92">
        <v>15</v>
      </c>
      <c r="AU48732" s="92">
        <v>100</v>
      </c>
      <c r="AV48732" s="92">
        <v>-20</v>
      </c>
      <c r="AW48732" s="92">
        <v>-1209</v>
      </c>
      <c r="AX48732" s="92">
        <v>579</v>
      </c>
    </row>
    <row r="48733" spans="1:50">
      <c r="A48733" s="83" t="s">
        <v>132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29</v>
      </c>
      <c r="G48733" s="87" t="s">
        <v>430</v>
      </c>
      <c r="H48733" s="92">
        <v>2131</v>
      </c>
      <c r="I48733" s="92">
        <v>2109</v>
      </c>
      <c r="J48733" s="92">
        <v>1541</v>
      </c>
      <c r="K48733" s="92">
        <v>-568</v>
      </c>
      <c r="O48733" s="92">
        <v>2109</v>
      </c>
      <c r="P48733" s="92">
        <v>1541</v>
      </c>
      <c r="Q48733" s="92">
        <v>-568</v>
      </c>
      <c r="S48733" s="92">
        <v>290</v>
      </c>
      <c r="U48733" s="92">
        <v>0</v>
      </c>
      <c r="V48733" s="92">
        <v>832</v>
      </c>
      <c r="W48733" s="92">
        <v>195</v>
      </c>
      <c r="X48733" s="92">
        <v>175</v>
      </c>
      <c r="Y48733" s="92">
        <v>49</v>
      </c>
      <c r="AK48733" s="92">
        <v>290</v>
      </c>
      <c r="AM48733" s="92">
        <v>0</v>
      </c>
      <c r="AN48733" s="92">
        <v>832</v>
      </c>
      <c r="AO48733" s="92">
        <v>195</v>
      </c>
      <c r="AP48733" s="92">
        <v>175</v>
      </c>
      <c r="AQ48733" s="92">
        <v>49</v>
      </c>
      <c r="AS48733" s="92">
        <v>0</v>
      </c>
      <c r="AT48733" s="92">
        <v>21</v>
      </c>
      <c r="AU48733" s="92">
        <v>120</v>
      </c>
      <c r="AV48733" s="92">
        <v>-18</v>
      </c>
      <c r="AW48733" s="92">
        <v>-1269</v>
      </c>
      <c r="AX48733" s="92">
        <v>578</v>
      </c>
    </row>
    <row r="48734" spans="1:50">
      <c r="A48734" s="83" t="s">
        <v>132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29</v>
      </c>
      <c r="G48734" s="87" t="s">
        <v>430</v>
      </c>
      <c r="H48734" s="92">
        <v>2049</v>
      </c>
      <c r="I48734" s="92">
        <v>2025</v>
      </c>
      <c r="J48734" s="92">
        <v>1267</v>
      </c>
      <c r="K48734" s="92">
        <v>-758</v>
      </c>
      <c r="O48734" s="92">
        <v>2025</v>
      </c>
      <c r="P48734" s="92">
        <v>1267</v>
      </c>
      <c r="Q48734" s="92">
        <v>-758</v>
      </c>
      <c r="S48734" s="92">
        <v>285</v>
      </c>
      <c r="U48734" s="92">
        <v>0</v>
      </c>
      <c r="V48734" s="92">
        <v>591</v>
      </c>
      <c r="W48734" s="92">
        <v>172</v>
      </c>
      <c r="X48734" s="92">
        <v>167</v>
      </c>
      <c r="Y48734" s="92">
        <v>52</v>
      </c>
      <c r="AK48734" s="92">
        <v>285</v>
      </c>
      <c r="AM48734" s="92">
        <v>0</v>
      </c>
      <c r="AN48734" s="92">
        <v>591</v>
      </c>
      <c r="AO48734" s="92">
        <v>172</v>
      </c>
      <c r="AP48734" s="92">
        <v>167</v>
      </c>
      <c r="AQ48734" s="92">
        <v>52</v>
      </c>
      <c r="AS48734" s="92">
        <v>0</v>
      </c>
      <c r="AT48734" s="92">
        <v>-2</v>
      </c>
      <c r="AU48734" s="92">
        <v>70</v>
      </c>
      <c r="AV48734" s="92">
        <v>-18</v>
      </c>
      <c r="AW48734" s="92">
        <v>-1228</v>
      </c>
      <c r="AX48734" s="92">
        <v>420</v>
      </c>
    </row>
    <row r="48735" spans="1:50">
      <c r="A48735" s="83" t="s">
        <v>132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29</v>
      </c>
      <c r="G48735" s="87" t="s">
        <v>430</v>
      </c>
      <c r="H48735" s="92">
        <v>1994</v>
      </c>
      <c r="I48735" s="92">
        <v>1957</v>
      </c>
      <c r="J48735" s="92">
        <v>1187</v>
      </c>
      <c r="K48735" s="92">
        <v>-770</v>
      </c>
      <c r="O48735" s="92">
        <v>1957</v>
      </c>
      <c r="P48735" s="92">
        <v>1187</v>
      </c>
      <c r="Q48735" s="92">
        <v>-770</v>
      </c>
      <c r="S48735" s="92">
        <v>241</v>
      </c>
      <c r="U48735" s="92">
        <v>0</v>
      </c>
      <c r="V48735" s="92">
        <v>605</v>
      </c>
      <c r="W48735" s="92">
        <v>167</v>
      </c>
      <c r="X48735" s="92">
        <v>125</v>
      </c>
      <c r="Y48735" s="92">
        <v>49</v>
      </c>
      <c r="AK48735" s="92">
        <v>241</v>
      </c>
      <c r="AM48735" s="92">
        <v>0</v>
      </c>
      <c r="AN48735" s="92">
        <v>605</v>
      </c>
      <c r="AO48735" s="92">
        <v>167</v>
      </c>
      <c r="AP48735" s="92">
        <v>125</v>
      </c>
      <c r="AQ48735" s="92">
        <v>49</v>
      </c>
      <c r="AS48735" s="92">
        <v>0</v>
      </c>
      <c r="AT48735" s="92">
        <v>0</v>
      </c>
      <c r="AU48735" s="92">
        <v>74</v>
      </c>
      <c r="AV48735" s="92">
        <v>-17</v>
      </c>
      <c r="AW48735" s="92">
        <v>-1194</v>
      </c>
      <c r="AX48735" s="92">
        <v>367</v>
      </c>
    </row>
    <row r="48736" spans="1:50">
      <c r="A48736" s="83" t="s">
        <v>132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29</v>
      </c>
      <c r="G48736" s="87" t="s">
        <v>430</v>
      </c>
      <c r="H48736" s="92">
        <v>1918</v>
      </c>
      <c r="I48736" s="92">
        <v>1908</v>
      </c>
      <c r="J48736" s="92">
        <v>1156</v>
      </c>
      <c r="K48736" s="92">
        <v>-752</v>
      </c>
      <c r="O48736" s="92">
        <v>1908</v>
      </c>
      <c r="P48736" s="92">
        <v>1156</v>
      </c>
      <c r="Q48736" s="92">
        <v>-752</v>
      </c>
      <c r="S48736" s="92">
        <v>247</v>
      </c>
      <c r="U48736" s="92">
        <v>0</v>
      </c>
      <c r="V48736" s="92">
        <v>593</v>
      </c>
      <c r="W48736" s="92">
        <v>184</v>
      </c>
      <c r="X48736" s="92">
        <v>83</v>
      </c>
      <c r="Y48736" s="92">
        <v>49</v>
      </c>
      <c r="AK48736" s="92">
        <v>247</v>
      </c>
      <c r="AM48736" s="92">
        <v>0</v>
      </c>
      <c r="AN48736" s="92">
        <v>593</v>
      </c>
      <c r="AO48736" s="92">
        <v>184</v>
      </c>
      <c r="AP48736" s="92">
        <v>83</v>
      </c>
      <c r="AQ48736" s="92">
        <v>49</v>
      </c>
      <c r="AS48736" s="92">
        <v>0</v>
      </c>
      <c r="AT48736" s="92">
        <v>-4</v>
      </c>
      <c r="AU48736" s="92">
        <v>75</v>
      </c>
      <c r="AV48736" s="92">
        <v>-16</v>
      </c>
      <c r="AW48736" s="92">
        <v>-1135</v>
      </c>
      <c r="AX48736" s="92">
        <v>328</v>
      </c>
    </row>
    <row r="48737" spans="1:50">
      <c r="A48737" s="83" t="s">
        <v>132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29</v>
      </c>
      <c r="G48737" s="87" t="s">
        <v>430</v>
      </c>
      <c r="H48737" s="92">
        <v>1908</v>
      </c>
      <c r="I48737" s="92">
        <v>1874</v>
      </c>
      <c r="J48737" s="92">
        <v>1148</v>
      </c>
      <c r="K48737" s="92">
        <v>-726</v>
      </c>
      <c r="O48737" s="92">
        <v>1874</v>
      </c>
      <c r="P48737" s="92">
        <v>1148</v>
      </c>
      <c r="Q48737" s="92">
        <v>-726</v>
      </c>
      <c r="S48737" s="92">
        <v>239</v>
      </c>
      <c r="U48737" s="92">
        <v>0</v>
      </c>
      <c r="V48737" s="92">
        <v>615</v>
      </c>
      <c r="W48737" s="92">
        <v>175</v>
      </c>
      <c r="X48737" s="92">
        <v>68</v>
      </c>
      <c r="Y48737" s="92">
        <v>51</v>
      </c>
      <c r="AK48737" s="92">
        <v>239</v>
      </c>
      <c r="AM48737" s="92">
        <v>0</v>
      </c>
      <c r="AN48737" s="92">
        <v>615</v>
      </c>
      <c r="AO48737" s="92">
        <v>175</v>
      </c>
      <c r="AP48737" s="92">
        <v>68</v>
      </c>
      <c r="AQ48737" s="92">
        <v>51</v>
      </c>
      <c r="AS48737" s="92">
        <v>0</v>
      </c>
      <c r="AT48737" s="92">
        <v>-19</v>
      </c>
      <c r="AU48737" s="92">
        <v>66</v>
      </c>
      <c r="AV48737" s="92">
        <v>-16</v>
      </c>
      <c r="AW48737" s="92">
        <v>-974</v>
      </c>
      <c r="AX48737" s="92">
        <v>217</v>
      </c>
    </row>
    <row r="48738" spans="1:50">
      <c r="A48738" s="83" t="s">
        <v>132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29</v>
      </c>
      <c r="G48738" s="87" t="s">
        <v>430</v>
      </c>
      <c r="H48738" s="92">
        <v>1948</v>
      </c>
      <c r="I48738" s="92">
        <v>1925</v>
      </c>
      <c r="J48738" s="92">
        <v>1188</v>
      </c>
      <c r="K48738" s="92">
        <v>-737</v>
      </c>
      <c r="O48738" s="92">
        <v>1925</v>
      </c>
      <c r="P48738" s="92">
        <v>1188</v>
      </c>
      <c r="Q48738" s="92">
        <v>-737</v>
      </c>
      <c r="S48738" s="92">
        <v>252</v>
      </c>
      <c r="U48738" s="92">
        <v>0</v>
      </c>
      <c r="V48738" s="92">
        <v>747</v>
      </c>
      <c r="W48738" s="92">
        <v>75</v>
      </c>
      <c r="X48738" s="92">
        <v>64</v>
      </c>
      <c r="Y48738" s="92">
        <v>50</v>
      </c>
      <c r="AK48738" s="92">
        <v>252</v>
      </c>
      <c r="AM48738" s="92">
        <v>0</v>
      </c>
      <c r="AN48738" s="92">
        <v>747</v>
      </c>
      <c r="AO48738" s="92">
        <v>75</v>
      </c>
      <c r="AP48738" s="92">
        <v>64</v>
      </c>
      <c r="AQ48738" s="92">
        <v>50</v>
      </c>
      <c r="AS48738" s="92">
        <v>0</v>
      </c>
      <c r="AT48738" s="92">
        <v>-57</v>
      </c>
      <c r="AU48738" s="92">
        <v>101</v>
      </c>
      <c r="AV48738" s="92">
        <v>-16</v>
      </c>
      <c r="AW48738" s="92">
        <v>-763</v>
      </c>
      <c r="AX48738" s="92">
        <v>-2</v>
      </c>
    </row>
    <row r="48739" spans="1:50">
      <c r="A48739" s="83" t="s">
        <v>132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29</v>
      </c>
      <c r="G48739" s="87" t="s">
        <v>430</v>
      </c>
      <c r="H48739" s="92">
        <v>2066</v>
      </c>
      <c r="I48739" s="92">
        <v>2037</v>
      </c>
      <c r="J48739" s="92">
        <v>1277</v>
      </c>
      <c r="K48739" s="92">
        <v>-760</v>
      </c>
      <c r="O48739" s="92">
        <v>2037</v>
      </c>
      <c r="P48739" s="92">
        <v>1277</v>
      </c>
      <c r="Q48739" s="92">
        <v>-760</v>
      </c>
      <c r="S48739" s="92">
        <v>288</v>
      </c>
      <c r="U48739" s="92">
        <v>0</v>
      </c>
      <c r="V48739" s="92">
        <v>850</v>
      </c>
      <c r="W48739" s="92">
        <v>4</v>
      </c>
      <c r="X48739" s="92">
        <v>85</v>
      </c>
      <c r="Y48739" s="92">
        <v>50</v>
      </c>
      <c r="AK48739" s="92">
        <v>288</v>
      </c>
      <c r="AM48739" s="92">
        <v>0</v>
      </c>
      <c r="AN48739" s="92">
        <v>850</v>
      </c>
      <c r="AO48739" s="92">
        <v>4</v>
      </c>
      <c r="AP48739" s="92">
        <v>85</v>
      </c>
      <c r="AQ48739" s="92">
        <v>50</v>
      </c>
      <c r="AS48739" s="92">
        <v>0</v>
      </c>
      <c r="AT48739" s="92">
        <v>-79</v>
      </c>
      <c r="AU48739" s="92">
        <v>175</v>
      </c>
      <c r="AV48739" s="92">
        <v>-18</v>
      </c>
      <c r="AW48739" s="92">
        <v>-814</v>
      </c>
      <c r="AX48739" s="92">
        <v>-24</v>
      </c>
    </row>
    <row r="48740" spans="1:50">
      <c r="A48740" s="83" t="s">
        <v>132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29</v>
      </c>
      <c r="G48740" s="87" t="s">
        <v>430</v>
      </c>
      <c r="H48740" s="92">
        <v>2166</v>
      </c>
      <c r="I48740" s="92">
        <v>2123</v>
      </c>
      <c r="J48740" s="92">
        <v>1280</v>
      </c>
      <c r="K48740" s="92">
        <v>-843</v>
      </c>
      <c r="O48740" s="92">
        <v>2123</v>
      </c>
      <c r="P48740" s="92">
        <v>1280</v>
      </c>
      <c r="Q48740" s="92">
        <v>-843</v>
      </c>
      <c r="S48740" s="92">
        <v>285</v>
      </c>
      <c r="U48740" s="92">
        <v>0</v>
      </c>
      <c r="V48740" s="92">
        <v>841</v>
      </c>
      <c r="W48740" s="92">
        <v>0</v>
      </c>
      <c r="X48740" s="92">
        <v>104</v>
      </c>
      <c r="Y48740" s="92">
        <v>50</v>
      </c>
      <c r="AK48740" s="92">
        <v>285</v>
      </c>
      <c r="AM48740" s="92">
        <v>0</v>
      </c>
      <c r="AN48740" s="92">
        <v>841</v>
      </c>
      <c r="AO48740" s="92">
        <v>0</v>
      </c>
      <c r="AP48740" s="92">
        <v>104</v>
      </c>
      <c r="AQ48740" s="92">
        <v>50</v>
      </c>
      <c r="AS48740" s="92">
        <v>0</v>
      </c>
      <c r="AT48740" s="92">
        <v>-79</v>
      </c>
      <c r="AU48740" s="92">
        <v>203</v>
      </c>
      <c r="AV48740" s="92">
        <v>-18</v>
      </c>
      <c r="AW48740" s="92">
        <v>-936</v>
      </c>
      <c r="AX48740" s="92">
        <v>-13</v>
      </c>
    </row>
    <row r="48741" spans="1:50">
      <c r="A48741" s="83" t="s">
        <v>132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29</v>
      </c>
      <c r="G48741" s="87" t="s">
        <v>430</v>
      </c>
      <c r="H48741" s="92">
        <v>2152</v>
      </c>
      <c r="I48741" s="92">
        <v>2100</v>
      </c>
      <c r="J48741" s="92">
        <v>1279</v>
      </c>
      <c r="K48741" s="92">
        <v>-821</v>
      </c>
      <c r="O48741" s="92">
        <v>2100</v>
      </c>
      <c r="P48741" s="92">
        <v>1279</v>
      </c>
      <c r="Q48741" s="92">
        <v>-821</v>
      </c>
      <c r="S48741" s="92">
        <v>291</v>
      </c>
      <c r="U48741" s="92">
        <v>0</v>
      </c>
      <c r="V48741" s="92">
        <v>833</v>
      </c>
      <c r="W48741" s="92">
        <v>0</v>
      </c>
      <c r="X48741" s="92">
        <v>104</v>
      </c>
      <c r="Y48741" s="92">
        <v>51</v>
      </c>
      <c r="AK48741" s="92">
        <v>291</v>
      </c>
      <c r="AM48741" s="92">
        <v>0</v>
      </c>
      <c r="AN48741" s="92">
        <v>833</v>
      </c>
      <c r="AO48741" s="92">
        <v>0</v>
      </c>
      <c r="AP48741" s="92">
        <v>104</v>
      </c>
      <c r="AQ48741" s="92">
        <v>51</v>
      </c>
      <c r="AS48741" s="92">
        <v>0</v>
      </c>
      <c r="AT48741" s="92">
        <v>-76</v>
      </c>
      <c r="AU48741" s="92">
        <v>206</v>
      </c>
      <c r="AV48741" s="92">
        <v>-17</v>
      </c>
      <c r="AW48741" s="92">
        <v>-985</v>
      </c>
      <c r="AX48741" s="92">
        <v>51</v>
      </c>
    </row>
    <row r="48742" spans="1:50">
      <c r="A48742" s="83" t="s">
        <v>132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29</v>
      </c>
      <c r="G48742" s="87" t="s">
        <v>430</v>
      </c>
      <c r="H48742" s="92">
        <v>2108</v>
      </c>
      <c r="I48742" s="92">
        <v>2055</v>
      </c>
      <c r="J48742" s="92">
        <v>1227</v>
      </c>
      <c r="K48742" s="92">
        <v>-828</v>
      </c>
      <c r="O48742" s="92">
        <v>2055</v>
      </c>
      <c r="P48742" s="92">
        <v>1227</v>
      </c>
      <c r="Q48742" s="92">
        <v>-828</v>
      </c>
      <c r="S48742" s="92">
        <v>290</v>
      </c>
      <c r="U48742" s="92">
        <v>0</v>
      </c>
      <c r="V48742" s="92">
        <v>796</v>
      </c>
      <c r="W48742" s="92">
        <v>0</v>
      </c>
      <c r="X48742" s="92">
        <v>91</v>
      </c>
      <c r="Y48742" s="92">
        <v>50</v>
      </c>
      <c r="AK48742" s="92">
        <v>290</v>
      </c>
      <c r="AM48742" s="92">
        <v>0</v>
      </c>
      <c r="AN48742" s="92">
        <v>796</v>
      </c>
      <c r="AO48742" s="92">
        <v>0</v>
      </c>
      <c r="AP48742" s="92">
        <v>91</v>
      </c>
      <c r="AQ48742" s="92">
        <v>50</v>
      </c>
      <c r="AS48742" s="92">
        <v>0</v>
      </c>
      <c r="AT48742" s="92">
        <v>-74</v>
      </c>
      <c r="AU48742" s="92">
        <v>199</v>
      </c>
      <c r="AV48742" s="92">
        <v>-17</v>
      </c>
      <c r="AW48742" s="92">
        <v>-1015</v>
      </c>
      <c r="AX48742" s="92">
        <v>79</v>
      </c>
    </row>
    <row r="48743" spans="1:50">
      <c r="A48743" s="83" t="s">
        <v>132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29</v>
      </c>
      <c r="G48743" s="87" t="s">
        <v>430</v>
      </c>
      <c r="H48743" s="92">
        <v>2005</v>
      </c>
      <c r="I48743" s="92">
        <v>1978</v>
      </c>
      <c r="J48743" s="92">
        <v>1156</v>
      </c>
      <c r="K48743" s="92">
        <v>-822</v>
      </c>
      <c r="O48743" s="92">
        <v>1978</v>
      </c>
      <c r="P48743" s="92">
        <v>1156</v>
      </c>
      <c r="Q48743" s="92">
        <v>-822</v>
      </c>
      <c r="S48743" s="92">
        <v>289</v>
      </c>
      <c r="U48743" s="92">
        <v>0</v>
      </c>
      <c r="V48743" s="92">
        <v>744</v>
      </c>
      <c r="W48743" s="92">
        <v>0</v>
      </c>
      <c r="X48743" s="92">
        <v>72</v>
      </c>
      <c r="Y48743" s="92">
        <v>51</v>
      </c>
      <c r="AK48743" s="92">
        <v>289</v>
      </c>
      <c r="AM48743" s="92">
        <v>0</v>
      </c>
      <c r="AN48743" s="92">
        <v>744</v>
      </c>
      <c r="AO48743" s="92">
        <v>0</v>
      </c>
      <c r="AP48743" s="92">
        <v>72</v>
      </c>
      <c r="AQ48743" s="92">
        <v>51</v>
      </c>
      <c r="AS48743" s="92">
        <v>0</v>
      </c>
      <c r="AT48743" s="92">
        <v>-59</v>
      </c>
      <c r="AU48743" s="92">
        <v>209</v>
      </c>
      <c r="AV48743" s="92">
        <v>-16</v>
      </c>
      <c r="AW48743" s="92">
        <v>-1184</v>
      </c>
      <c r="AX48743" s="92">
        <v>228</v>
      </c>
    </row>
    <row r="48744" spans="1:50">
      <c r="A48744" s="83" t="s">
        <v>132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29</v>
      </c>
      <c r="G48744" s="87" t="s">
        <v>430</v>
      </c>
      <c r="H48744" s="92">
        <v>1898</v>
      </c>
      <c r="I48744" s="92">
        <v>1882</v>
      </c>
      <c r="J48744" s="92">
        <v>1031</v>
      </c>
      <c r="K48744" s="92">
        <v>-851</v>
      </c>
      <c r="O48744" s="92">
        <v>1882</v>
      </c>
      <c r="P48744" s="92">
        <v>1031</v>
      </c>
      <c r="Q48744" s="92">
        <v>-851</v>
      </c>
      <c r="S48744" s="92">
        <v>291</v>
      </c>
      <c r="U48744" s="92">
        <v>0</v>
      </c>
      <c r="V48744" s="92">
        <v>656</v>
      </c>
      <c r="W48744" s="92">
        <v>0</v>
      </c>
      <c r="X48744" s="92">
        <v>31</v>
      </c>
      <c r="Y48744" s="92">
        <v>53</v>
      </c>
      <c r="AK48744" s="92">
        <v>291</v>
      </c>
      <c r="AM48744" s="92">
        <v>0</v>
      </c>
      <c r="AN48744" s="92">
        <v>656</v>
      </c>
      <c r="AO48744" s="92">
        <v>0</v>
      </c>
      <c r="AP48744" s="92">
        <v>31</v>
      </c>
      <c r="AQ48744" s="92">
        <v>53</v>
      </c>
      <c r="AS48744" s="92">
        <v>0</v>
      </c>
      <c r="AT48744" s="92">
        <v>-56</v>
      </c>
      <c r="AU48744" s="92">
        <v>198</v>
      </c>
      <c r="AV48744" s="92">
        <v>-16</v>
      </c>
      <c r="AW48744" s="92">
        <v>-1257</v>
      </c>
      <c r="AX48744" s="92">
        <v>280</v>
      </c>
    </row>
    <row r="48745" spans="1:50">
      <c r="A48745" s="83" t="s">
        <v>132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29</v>
      </c>
      <c r="G48745" s="87" t="s">
        <v>430</v>
      </c>
      <c r="H48745" s="92">
        <v>1810</v>
      </c>
      <c r="I48745" s="92">
        <v>1771</v>
      </c>
      <c r="J48745" s="92">
        <v>947</v>
      </c>
      <c r="K48745" s="92">
        <v>-824</v>
      </c>
      <c r="O48745" s="92">
        <v>1771</v>
      </c>
      <c r="P48745" s="92">
        <v>947</v>
      </c>
      <c r="Q48745" s="92">
        <v>-824</v>
      </c>
      <c r="S48745" s="92">
        <v>289</v>
      </c>
      <c r="U48745" s="92">
        <v>0</v>
      </c>
      <c r="V48745" s="92">
        <v>565</v>
      </c>
      <c r="W48745" s="92">
        <v>0</v>
      </c>
      <c r="X48745" s="92">
        <v>45</v>
      </c>
      <c r="Y48745" s="92">
        <v>48</v>
      </c>
      <c r="AK48745" s="92">
        <v>289</v>
      </c>
      <c r="AM48745" s="92">
        <v>0</v>
      </c>
      <c r="AN48745" s="92">
        <v>565</v>
      </c>
      <c r="AO48745" s="92">
        <v>0</v>
      </c>
      <c r="AP48745" s="92">
        <v>45</v>
      </c>
      <c r="AQ48745" s="92">
        <v>48</v>
      </c>
      <c r="AS48745" s="92">
        <v>0</v>
      </c>
      <c r="AT48745" s="92">
        <v>-35</v>
      </c>
      <c r="AU48745" s="92">
        <v>182</v>
      </c>
      <c r="AV48745" s="92">
        <v>-14</v>
      </c>
      <c r="AW48745" s="92">
        <v>-1296</v>
      </c>
      <c r="AX48745" s="92">
        <v>339</v>
      </c>
    </row>
    <row r="48746" spans="1:50">
      <c r="A48746" s="83" t="s">
        <v>132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29</v>
      </c>
      <c r="G48746" s="87" t="s">
        <v>430</v>
      </c>
      <c r="H48746" s="92">
        <v>1774</v>
      </c>
      <c r="I48746" s="92">
        <v>1725</v>
      </c>
      <c r="J48746" s="92">
        <v>972</v>
      </c>
      <c r="K48746" s="92">
        <v>-753</v>
      </c>
      <c r="O48746" s="92">
        <v>1725</v>
      </c>
      <c r="P48746" s="92">
        <v>972</v>
      </c>
      <c r="Q48746" s="92">
        <v>-753</v>
      </c>
      <c r="S48746" s="92">
        <v>290</v>
      </c>
      <c r="U48746" s="92">
        <v>0</v>
      </c>
      <c r="V48746" s="92">
        <v>566</v>
      </c>
      <c r="W48746" s="92">
        <v>0</v>
      </c>
      <c r="X48746" s="92">
        <v>65</v>
      </c>
      <c r="Y48746" s="92">
        <v>51</v>
      </c>
      <c r="AK48746" s="92">
        <v>290</v>
      </c>
      <c r="AM48746" s="92">
        <v>0</v>
      </c>
      <c r="AN48746" s="92">
        <v>566</v>
      </c>
      <c r="AO48746" s="92">
        <v>0</v>
      </c>
      <c r="AP48746" s="92">
        <v>65</v>
      </c>
      <c r="AQ48746" s="92">
        <v>51</v>
      </c>
      <c r="AS48746" s="92">
        <v>0</v>
      </c>
      <c r="AT48746" s="92">
        <v>-35</v>
      </c>
      <c r="AU48746" s="92">
        <v>176</v>
      </c>
      <c r="AV48746" s="92">
        <v>-14</v>
      </c>
      <c r="AW48746" s="92">
        <v>-1236</v>
      </c>
      <c r="AX48746" s="92">
        <v>356</v>
      </c>
    </row>
    <row r="48747" spans="1:50">
      <c r="A48747" s="83" t="s">
        <v>132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29</v>
      </c>
      <c r="G48747" s="87" t="s">
        <v>430</v>
      </c>
      <c r="H48747" s="92">
        <v>1755</v>
      </c>
      <c r="I48747" s="92">
        <v>1689</v>
      </c>
      <c r="J48747" s="92">
        <v>1062</v>
      </c>
      <c r="K48747" s="92">
        <v>-627</v>
      </c>
      <c r="O48747" s="92">
        <v>1689</v>
      </c>
      <c r="P48747" s="92">
        <v>1062</v>
      </c>
      <c r="Q48747" s="92">
        <v>-627</v>
      </c>
      <c r="S48747" s="92">
        <v>289</v>
      </c>
      <c r="U48747" s="92">
        <v>0</v>
      </c>
      <c r="V48747" s="92">
        <v>649</v>
      </c>
      <c r="W48747" s="92">
        <v>0</v>
      </c>
      <c r="X48747" s="92">
        <v>74</v>
      </c>
      <c r="Y48747" s="92">
        <v>50</v>
      </c>
      <c r="AK48747" s="92">
        <v>289</v>
      </c>
      <c r="AM48747" s="92">
        <v>0</v>
      </c>
      <c r="AN48747" s="92">
        <v>649</v>
      </c>
      <c r="AO48747" s="92">
        <v>0</v>
      </c>
      <c r="AP48747" s="92">
        <v>74</v>
      </c>
      <c r="AQ48747" s="92">
        <v>50</v>
      </c>
      <c r="AS48747" s="92">
        <v>0</v>
      </c>
      <c r="AT48747" s="92">
        <v>-24</v>
      </c>
      <c r="AU48747" s="92">
        <v>166</v>
      </c>
      <c r="AV48747" s="92">
        <v>-14</v>
      </c>
      <c r="AW48747" s="92">
        <v>-1124</v>
      </c>
      <c r="AX48747" s="92">
        <v>369</v>
      </c>
    </row>
    <row r="48748" spans="1:50">
      <c r="A48748" s="83" t="s">
        <v>132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29</v>
      </c>
      <c r="G48748" s="87" t="s">
        <v>430</v>
      </c>
      <c r="H48748" s="92">
        <v>1732</v>
      </c>
      <c r="I48748" s="92">
        <v>1687</v>
      </c>
      <c r="J48748" s="92">
        <v>1171</v>
      </c>
      <c r="K48748" s="92">
        <v>-516</v>
      </c>
      <c r="O48748" s="92">
        <v>1687</v>
      </c>
      <c r="P48748" s="92">
        <v>1171</v>
      </c>
      <c r="Q48748" s="92">
        <v>-516</v>
      </c>
      <c r="S48748" s="92">
        <v>290</v>
      </c>
      <c r="U48748" s="92">
        <v>0</v>
      </c>
      <c r="V48748" s="92">
        <v>779</v>
      </c>
      <c r="W48748" s="92">
        <v>0</v>
      </c>
      <c r="X48748" s="92">
        <v>51</v>
      </c>
      <c r="Y48748" s="92">
        <v>51</v>
      </c>
      <c r="AK48748" s="92">
        <v>290</v>
      </c>
      <c r="AM48748" s="92">
        <v>0</v>
      </c>
      <c r="AN48748" s="92">
        <v>779</v>
      </c>
      <c r="AO48748" s="92">
        <v>0</v>
      </c>
      <c r="AP48748" s="92">
        <v>51</v>
      </c>
      <c r="AQ48748" s="92">
        <v>51</v>
      </c>
      <c r="AS48748" s="92">
        <v>0</v>
      </c>
      <c r="AT48748" s="92">
        <v>-23</v>
      </c>
      <c r="AU48748" s="92">
        <v>156</v>
      </c>
      <c r="AV48748" s="92">
        <v>-14</v>
      </c>
      <c r="AW48748" s="92">
        <v>-953</v>
      </c>
      <c r="AX48748" s="92">
        <v>318</v>
      </c>
    </row>
    <row r="48749" spans="1:50">
      <c r="A48749" s="83" t="s">
        <v>132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29</v>
      </c>
      <c r="G48749" s="87" t="s">
        <v>430</v>
      </c>
      <c r="H48749" s="92">
        <v>1736</v>
      </c>
      <c r="I48749" s="92">
        <v>1689</v>
      </c>
      <c r="J48749" s="92">
        <v>1151</v>
      </c>
      <c r="K48749" s="92">
        <v>-538</v>
      </c>
      <c r="O48749" s="92">
        <v>1689</v>
      </c>
      <c r="P48749" s="92">
        <v>1151</v>
      </c>
      <c r="Q48749" s="92">
        <v>-538</v>
      </c>
      <c r="S48749" s="92">
        <v>289</v>
      </c>
      <c r="U48749" s="92">
        <v>0</v>
      </c>
      <c r="V48749" s="92">
        <v>767</v>
      </c>
      <c r="W48749" s="92">
        <v>0</v>
      </c>
      <c r="X48749" s="92">
        <v>45</v>
      </c>
      <c r="Y48749" s="92">
        <v>50</v>
      </c>
      <c r="AK48749" s="92">
        <v>289</v>
      </c>
      <c r="AM48749" s="92">
        <v>0</v>
      </c>
      <c r="AN48749" s="92">
        <v>767</v>
      </c>
      <c r="AO48749" s="92">
        <v>0</v>
      </c>
      <c r="AP48749" s="92">
        <v>45</v>
      </c>
      <c r="AQ48749" s="92">
        <v>50</v>
      </c>
      <c r="AS48749" s="92">
        <v>0</v>
      </c>
      <c r="AT48749" s="92">
        <v>-22</v>
      </c>
      <c r="AU48749" s="92">
        <v>139</v>
      </c>
      <c r="AV48749" s="92">
        <v>-15</v>
      </c>
      <c r="AW48749" s="92">
        <v>-967</v>
      </c>
      <c r="AX48749" s="92">
        <v>327</v>
      </c>
    </row>
    <row r="48750" spans="1:50">
      <c r="A48750" s="83" t="s">
        <v>132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29</v>
      </c>
      <c r="G48750" s="87" t="s">
        <v>430</v>
      </c>
      <c r="H48750" s="92">
        <v>1765</v>
      </c>
      <c r="I48750" s="92">
        <v>1744</v>
      </c>
      <c r="J48750" s="92">
        <v>1138</v>
      </c>
      <c r="K48750" s="92">
        <v>-606</v>
      </c>
      <c r="O48750" s="92">
        <v>1744</v>
      </c>
      <c r="P48750" s="92">
        <v>1138</v>
      </c>
      <c r="Q48750" s="92">
        <v>-606</v>
      </c>
      <c r="S48750" s="92">
        <v>290</v>
      </c>
      <c r="U48750" s="92">
        <v>0</v>
      </c>
      <c r="V48750" s="92">
        <v>773</v>
      </c>
      <c r="W48750" s="92">
        <v>0</v>
      </c>
      <c r="X48750" s="92">
        <v>22</v>
      </c>
      <c r="Y48750" s="92">
        <v>53</v>
      </c>
      <c r="AK48750" s="92">
        <v>290</v>
      </c>
      <c r="AM48750" s="92">
        <v>0</v>
      </c>
      <c r="AN48750" s="92">
        <v>773</v>
      </c>
      <c r="AO48750" s="92">
        <v>0</v>
      </c>
      <c r="AP48750" s="92">
        <v>22</v>
      </c>
      <c r="AQ48750" s="92">
        <v>53</v>
      </c>
      <c r="AS48750" s="92">
        <v>0</v>
      </c>
      <c r="AT48750" s="92">
        <v>-22</v>
      </c>
      <c r="AU48750" s="92">
        <v>156</v>
      </c>
      <c r="AV48750" s="92">
        <v>-15</v>
      </c>
      <c r="AW48750" s="92">
        <v>-1068</v>
      </c>
      <c r="AX48750" s="92">
        <v>343</v>
      </c>
    </row>
    <row r="48751" spans="1:50">
      <c r="A48751" s="83" t="s">
        <v>132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29</v>
      </c>
      <c r="G48751" s="87" t="s">
        <v>430</v>
      </c>
      <c r="H48751" s="92">
        <v>1883</v>
      </c>
      <c r="I48751" s="92">
        <v>1848</v>
      </c>
      <c r="J48751" s="92">
        <v>1294</v>
      </c>
      <c r="K48751" s="92">
        <v>-554</v>
      </c>
      <c r="O48751" s="92">
        <v>1848</v>
      </c>
      <c r="P48751" s="92">
        <v>1294</v>
      </c>
      <c r="Q48751" s="92">
        <v>-554</v>
      </c>
      <c r="S48751" s="92">
        <v>331</v>
      </c>
      <c r="U48751" s="92">
        <v>0</v>
      </c>
      <c r="V48751" s="92">
        <v>889</v>
      </c>
      <c r="W48751" s="92">
        <v>0</v>
      </c>
      <c r="X48751" s="92">
        <v>24</v>
      </c>
      <c r="Y48751" s="92">
        <v>50</v>
      </c>
      <c r="AK48751" s="92">
        <v>331</v>
      </c>
      <c r="AM48751" s="92">
        <v>0</v>
      </c>
      <c r="AN48751" s="92">
        <v>889</v>
      </c>
      <c r="AO48751" s="92">
        <v>0</v>
      </c>
      <c r="AP48751" s="92">
        <v>24</v>
      </c>
      <c r="AQ48751" s="92">
        <v>50</v>
      </c>
      <c r="AS48751" s="92">
        <v>0</v>
      </c>
      <c r="AT48751" s="92">
        <v>-22</v>
      </c>
      <c r="AU48751" s="92">
        <v>153</v>
      </c>
      <c r="AV48751" s="92">
        <v>-16</v>
      </c>
      <c r="AW48751" s="92">
        <v>-1011</v>
      </c>
      <c r="AX48751" s="92">
        <v>342</v>
      </c>
    </row>
    <row r="48752" spans="1:50">
      <c r="A48752" s="83" t="s">
        <v>132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29</v>
      </c>
      <c r="G48752" s="87" t="s">
        <v>430</v>
      </c>
      <c r="H48752" s="92">
        <v>2046</v>
      </c>
      <c r="I48752" s="92">
        <v>2014</v>
      </c>
      <c r="J48752" s="92">
        <v>1491</v>
      </c>
      <c r="K48752" s="92">
        <v>-523</v>
      </c>
      <c r="O48752" s="92">
        <v>2014</v>
      </c>
      <c r="P48752" s="92">
        <v>1491</v>
      </c>
      <c r="Q48752" s="92">
        <v>-523</v>
      </c>
      <c r="S48752" s="92">
        <v>438</v>
      </c>
      <c r="U48752" s="92">
        <v>0</v>
      </c>
      <c r="V48752" s="92">
        <v>955</v>
      </c>
      <c r="W48752" s="92">
        <v>0</v>
      </c>
      <c r="X48752" s="92">
        <v>47</v>
      </c>
      <c r="Y48752" s="92">
        <v>51</v>
      </c>
      <c r="AK48752" s="92">
        <v>438</v>
      </c>
      <c r="AM48752" s="92">
        <v>0</v>
      </c>
      <c r="AN48752" s="92">
        <v>955</v>
      </c>
      <c r="AO48752" s="92">
        <v>0</v>
      </c>
      <c r="AP48752" s="92">
        <v>47</v>
      </c>
      <c r="AQ48752" s="92">
        <v>51</v>
      </c>
      <c r="AS48752" s="92">
        <v>0</v>
      </c>
      <c r="AT48752" s="92">
        <v>-15</v>
      </c>
      <c r="AU48752" s="92">
        <v>175</v>
      </c>
      <c r="AV48752" s="92">
        <v>-18</v>
      </c>
      <c r="AW48752" s="92">
        <v>-1028</v>
      </c>
      <c r="AX48752" s="92">
        <v>363</v>
      </c>
    </row>
    <row r="48753" spans="1:50">
      <c r="A48753" s="83" t="s">
        <v>132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29</v>
      </c>
      <c r="G48753" s="87" t="s">
        <v>430</v>
      </c>
      <c r="H48753" s="92">
        <v>2174</v>
      </c>
      <c r="I48753" s="92">
        <v>2146</v>
      </c>
      <c r="J48753" s="92">
        <v>1530</v>
      </c>
      <c r="K48753" s="92">
        <v>-616</v>
      </c>
      <c r="O48753" s="92">
        <v>2146</v>
      </c>
      <c r="P48753" s="92">
        <v>1530</v>
      </c>
      <c r="Q48753" s="92">
        <v>-616</v>
      </c>
      <c r="S48753" s="92">
        <v>451</v>
      </c>
      <c r="U48753" s="92">
        <v>0</v>
      </c>
      <c r="V48753" s="92">
        <v>982</v>
      </c>
      <c r="W48753" s="92">
        <v>0</v>
      </c>
      <c r="X48753" s="92">
        <v>49</v>
      </c>
      <c r="Y48753" s="92">
        <v>48</v>
      </c>
      <c r="AK48753" s="92">
        <v>451</v>
      </c>
      <c r="AM48753" s="92">
        <v>0</v>
      </c>
      <c r="AN48753" s="92">
        <v>982</v>
      </c>
      <c r="AO48753" s="92">
        <v>0</v>
      </c>
      <c r="AP48753" s="92">
        <v>49</v>
      </c>
      <c r="AQ48753" s="92">
        <v>48</v>
      </c>
      <c r="AS48753" s="92">
        <v>0</v>
      </c>
      <c r="AT48753" s="92">
        <v>-45</v>
      </c>
      <c r="AU48753" s="92">
        <v>160</v>
      </c>
      <c r="AV48753" s="92">
        <v>-20</v>
      </c>
      <c r="AW48753" s="92">
        <v>-930</v>
      </c>
      <c r="AX48753" s="92">
        <v>219</v>
      </c>
    </row>
    <row r="48754" spans="1:50">
      <c r="A48754" s="83" t="s">
        <v>132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29</v>
      </c>
      <c r="G48754" s="87" t="s">
        <v>430</v>
      </c>
      <c r="H48754" s="92">
        <v>2216</v>
      </c>
      <c r="I48754" s="92">
        <v>2181</v>
      </c>
      <c r="J48754" s="92">
        <v>1557</v>
      </c>
      <c r="K48754" s="92">
        <v>-624</v>
      </c>
      <c r="O48754" s="92">
        <v>2181</v>
      </c>
      <c r="P48754" s="92">
        <v>1557</v>
      </c>
      <c r="Q48754" s="92">
        <v>-624</v>
      </c>
      <c r="S48754" s="92">
        <v>462</v>
      </c>
      <c r="U48754" s="92">
        <v>0</v>
      </c>
      <c r="V48754" s="92">
        <v>968</v>
      </c>
      <c r="W48754" s="92">
        <v>3</v>
      </c>
      <c r="X48754" s="92">
        <v>72</v>
      </c>
      <c r="Y48754" s="92">
        <v>52</v>
      </c>
      <c r="AK48754" s="92">
        <v>462</v>
      </c>
      <c r="AM48754" s="92">
        <v>0</v>
      </c>
      <c r="AN48754" s="92">
        <v>968</v>
      </c>
      <c r="AO48754" s="92">
        <v>3</v>
      </c>
      <c r="AP48754" s="92">
        <v>72</v>
      </c>
      <c r="AQ48754" s="92">
        <v>52</v>
      </c>
      <c r="AS48754" s="92">
        <v>0</v>
      </c>
      <c r="AT48754" s="92">
        <v>-18</v>
      </c>
      <c r="AU48754" s="92">
        <v>122</v>
      </c>
      <c r="AV48754" s="92">
        <v>-19</v>
      </c>
      <c r="AW48754" s="92">
        <v>-1099</v>
      </c>
      <c r="AX48754" s="92">
        <v>390</v>
      </c>
    </row>
    <row r="48755" spans="1:50">
      <c r="A48755" s="83" t="s">
        <v>132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29</v>
      </c>
      <c r="G48755" s="87" t="s">
        <v>430</v>
      </c>
      <c r="H48755" s="92">
        <v>2178</v>
      </c>
      <c r="I48755" s="92">
        <v>2162</v>
      </c>
      <c r="J48755" s="92">
        <v>1393</v>
      </c>
      <c r="K48755" s="92">
        <v>-769</v>
      </c>
      <c r="O48755" s="92">
        <v>2162</v>
      </c>
      <c r="P48755" s="92">
        <v>1393</v>
      </c>
      <c r="Q48755" s="92">
        <v>-769</v>
      </c>
      <c r="S48755" s="92">
        <v>428</v>
      </c>
      <c r="U48755" s="92">
        <v>0</v>
      </c>
      <c r="V48755" s="92">
        <v>856</v>
      </c>
      <c r="W48755" s="92">
        <v>22</v>
      </c>
      <c r="X48755" s="92">
        <v>38</v>
      </c>
      <c r="Y48755" s="92">
        <v>49</v>
      </c>
      <c r="AK48755" s="92">
        <v>428</v>
      </c>
      <c r="AM48755" s="92">
        <v>0</v>
      </c>
      <c r="AN48755" s="92">
        <v>856</v>
      </c>
      <c r="AO48755" s="92">
        <v>22</v>
      </c>
      <c r="AP48755" s="92">
        <v>38</v>
      </c>
      <c r="AQ48755" s="92">
        <v>49</v>
      </c>
      <c r="AS48755" s="92">
        <v>0</v>
      </c>
      <c r="AT48755" s="92">
        <v>-33</v>
      </c>
      <c r="AU48755" s="92">
        <v>99</v>
      </c>
      <c r="AV48755" s="92">
        <v>-19</v>
      </c>
      <c r="AW48755" s="92">
        <v>-1174</v>
      </c>
      <c r="AX48755" s="92">
        <v>358</v>
      </c>
    </row>
    <row r="48756" spans="1:50">
      <c r="A48756" s="83" t="s">
        <v>132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29</v>
      </c>
      <c r="G48756" s="87" t="s">
        <v>430</v>
      </c>
      <c r="H48756" s="92">
        <v>2131</v>
      </c>
      <c r="I48756" s="92">
        <v>2136</v>
      </c>
      <c r="J48756" s="92">
        <v>1325</v>
      </c>
      <c r="K48756" s="92">
        <v>-811</v>
      </c>
      <c r="O48756" s="92">
        <v>2136</v>
      </c>
      <c r="P48756" s="92">
        <v>1325</v>
      </c>
      <c r="Q48756" s="92">
        <v>-811</v>
      </c>
      <c r="S48756" s="92">
        <v>412</v>
      </c>
      <c r="U48756" s="92">
        <v>0</v>
      </c>
      <c r="V48756" s="92">
        <v>765</v>
      </c>
      <c r="W48756" s="92">
        <v>61</v>
      </c>
      <c r="X48756" s="92">
        <v>37</v>
      </c>
      <c r="Y48756" s="92">
        <v>50</v>
      </c>
      <c r="AK48756" s="92">
        <v>412</v>
      </c>
      <c r="AM48756" s="92">
        <v>0</v>
      </c>
      <c r="AN48756" s="92">
        <v>765</v>
      </c>
      <c r="AO48756" s="92">
        <v>61</v>
      </c>
      <c r="AP48756" s="92">
        <v>37</v>
      </c>
      <c r="AQ48756" s="92">
        <v>50</v>
      </c>
      <c r="AS48756" s="92">
        <v>0</v>
      </c>
      <c r="AT48756" s="92">
        <v>-45</v>
      </c>
      <c r="AU48756" s="92">
        <v>59</v>
      </c>
      <c r="AV48756" s="92">
        <v>-18</v>
      </c>
      <c r="AW48756" s="92">
        <v>-1026</v>
      </c>
      <c r="AX48756" s="92">
        <v>219</v>
      </c>
    </row>
    <row r="48757" spans="1:50">
      <c r="A48757" s="83" t="s">
        <v>132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29</v>
      </c>
      <c r="G48757" s="87" t="s">
        <v>430</v>
      </c>
      <c r="H48757" s="92">
        <v>2086</v>
      </c>
      <c r="I48757" s="92">
        <v>2082</v>
      </c>
      <c r="J48757" s="92">
        <v>1250</v>
      </c>
      <c r="K48757" s="92">
        <v>-832</v>
      </c>
      <c r="O48757" s="92">
        <v>2082</v>
      </c>
      <c r="P48757" s="92">
        <v>1250</v>
      </c>
      <c r="Q48757" s="92">
        <v>-832</v>
      </c>
      <c r="S48757" s="92">
        <v>402</v>
      </c>
      <c r="U48757" s="92">
        <v>0</v>
      </c>
      <c r="V48757" s="92">
        <v>659</v>
      </c>
      <c r="W48757" s="92">
        <v>91</v>
      </c>
      <c r="X48757" s="92">
        <v>49</v>
      </c>
      <c r="Y48757" s="92">
        <v>49</v>
      </c>
      <c r="AK48757" s="92">
        <v>402</v>
      </c>
      <c r="AM48757" s="92">
        <v>0</v>
      </c>
      <c r="AN48757" s="92">
        <v>659</v>
      </c>
      <c r="AO48757" s="92">
        <v>91</v>
      </c>
      <c r="AP48757" s="92">
        <v>49</v>
      </c>
      <c r="AQ48757" s="92">
        <v>49</v>
      </c>
      <c r="AS48757" s="92">
        <v>0</v>
      </c>
      <c r="AT48757" s="92">
        <v>-23</v>
      </c>
      <c r="AU48757" s="92">
        <v>19</v>
      </c>
      <c r="AV48757" s="92">
        <v>-18</v>
      </c>
      <c r="AW48757" s="92">
        <v>-1137</v>
      </c>
      <c r="AX48757" s="92">
        <v>327</v>
      </c>
    </row>
    <row r="48758" spans="1:50">
      <c r="A48758" s="83" t="s">
        <v>132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29</v>
      </c>
      <c r="G48758" s="87" t="s">
        <v>430</v>
      </c>
      <c r="H48758" s="92">
        <v>2038</v>
      </c>
      <c r="I48758" s="92">
        <v>2044</v>
      </c>
      <c r="J48758" s="92">
        <v>1232</v>
      </c>
      <c r="K48758" s="92">
        <v>-812</v>
      </c>
      <c r="O48758" s="92">
        <v>2044</v>
      </c>
      <c r="P48758" s="92">
        <v>1232</v>
      </c>
      <c r="Q48758" s="92">
        <v>-812</v>
      </c>
      <c r="S48758" s="92">
        <v>384</v>
      </c>
      <c r="U48758" s="92">
        <v>0</v>
      </c>
      <c r="V48758" s="92">
        <v>672</v>
      </c>
      <c r="W48758" s="92">
        <v>101</v>
      </c>
      <c r="X48758" s="92">
        <v>26</v>
      </c>
      <c r="Y48758" s="92">
        <v>49</v>
      </c>
      <c r="AK48758" s="92">
        <v>384</v>
      </c>
      <c r="AM48758" s="92">
        <v>0</v>
      </c>
      <c r="AN48758" s="92">
        <v>672</v>
      </c>
      <c r="AO48758" s="92">
        <v>101</v>
      </c>
      <c r="AP48758" s="92">
        <v>26</v>
      </c>
      <c r="AQ48758" s="92">
        <v>49</v>
      </c>
      <c r="AS48758" s="92">
        <v>0</v>
      </c>
      <c r="AT48758" s="92">
        <v>-11</v>
      </c>
      <c r="AU48758" s="92">
        <v>31</v>
      </c>
      <c r="AV48758" s="92">
        <v>-17</v>
      </c>
      <c r="AW48758" s="92">
        <v>-1187</v>
      </c>
      <c r="AX48758" s="92">
        <v>372</v>
      </c>
    </row>
    <row r="48759" spans="1:50">
      <c r="A48759" s="83" t="s">
        <v>132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29</v>
      </c>
      <c r="G48759" s="87" t="s">
        <v>430</v>
      </c>
      <c r="H48759" s="92">
        <v>1937</v>
      </c>
      <c r="I48759" s="92">
        <v>1987</v>
      </c>
      <c r="J48759" s="92">
        <v>1160</v>
      </c>
      <c r="K48759" s="92">
        <v>-827</v>
      </c>
      <c r="O48759" s="92">
        <v>1987</v>
      </c>
      <c r="P48759" s="92">
        <v>1160</v>
      </c>
      <c r="Q48759" s="92">
        <v>-827</v>
      </c>
      <c r="S48759" s="92">
        <v>383</v>
      </c>
      <c r="U48759" s="92">
        <v>0</v>
      </c>
      <c r="V48759" s="92">
        <v>627</v>
      </c>
      <c r="W48759" s="92">
        <v>81</v>
      </c>
      <c r="X48759" s="92">
        <v>18</v>
      </c>
      <c r="Y48759" s="92">
        <v>51</v>
      </c>
      <c r="AK48759" s="92">
        <v>383</v>
      </c>
      <c r="AM48759" s="92">
        <v>0</v>
      </c>
      <c r="AN48759" s="92">
        <v>627</v>
      </c>
      <c r="AO48759" s="92">
        <v>81</v>
      </c>
      <c r="AP48759" s="92">
        <v>18</v>
      </c>
      <c r="AQ48759" s="92">
        <v>51</v>
      </c>
      <c r="AS48759" s="92">
        <v>0</v>
      </c>
      <c r="AT48759" s="92">
        <v>-20</v>
      </c>
      <c r="AU48759" s="92">
        <v>36</v>
      </c>
      <c r="AV48759" s="92">
        <v>-16</v>
      </c>
      <c r="AW48759" s="92">
        <v>-1144</v>
      </c>
      <c r="AX48759" s="92">
        <v>317</v>
      </c>
    </row>
    <row r="48760" spans="1:50">
      <c r="A48760" s="83" t="s">
        <v>132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29</v>
      </c>
      <c r="G48760" s="87" t="s">
        <v>430</v>
      </c>
      <c r="H48760" s="92">
        <v>1965</v>
      </c>
      <c r="I48760" s="92">
        <v>1958</v>
      </c>
      <c r="J48760" s="92">
        <v>1127</v>
      </c>
      <c r="K48760" s="92">
        <v>-831</v>
      </c>
      <c r="O48760" s="92">
        <v>1958</v>
      </c>
      <c r="P48760" s="92">
        <v>1127</v>
      </c>
      <c r="Q48760" s="92">
        <v>-831</v>
      </c>
      <c r="S48760" s="92">
        <v>383</v>
      </c>
      <c r="U48760" s="92">
        <v>0</v>
      </c>
      <c r="V48760" s="92">
        <v>628</v>
      </c>
      <c r="W48760" s="92">
        <v>56</v>
      </c>
      <c r="X48760" s="92">
        <v>10</v>
      </c>
      <c r="Y48760" s="92">
        <v>50</v>
      </c>
      <c r="AK48760" s="92">
        <v>383</v>
      </c>
      <c r="AM48760" s="92">
        <v>0</v>
      </c>
      <c r="AN48760" s="92">
        <v>628</v>
      </c>
      <c r="AO48760" s="92">
        <v>56</v>
      </c>
      <c r="AP48760" s="92">
        <v>10</v>
      </c>
      <c r="AQ48760" s="92">
        <v>50</v>
      </c>
      <c r="AS48760" s="92">
        <v>0</v>
      </c>
      <c r="AT48760" s="92">
        <v>-18</v>
      </c>
      <c r="AU48760" s="92">
        <v>31</v>
      </c>
      <c r="AV48760" s="92">
        <v>-15</v>
      </c>
      <c r="AW48760" s="92">
        <v>-1100</v>
      </c>
      <c r="AX48760" s="92">
        <v>271</v>
      </c>
    </row>
    <row r="48761" spans="1:50">
      <c r="A48761" s="83" t="s">
        <v>132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29</v>
      </c>
      <c r="G48761" s="87" t="s">
        <v>430</v>
      </c>
      <c r="H48761" s="92">
        <v>1963</v>
      </c>
      <c r="I48761" s="92">
        <v>1953</v>
      </c>
      <c r="J48761" s="92">
        <v>1132</v>
      </c>
      <c r="K48761" s="92">
        <v>-821</v>
      </c>
      <c r="O48761" s="92">
        <v>1953</v>
      </c>
      <c r="P48761" s="92">
        <v>1132</v>
      </c>
      <c r="Q48761" s="92">
        <v>-821</v>
      </c>
      <c r="S48761" s="92">
        <v>379</v>
      </c>
      <c r="U48761" s="92">
        <v>0</v>
      </c>
      <c r="V48761" s="92">
        <v>656</v>
      </c>
      <c r="W48761" s="92">
        <v>34</v>
      </c>
      <c r="X48761" s="92">
        <v>10</v>
      </c>
      <c r="Y48761" s="92">
        <v>53</v>
      </c>
      <c r="AK48761" s="92">
        <v>379</v>
      </c>
      <c r="AM48761" s="92">
        <v>0</v>
      </c>
      <c r="AN48761" s="92">
        <v>656</v>
      </c>
      <c r="AO48761" s="92">
        <v>34</v>
      </c>
      <c r="AP48761" s="92">
        <v>10</v>
      </c>
      <c r="AQ48761" s="92">
        <v>53</v>
      </c>
      <c r="AS48761" s="92">
        <v>0</v>
      </c>
      <c r="AT48761" s="92">
        <v>-26</v>
      </c>
      <c r="AU48761" s="92">
        <v>20</v>
      </c>
      <c r="AV48761" s="92">
        <v>-16</v>
      </c>
      <c r="AW48761" s="92">
        <v>-991</v>
      </c>
      <c r="AX48761" s="92">
        <v>192</v>
      </c>
    </row>
    <row r="48762" spans="1:50">
      <c r="A48762" s="83" t="s">
        <v>132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29</v>
      </c>
      <c r="G48762" s="87" t="s">
        <v>430</v>
      </c>
      <c r="H48762" s="92">
        <v>1973</v>
      </c>
      <c r="I48762" s="92">
        <v>1975</v>
      </c>
      <c r="J48762" s="92">
        <v>1290</v>
      </c>
      <c r="K48762" s="92">
        <v>-685</v>
      </c>
      <c r="O48762" s="92">
        <v>1975</v>
      </c>
      <c r="P48762" s="92">
        <v>1290</v>
      </c>
      <c r="Q48762" s="92">
        <v>-685</v>
      </c>
      <c r="S48762" s="92">
        <v>384</v>
      </c>
      <c r="U48762" s="92">
        <v>0</v>
      </c>
      <c r="V48762" s="92">
        <v>822</v>
      </c>
      <c r="W48762" s="92">
        <v>14</v>
      </c>
      <c r="X48762" s="92">
        <v>19</v>
      </c>
      <c r="Y48762" s="92">
        <v>51</v>
      </c>
      <c r="AK48762" s="92">
        <v>384</v>
      </c>
      <c r="AM48762" s="92">
        <v>0</v>
      </c>
      <c r="AN48762" s="92">
        <v>822</v>
      </c>
      <c r="AO48762" s="92">
        <v>14</v>
      </c>
      <c r="AP48762" s="92">
        <v>19</v>
      </c>
      <c r="AQ48762" s="92">
        <v>51</v>
      </c>
      <c r="AS48762" s="92">
        <v>0</v>
      </c>
      <c r="AT48762" s="92">
        <v>-56</v>
      </c>
      <c r="AU48762" s="92">
        <v>124</v>
      </c>
      <c r="AV48762" s="92">
        <v>-16</v>
      </c>
      <c r="AW48762" s="92">
        <v>-770</v>
      </c>
      <c r="AX48762" s="92">
        <v>33</v>
      </c>
    </row>
    <row r="48763" spans="1:50">
      <c r="A48763" s="83" t="s">
        <v>132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29</v>
      </c>
      <c r="G48763" s="87" t="s">
        <v>430</v>
      </c>
      <c r="H48763" s="92">
        <v>2066</v>
      </c>
      <c r="I48763" s="92">
        <v>2068</v>
      </c>
      <c r="J48763" s="92">
        <v>1470</v>
      </c>
      <c r="K48763" s="92">
        <v>-598</v>
      </c>
      <c r="O48763" s="92">
        <v>2068</v>
      </c>
      <c r="P48763" s="92">
        <v>1470</v>
      </c>
      <c r="Q48763" s="92">
        <v>-598</v>
      </c>
      <c r="S48763" s="92">
        <v>441</v>
      </c>
      <c r="U48763" s="92">
        <v>0</v>
      </c>
      <c r="V48763" s="92">
        <v>922</v>
      </c>
      <c r="W48763" s="92">
        <v>2</v>
      </c>
      <c r="X48763" s="92">
        <v>52</v>
      </c>
      <c r="Y48763" s="92">
        <v>53</v>
      </c>
      <c r="AK48763" s="92">
        <v>441</v>
      </c>
      <c r="AM48763" s="92">
        <v>0</v>
      </c>
      <c r="AN48763" s="92">
        <v>922</v>
      </c>
      <c r="AO48763" s="92">
        <v>2</v>
      </c>
      <c r="AP48763" s="92">
        <v>52</v>
      </c>
      <c r="AQ48763" s="92">
        <v>53</v>
      </c>
      <c r="AS48763" s="92">
        <v>0</v>
      </c>
      <c r="AT48763" s="92">
        <v>-54</v>
      </c>
      <c r="AU48763" s="92">
        <v>191</v>
      </c>
      <c r="AV48763" s="92">
        <v>-16</v>
      </c>
      <c r="AW48763" s="92">
        <v>-902</v>
      </c>
      <c r="AX48763" s="92">
        <v>183</v>
      </c>
    </row>
    <row r="48764" spans="1:50">
      <c r="A48764" s="83" t="s">
        <v>132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29</v>
      </c>
      <c r="G48764" s="87" t="s">
        <v>430</v>
      </c>
      <c r="H48764" s="92">
        <v>2162</v>
      </c>
      <c r="I48764" s="92">
        <v>2126</v>
      </c>
      <c r="J48764" s="92">
        <v>1413</v>
      </c>
      <c r="K48764" s="92">
        <v>-713</v>
      </c>
      <c r="O48764" s="92">
        <v>2126</v>
      </c>
      <c r="P48764" s="92">
        <v>1413</v>
      </c>
      <c r="Q48764" s="92">
        <v>-713</v>
      </c>
      <c r="S48764" s="92">
        <v>434</v>
      </c>
      <c r="U48764" s="92">
        <v>0</v>
      </c>
      <c r="V48764" s="92">
        <v>848</v>
      </c>
      <c r="W48764" s="92">
        <v>0</v>
      </c>
      <c r="X48764" s="92">
        <v>76</v>
      </c>
      <c r="Y48764" s="92">
        <v>55</v>
      </c>
      <c r="AK48764" s="92">
        <v>434</v>
      </c>
      <c r="AM48764" s="92">
        <v>0</v>
      </c>
      <c r="AN48764" s="92">
        <v>848</v>
      </c>
      <c r="AO48764" s="92">
        <v>0</v>
      </c>
      <c r="AP48764" s="92">
        <v>76</v>
      </c>
      <c r="AQ48764" s="92">
        <v>55</v>
      </c>
      <c r="AS48764" s="92">
        <v>0</v>
      </c>
      <c r="AT48764" s="92">
        <v>-60</v>
      </c>
      <c r="AU48764" s="92">
        <v>189</v>
      </c>
      <c r="AV48764" s="92">
        <v>-17</v>
      </c>
      <c r="AW48764" s="92">
        <v>-1000</v>
      </c>
      <c r="AX48764" s="92">
        <v>175</v>
      </c>
    </row>
    <row r="48765" spans="1:50">
      <c r="A48765" s="83" t="s">
        <v>132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29</v>
      </c>
      <c r="G48765" s="87" t="s">
        <v>430</v>
      </c>
      <c r="H48765" s="92">
        <v>2133</v>
      </c>
      <c r="I48765" s="92">
        <v>2073</v>
      </c>
      <c r="J48765" s="92">
        <v>1399</v>
      </c>
      <c r="K48765" s="92">
        <v>-674</v>
      </c>
      <c r="O48765" s="92">
        <v>2073</v>
      </c>
      <c r="P48765" s="92">
        <v>1399</v>
      </c>
      <c r="Q48765" s="92">
        <v>-674</v>
      </c>
      <c r="S48765" s="92">
        <v>444</v>
      </c>
      <c r="U48765" s="92">
        <v>0</v>
      </c>
      <c r="V48765" s="92">
        <v>841</v>
      </c>
      <c r="W48765" s="92">
        <v>0</v>
      </c>
      <c r="X48765" s="92">
        <v>61</v>
      </c>
      <c r="Y48765" s="92">
        <v>53</v>
      </c>
      <c r="AK48765" s="92">
        <v>444</v>
      </c>
      <c r="AM48765" s="92">
        <v>0</v>
      </c>
      <c r="AN48765" s="92">
        <v>841</v>
      </c>
      <c r="AO48765" s="92">
        <v>0</v>
      </c>
      <c r="AP48765" s="92">
        <v>61</v>
      </c>
      <c r="AQ48765" s="92">
        <v>53</v>
      </c>
      <c r="AS48765" s="92">
        <v>0</v>
      </c>
      <c r="AT48765" s="92">
        <v>-58</v>
      </c>
      <c r="AU48765" s="92">
        <v>200</v>
      </c>
      <c r="AV48765" s="92">
        <v>-17</v>
      </c>
      <c r="AW48765" s="92">
        <v>-1032</v>
      </c>
      <c r="AX48765" s="92">
        <v>233</v>
      </c>
    </row>
    <row r="48766" spans="1:50">
      <c r="A48766" s="83" t="s">
        <v>132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29</v>
      </c>
      <c r="G48766" s="87" t="s">
        <v>430</v>
      </c>
      <c r="H48766" s="92">
        <v>2070</v>
      </c>
      <c r="I48766" s="92">
        <v>2036</v>
      </c>
      <c r="J48766" s="92">
        <v>1345</v>
      </c>
      <c r="K48766" s="92">
        <v>-691</v>
      </c>
      <c r="O48766" s="92">
        <v>2036</v>
      </c>
      <c r="P48766" s="92">
        <v>1345</v>
      </c>
      <c r="Q48766" s="92">
        <v>-691</v>
      </c>
      <c r="S48766" s="92">
        <v>449</v>
      </c>
      <c r="U48766" s="92">
        <v>0</v>
      </c>
      <c r="V48766" s="92">
        <v>813</v>
      </c>
      <c r="W48766" s="92">
        <v>0</v>
      </c>
      <c r="X48766" s="92">
        <v>30</v>
      </c>
      <c r="Y48766" s="92">
        <v>53</v>
      </c>
      <c r="AK48766" s="92">
        <v>449</v>
      </c>
      <c r="AM48766" s="92">
        <v>0</v>
      </c>
      <c r="AN48766" s="92">
        <v>813</v>
      </c>
      <c r="AO48766" s="92">
        <v>0</v>
      </c>
      <c r="AP48766" s="92">
        <v>30</v>
      </c>
      <c r="AQ48766" s="92">
        <v>53</v>
      </c>
      <c r="AS48766" s="92">
        <v>0</v>
      </c>
      <c r="AT48766" s="92">
        <v>-44</v>
      </c>
      <c r="AU48766" s="92">
        <v>181</v>
      </c>
      <c r="AV48766" s="92">
        <v>-16</v>
      </c>
      <c r="AW48766" s="92">
        <v>-1157</v>
      </c>
      <c r="AX48766" s="92">
        <v>345</v>
      </c>
    </row>
    <row r="48767" spans="1:50">
      <c r="A48767" s="83" t="s">
        <v>132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29</v>
      </c>
      <c r="G48767" s="87" t="s">
        <v>430</v>
      </c>
      <c r="H48767" s="92">
        <v>1954</v>
      </c>
      <c r="I48767" s="92">
        <v>1947</v>
      </c>
      <c r="J48767" s="92">
        <v>1327</v>
      </c>
      <c r="K48767" s="92">
        <v>-620</v>
      </c>
      <c r="O48767" s="92">
        <v>1947</v>
      </c>
      <c r="P48767" s="92">
        <v>1327</v>
      </c>
      <c r="Q48767" s="92">
        <v>-620</v>
      </c>
      <c r="S48767" s="92">
        <v>445</v>
      </c>
      <c r="U48767" s="92">
        <v>0</v>
      </c>
      <c r="V48767" s="92">
        <v>817</v>
      </c>
      <c r="W48767" s="92">
        <v>0</v>
      </c>
      <c r="X48767" s="92">
        <v>10</v>
      </c>
      <c r="Y48767" s="92">
        <v>55</v>
      </c>
      <c r="AK48767" s="92">
        <v>445</v>
      </c>
      <c r="AM48767" s="92">
        <v>0</v>
      </c>
      <c r="AN48767" s="92">
        <v>817</v>
      </c>
      <c r="AO48767" s="92">
        <v>0</v>
      </c>
      <c r="AP48767" s="92">
        <v>10</v>
      </c>
      <c r="AQ48767" s="92">
        <v>55</v>
      </c>
      <c r="AS48767" s="92">
        <v>0</v>
      </c>
      <c r="AT48767" s="92">
        <v>-37</v>
      </c>
      <c r="AU48767" s="92">
        <v>196</v>
      </c>
      <c r="AV48767" s="92">
        <v>-15</v>
      </c>
      <c r="AW48767" s="92">
        <v>-1145</v>
      </c>
      <c r="AX48767" s="92">
        <v>381</v>
      </c>
    </row>
    <row r="48768" spans="1:50">
      <c r="A48768" s="83" t="s">
        <v>132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29</v>
      </c>
      <c r="G48768" s="87" t="s">
        <v>430</v>
      </c>
      <c r="H48768" s="92">
        <v>1843</v>
      </c>
      <c r="I48768" s="92">
        <v>1831</v>
      </c>
      <c r="J48768" s="92">
        <v>1268</v>
      </c>
      <c r="K48768" s="92">
        <v>-563</v>
      </c>
      <c r="O48768" s="92">
        <v>1831</v>
      </c>
      <c r="P48768" s="92">
        <v>1268</v>
      </c>
      <c r="Q48768" s="92">
        <v>-563</v>
      </c>
      <c r="S48768" s="92">
        <v>441</v>
      </c>
      <c r="U48768" s="92">
        <v>0</v>
      </c>
      <c r="V48768" s="92">
        <v>766</v>
      </c>
      <c r="W48768" s="92">
        <v>0</v>
      </c>
      <c r="X48768" s="92">
        <v>9</v>
      </c>
      <c r="Y48768" s="92">
        <v>52</v>
      </c>
      <c r="AK48768" s="92">
        <v>441</v>
      </c>
      <c r="AM48768" s="92">
        <v>0</v>
      </c>
      <c r="AN48768" s="92">
        <v>766</v>
      </c>
      <c r="AO48768" s="92">
        <v>0</v>
      </c>
      <c r="AP48768" s="92">
        <v>9</v>
      </c>
      <c r="AQ48768" s="92">
        <v>52</v>
      </c>
      <c r="AS48768" s="92">
        <v>0</v>
      </c>
      <c r="AT48768" s="92">
        <v>-31</v>
      </c>
      <c r="AU48768" s="92">
        <v>200</v>
      </c>
      <c r="AV48768" s="92">
        <v>-15</v>
      </c>
      <c r="AW48768" s="92">
        <v>-1149</v>
      </c>
      <c r="AX48768" s="92">
        <v>432</v>
      </c>
    </row>
    <row r="48769" spans="1:50">
      <c r="A48769" s="83" t="s">
        <v>132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29</v>
      </c>
      <c r="G48769" s="87" t="s">
        <v>430</v>
      </c>
      <c r="H48769" s="92">
        <v>1767</v>
      </c>
      <c r="I48769" s="92">
        <v>1729</v>
      </c>
      <c r="J48769" s="92">
        <v>1153</v>
      </c>
      <c r="K48769" s="92">
        <v>-576</v>
      </c>
      <c r="O48769" s="92">
        <v>1729</v>
      </c>
      <c r="P48769" s="92">
        <v>1153</v>
      </c>
      <c r="Q48769" s="92">
        <v>-576</v>
      </c>
      <c r="S48769" s="92">
        <v>441</v>
      </c>
      <c r="U48769" s="92">
        <v>0</v>
      </c>
      <c r="V48769" s="92">
        <v>637</v>
      </c>
      <c r="W48769" s="92">
        <v>0</v>
      </c>
      <c r="X48769" s="92">
        <v>20</v>
      </c>
      <c r="Y48769" s="92">
        <v>55</v>
      </c>
      <c r="AK48769" s="92">
        <v>441</v>
      </c>
      <c r="AM48769" s="92">
        <v>0</v>
      </c>
      <c r="AN48769" s="92">
        <v>637</v>
      </c>
      <c r="AO48769" s="92">
        <v>0</v>
      </c>
      <c r="AP48769" s="92">
        <v>20</v>
      </c>
      <c r="AQ48769" s="92">
        <v>55</v>
      </c>
      <c r="AS48769" s="92">
        <v>0</v>
      </c>
      <c r="AT48769" s="92">
        <v>-15</v>
      </c>
      <c r="AU48769" s="92">
        <v>183</v>
      </c>
      <c r="AV48769" s="92">
        <v>-13</v>
      </c>
      <c r="AW48769" s="92">
        <v>-1217</v>
      </c>
      <c r="AX48769" s="92">
        <v>486</v>
      </c>
    </row>
    <row r="48770" spans="1:50">
      <c r="A48770" s="83" t="s">
        <v>132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29</v>
      </c>
      <c r="G48770" s="87" t="s">
        <v>430</v>
      </c>
      <c r="H48770" s="92">
        <v>1735</v>
      </c>
      <c r="I48770" s="92">
        <v>1665</v>
      </c>
      <c r="J48770" s="92">
        <v>1147</v>
      </c>
      <c r="K48770" s="92">
        <v>-518</v>
      </c>
      <c r="O48770" s="92">
        <v>1665</v>
      </c>
      <c r="P48770" s="92">
        <v>1147</v>
      </c>
      <c r="Q48770" s="92">
        <v>-518</v>
      </c>
      <c r="S48770" s="92">
        <v>448</v>
      </c>
      <c r="U48770" s="92">
        <v>0</v>
      </c>
      <c r="V48770" s="92">
        <v>631</v>
      </c>
      <c r="W48770" s="92">
        <v>0</v>
      </c>
      <c r="X48770" s="92">
        <v>14</v>
      </c>
      <c r="Y48770" s="92">
        <v>54</v>
      </c>
      <c r="AK48770" s="92">
        <v>448</v>
      </c>
      <c r="AM48770" s="92">
        <v>0</v>
      </c>
      <c r="AN48770" s="92">
        <v>631</v>
      </c>
      <c r="AO48770" s="92">
        <v>0</v>
      </c>
      <c r="AP48770" s="92">
        <v>14</v>
      </c>
      <c r="AQ48770" s="92">
        <v>54</v>
      </c>
      <c r="AS48770" s="92">
        <v>0</v>
      </c>
      <c r="AT48770" s="92">
        <v>2</v>
      </c>
      <c r="AU48770" s="92">
        <v>163</v>
      </c>
      <c r="AV48770" s="92">
        <v>-14</v>
      </c>
      <c r="AW48770" s="92">
        <v>-1260</v>
      </c>
      <c r="AX48770" s="92">
        <v>591</v>
      </c>
    </row>
    <row r="48771" spans="1:50">
      <c r="A48771" s="83" t="s">
        <v>132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29</v>
      </c>
      <c r="G48771" s="87" t="s">
        <v>430</v>
      </c>
      <c r="H48771" s="92">
        <v>1716</v>
      </c>
      <c r="I48771" s="92">
        <v>1646</v>
      </c>
      <c r="J48771" s="92">
        <v>1149</v>
      </c>
      <c r="K48771" s="92">
        <v>-497</v>
      </c>
      <c r="O48771" s="92">
        <v>1646</v>
      </c>
      <c r="P48771" s="92">
        <v>1149</v>
      </c>
      <c r="Q48771" s="92">
        <v>-497</v>
      </c>
      <c r="S48771" s="92">
        <v>438</v>
      </c>
      <c r="U48771" s="92">
        <v>0</v>
      </c>
      <c r="V48771" s="92">
        <v>646</v>
      </c>
      <c r="W48771" s="92">
        <v>0</v>
      </c>
      <c r="X48771" s="92">
        <v>8</v>
      </c>
      <c r="Y48771" s="92">
        <v>57</v>
      </c>
      <c r="AK48771" s="92">
        <v>438</v>
      </c>
      <c r="AM48771" s="92">
        <v>0</v>
      </c>
      <c r="AN48771" s="92">
        <v>646</v>
      </c>
      <c r="AO48771" s="92">
        <v>0</v>
      </c>
      <c r="AP48771" s="92">
        <v>8</v>
      </c>
      <c r="AQ48771" s="92">
        <v>57</v>
      </c>
      <c r="AS48771" s="92">
        <v>0</v>
      </c>
      <c r="AT48771" s="92">
        <v>-2</v>
      </c>
      <c r="AU48771" s="92">
        <v>166</v>
      </c>
      <c r="AV48771" s="92">
        <v>-13</v>
      </c>
      <c r="AW48771" s="92">
        <v>-1201</v>
      </c>
      <c r="AX48771" s="92">
        <v>553</v>
      </c>
    </row>
    <row r="48772" spans="1:50">
      <c r="A48772" s="83" t="s">
        <v>132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29</v>
      </c>
      <c r="G48772" s="87" t="s">
        <v>430</v>
      </c>
      <c r="H48772" s="92">
        <v>1711</v>
      </c>
      <c r="I48772" s="92">
        <v>1624</v>
      </c>
      <c r="J48772" s="92">
        <v>1230</v>
      </c>
      <c r="K48772" s="92">
        <v>-394</v>
      </c>
      <c r="O48772" s="92">
        <v>1624</v>
      </c>
      <c r="P48772" s="92">
        <v>1230</v>
      </c>
      <c r="Q48772" s="92">
        <v>-394</v>
      </c>
      <c r="S48772" s="92">
        <v>435</v>
      </c>
      <c r="U48772" s="92">
        <v>0</v>
      </c>
      <c r="V48772" s="92">
        <v>741</v>
      </c>
      <c r="W48772" s="92">
        <v>0</v>
      </c>
      <c r="X48772" s="92">
        <v>0</v>
      </c>
      <c r="Y48772" s="92">
        <v>54</v>
      </c>
      <c r="AK48772" s="92">
        <v>435</v>
      </c>
      <c r="AM48772" s="92">
        <v>0</v>
      </c>
      <c r="AN48772" s="92">
        <v>741</v>
      </c>
      <c r="AO48772" s="92">
        <v>0</v>
      </c>
      <c r="AP48772" s="92">
        <v>0</v>
      </c>
      <c r="AQ48772" s="92">
        <v>54</v>
      </c>
      <c r="AS48772" s="92">
        <v>0</v>
      </c>
      <c r="AT48772" s="92">
        <v>4</v>
      </c>
      <c r="AU48772" s="92">
        <v>157</v>
      </c>
      <c r="AV48772" s="92">
        <v>-13</v>
      </c>
      <c r="AW48772" s="92">
        <v>-1082</v>
      </c>
      <c r="AX48772" s="92">
        <v>540</v>
      </c>
    </row>
    <row r="48773" spans="1:50">
      <c r="A48773" s="83" t="s">
        <v>132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29</v>
      </c>
      <c r="G48773" s="87" t="s">
        <v>430</v>
      </c>
      <c r="H48773" s="92">
        <v>1685</v>
      </c>
      <c r="I48773" s="92">
        <v>1636</v>
      </c>
      <c r="J48773" s="92">
        <v>1289</v>
      </c>
      <c r="K48773" s="92">
        <v>-347</v>
      </c>
      <c r="O48773" s="92">
        <v>1636</v>
      </c>
      <c r="P48773" s="92">
        <v>1289</v>
      </c>
      <c r="Q48773" s="92">
        <v>-347</v>
      </c>
      <c r="S48773" s="92">
        <v>437</v>
      </c>
      <c r="U48773" s="92">
        <v>0</v>
      </c>
      <c r="V48773" s="92">
        <v>793</v>
      </c>
      <c r="W48773" s="92">
        <v>0</v>
      </c>
      <c r="X48773" s="92">
        <v>6</v>
      </c>
      <c r="Y48773" s="92">
        <v>53</v>
      </c>
      <c r="AK48773" s="92">
        <v>437</v>
      </c>
      <c r="AM48773" s="92">
        <v>0</v>
      </c>
      <c r="AN48773" s="92">
        <v>793</v>
      </c>
      <c r="AO48773" s="92">
        <v>0</v>
      </c>
      <c r="AP48773" s="92">
        <v>6</v>
      </c>
      <c r="AQ48773" s="92">
        <v>53</v>
      </c>
      <c r="AS48773" s="92">
        <v>0</v>
      </c>
      <c r="AT48773" s="92">
        <v>0</v>
      </c>
      <c r="AU48773" s="92">
        <v>153</v>
      </c>
      <c r="AV48773" s="92">
        <v>-13</v>
      </c>
      <c r="AW48773" s="92">
        <v>-955</v>
      </c>
      <c r="AX48773" s="92">
        <v>468</v>
      </c>
    </row>
    <row r="48774" spans="1:50">
      <c r="A48774" s="83" t="s">
        <v>132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29</v>
      </c>
      <c r="G48774" s="87" t="s">
        <v>430</v>
      </c>
      <c r="H48774" s="92">
        <v>1729</v>
      </c>
      <c r="I48774" s="92">
        <v>1671</v>
      </c>
      <c r="J48774" s="92">
        <v>1301</v>
      </c>
      <c r="K48774" s="92">
        <v>-370</v>
      </c>
      <c r="O48774" s="92">
        <v>1671</v>
      </c>
      <c r="P48774" s="92">
        <v>1301</v>
      </c>
      <c r="Q48774" s="92">
        <v>-370</v>
      </c>
      <c r="S48774" s="92">
        <v>436</v>
      </c>
      <c r="U48774" s="92">
        <v>0</v>
      </c>
      <c r="V48774" s="92">
        <v>798</v>
      </c>
      <c r="W48774" s="92">
        <v>0</v>
      </c>
      <c r="X48774" s="92">
        <v>14</v>
      </c>
      <c r="Y48774" s="92">
        <v>53</v>
      </c>
      <c r="AK48774" s="92">
        <v>436</v>
      </c>
      <c r="AM48774" s="92">
        <v>0</v>
      </c>
      <c r="AN48774" s="92">
        <v>798</v>
      </c>
      <c r="AO48774" s="92">
        <v>0</v>
      </c>
      <c r="AP48774" s="92">
        <v>14</v>
      </c>
      <c r="AQ48774" s="92">
        <v>53</v>
      </c>
      <c r="AS48774" s="92">
        <v>0</v>
      </c>
      <c r="AT48774" s="92">
        <v>-3</v>
      </c>
      <c r="AU48774" s="92">
        <v>139</v>
      </c>
      <c r="AV48774" s="92">
        <v>-14</v>
      </c>
      <c r="AW48774" s="92">
        <v>-924</v>
      </c>
      <c r="AX48774" s="92">
        <v>432</v>
      </c>
    </row>
    <row r="48775" spans="1:50">
      <c r="A48775" s="83" t="s">
        <v>132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29</v>
      </c>
      <c r="G48775" s="87" t="s">
        <v>430</v>
      </c>
      <c r="H48775" s="92">
        <v>1827</v>
      </c>
      <c r="I48775" s="92">
        <v>1772</v>
      </c>
      <c r="J48775" s="92">
        <v>1409</v>
      </c>
      <c r="K48775" s="92">
        <v>-363</v>
      </c>
      <c r="O48775" s="92">
        <v>1772</v>
      </c>
      <c r="P48775" s="92">
        <v>1409</v>
      </c>
      <c r="Q48775" s="92">
        <v>-363</v>
      </c>
      <c r="S48775" s="92">
        <v>438</v>
      </c>
      <c r="U48775" s="92">
        <v>0</v>
      </c>
      <c r="V48775" s="92">
        <v>891</v>
      </c>
      <c r="W48775" s="92">
        <v>0</v>
      </c>
      <c r="X48775" s="92">
        <v>26</v>
      </c>
      <c r="Y48775" s="92">
        <v>54</v>
      </c>
      <c r="AK48775" s="92">
        <v>438</v>
      </c>
      <c r="AM48775" s="92">
        <v>0</v>
      </c>
      <c r="AN48775" s="92">
        <v>891</v>
      </c>
      <c r="AO48775" s="92">
        <v>0</v>
      </c>
      <c r="AP48775" s="92">
        <v>26</v>
      </c>
      <c r="AQ48775" s="92">
        <v>54</v>
      </c>
      <c r="AS48775" s="92">
        <v>0</v>
      </c>
      <c r="AT48775" s="92">
        <v>-16</v>
      </c>
      <c r="AU48775" s="92">
        <v>147</v>
      </c>
      <c r="AV48775" s="92">
        <v>-15</v>
      </c>
      <c r="AW48775" s="92">
        <v>-814</v>
      </c>
      <c r="AX48775" s="92">
        <v>335</v>
      </c>
    </row>
    <row r="48776" spans="1:50">
      <c r="A48776" s="83" t="s">
        <v>132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29</v>
      </c>
      <c r="G48776" s="87" t="s">
        <v>430</v>
      </c>
      <c r="H48776" s="92">
        <v>1995</v>
      </c>
      <c r="I48776" s="92">
        <v>1934</v>
      </c>
      <c r="J48776" s="92">
        <v>1437</v>
      </c>
      <c r="K48776" s="92">
        <v>-497</v>
      </c>
      <c r="O48776" s="92">
        <v>1934</v>
      </c>
      <c r="P48776" s="92">
        <v>1437</v>
      </c>
      <c r="Q48776" s="92">
        <v>-497</v>
      </c>
      <c r="S48776" s="92">
        <v>445</v>
      </c>
      <c r="U48776" s="92">
        <v>0</v>
      </c>
      <c r="V48776" s="92">
        <v>898</v>
      </c>
      <c r="W48776" s="92">
        <v>0</v>
      </c>
      <c r="X48776" s="92">
        <v>40</v>
      </c>
      <c r="Y48776" s="92">
        <v>54</v>
      </c>
      <c r="AK48776" s="92">
        <v>445</v>
      </c>
      <c r="AM48776" s="92">
        <v>0</v>
      </c>
      <c r="AN48776" s="92">
        <v>898</v>
      </c>
      <c r="AO48776" s="92">
        <v>0</v>
      </c>
      <c r="AP48776" s="92">
        <v>40</v>
      </c>
      <c r="AQ48776" s="92">
        <v>54</v>
      </c>
      <c r="AS48776" s="92">
        <v>0</v>
      </c>
      <c r="AT48776" s="92">
        <v>-31</v>
      </c>
      <c r="AU48776" s="92">
        <v>150</v>
      </c>
      <c r="AV48776" s="92">
        <v>-17</v>
      </c>
      <c r="AW48776" s="92">
        <v>-838</v>
      </c>
      <c r="AX48776" s="92">
        <v>239</v>
      </c>
    </row>
    <row r="48777" spans="1:50">
      <c r="A48777" s="83" t="s">
        <v>132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29</v>
      </c>
      <c r="G48777" s="87" t="s">
        <v>430</v>
      </c>
      <c r="H48777" s="92">
        <v>2121</v>
      </c>
      <c r="I48777" s="92">
        <v>2068</v>
      </c>
      <c r="J48777" s="92">
        <v>1509</v>
      </c>
      <c r="K48777" s="92">
        <v>-559</v>
      </c>
      <c r="O48777" s="92">
        <v>2068</v>
      </c>
      <c r="P48777" s="92">
        <v>1509</v>
      </c>
      <c r="Q48777" s="92">
        <v>-559</v>
      </c>
      <c r="S48777" s="92">
        <v>452</v>
      </c>
      <c r="U48777" s="92">
        <v>0</v>
      </c>
      <c r="V48777" s="92">
        <v>951</v>
      </c>
      <c r="W48777" s="92">
        <v>0</v>
      </c>
      <c r="X48777" s="92">
        <v>53</v>
      </c>
      <c r="Y48777" s="92">
        <v>53</v>
      </c>
      <c r="AK48777" s="92">
        <v>452</v>
      </c>
      <c r="AM48777" s="92">
        <v>0</v>
      </c>
      <c r="AN48777" s="92">
        <v>951</v>
      </c>
      <c r="AO48777" s="92">
        <v>0</v>
      </c>
      <c r="AP48777" s="92">
        <v>53</v>
      </c>
      <c r="AQ48777" s="92">
        <v>53</v>
      </c>
      <c r="AS48777" s="92">
        <v>0</v>
      </c>
      <c r="AT48777" s="92">
        <v>-65</v>
      </c>
      <c r="AU48777" s="92">
        <v>170</v>
      </c>
      <c r="AV48777" s="92">
        <v>-18</v>
      </c>
      <c r="AW48777" s="92">
        <v>-698</v>
      </c>
      <c r="AX48777" s="92">
        <v>52</v>
      </c>
    </row>
    <row r="48778" spans="1:50">
      <c r="A48778" s="83" t="s">
        <v>132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29</v>
      </c>
      <c r="G48778" s="87" t="s">
        <v>430</v>
      </c>
      <c r="H48778" s="92">
        <v>2173</v>
      </c>
      <c r="I48778" s="92">
        <v>2125</v>
      </c>
      <c r="J48778" s="92">
        <v>1526</v>
      </c>
      <c r="K48778" s="92">
        <v>-599</v>
      </c>
      <c r="O48778" s="92">
        <v>2125</v>
      </c>
      <c r="P48778" s="92">
        <v>1526</v>
      </c>
      <c r="Q48778" s="92">
        <v>-599</v>
      </c>
      <c r="S48778" s="92">
        <v>459</v>
      </c>
      <c r="U48778" s="92">
        <v>0</v>
      </c>
      <c r="V48778" s="92">
        <v>945</v>
      </c>
      <c r="W48778" s="92">
        <v>2</v>
      </c>
      <c r="X48778" s="92">
        <v>65</v>
      </c>
      <c r="Y48778" s="92">
        <v>55</v>
      </c>
      <c r="AK48778" s="92">
        <v>459</v>
      </c>
      <c r="AM48778" s="92">
        <v>0</v>
      </c>
      <c r="AN48778" s="92">
        <v>945</v>
      </c>
      <c r="AO48778" s="92">
        <v>2</v>
      </c>
      <c r="AP48778" s="92">
        <v>65</v>
      </c>
      <c r="AQ48778" s="92">
        <v>55</v>
      </c>
      <c r="AS48778" s="92">
        <v>0</v>
      </c>
      <c r="AT48778" s="92">
        <v>-44</v>
      </c>
      <c r="AU48778" s="92">
        <v>138</v>
      </c>
      <c r="AV48778" s="92">
        <v>-19</v>
      </c>
      <c r="AW48778" s="92">
        <v>-915</v>
      </c>
      <c r="AX48778" s="92">
        <v>241</v>
      </c>
    </row>
    <row r="48779" spans="1:50">
      <c r="A48779" s="83" t="s">
        <v>132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29</v>
      </c>
      <c r="G48779" s="87" t="s">
        <v>430</v>
      </c>
      <c r="H48779" s="92">
        <v>2159</v>
      </c>
      <c r="I48779" s="92">
        <v>2140</v>
      </c>
      <c r="J48779" s="92">
        <v>1481</v>
      </c>
      <c r="K48779" s="92">
        <v>-659</v>
      </c>
      <c r="O48779" s="92">
        <v>2140</v>
      </c>
      <c r="P48779" s="92">
        <v>1481</v>
      </c>
      <c r="Q48779" s="92">
        <v>-659</v>
      </c>
      <c r="S48779" s="92">
        <v>458</v>
      </c>
      <c r="U48779" s="92">
        <v>0</v>
      </c>
      <c r="V48779" s="92">
        <v>916</v>
      </c>
      <c r="W48779" s="92">
        <v>11</v>
      </c>
      <c r="X48779" s="92">
        <v>43</v>
      </c>
      <c r="Y48779" s="92">
        <v>53</v>
      </c>
      <c r="AK48779" s="92">
        <v>458</v>
      </c>
      <c r="AM48779" s="92">
        <v>0</v>
      </c>
      <c r="AN48779" s="92">
        <v>916</v>
      </c>
      <c r="AO48779" s="92">
        <v>11</v>
      </c>
      <c r="AP48779" s="92">
        <v>43</v>
      </c>
      <c r="AQ48779" s="92">
        <v>53</v>
      </c>
      <c r="AS48779" s="92">
        <v>0</v>
      </c>
      <c r="AT48779" s="92">
        <v>-33</v>
      </c>
      <c r="AU48779" s="92">
        <v>90</v>
      </c>
      <c r="AV48779" s="92">
        <v>-18</v>
      </c>
      <c r="AW48779" s="92">
        <v>-1039</v>
      </c>
      <c r="AX48779" s="92">
        <v>341</v>
      </c>
    </row>
    <row r="48780" spans="1:50">
      <c r="A48780" s="83" t="s">
        <v>132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29</v>
      </c>
      <c r="G48780" s="87" t="s">
        <v>430</v>
      </c>
      <c r="H48780" s="92">
        <v>2127</v>
      </c>
      <c r="I48780" s="92">
        <v>2134</v>
      </c>
      <c r="J48780" s="92">
        <v>1336</v>
      </c>
      <c r="K48780" s="92">
        <v>-798</v>
      </c>
      <c r="O48780" s="92">
        <v>2134</v>
      </c>
      <c r="P48780" s="92">
        <v>1336</v>
      </c>
      <c r="Q48780" s="92">
        <v>-798</v>
      </c>
      <c r="S48780" s="92">
        <v>450</v>
      </c>
      <c r="U48780" s="92">
        <v>0</v>
      </c>
      <c r="V48780" s="92">
        <v>755</v>
      </c>
      <c r="W48780" s="92">
        <v>36</v>
      </c>
      <c r="X48780" s="92">
        <v>41</v>
      </c>
      <c r="Y48780" s="92">
        <v>54</v>
      </c>
      <c r="AK48780" s="92">
        <v>450</v>
      </c>
      <c r="AM48780" s="92">
        <v>0</v>
      </c>
      <c r="AN48780" s="92">
        <v>755</v>
      </c>
      <c r="AO48780" s="92">
        <v>36</v>
      </c>
      <c r="AP48780" s="92">
        <v>41</v>
      </c>
      <c r="AQ48780" s="92">
        <v>54</v>
      </c>
      <c r="AS48780" s="92">
        <v>0</v>
      </c>
      <c r="AT48780" s="92">
        <v>-46</v>
      </c>
      <c r="AU48780" s="92">
        <v>76</v>
      </c>
      <c r="AV48780" s="92">
        <v>-18</v>
      </c>
      <c r="AW48780" s="92">
        <v>-1105</v>
      </c>
      <c r="AX48780" s="92">
        <v>295</v>
      </c>
    </row>
    <row r="48781" spans="1:50">
      <c r="A48781" s="83" t="s">
        <v>132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29</v>
      </c>
      <c r="G48781" s="87" t="s">
        <v>430</v>
      </c>
      <c r="H48781" s="92">
        <v>2047</v>
      </c>
      <c r="I48781" s="92">
        <v>2093</v>
      </c>
      <c r="J48781" s="92">
        <v>1257</v>
      </c>
      <c r="K48781" s="92">
        <v>-836</v>
      </c>
      <c r="O48781" s="92">
        <v>2093</v>
      </c>
      <c r="P48781" s="92">
        <v>1257</v>
      </c>
      <c r="Q48781" s="92">
        <v>-836</v>
      </c>
      <c r="S48781" s="92">
        <v>430</v>
      </c>
      <c r="U48781" s="92">
        <v>0</v>
      </c>
      <c r="V48781" s="92">
        <v>686</v>
      </c>
      <c r="W48781" s="92">
        <v>38</v>
      </c>
      <c r="X48781" s="92">
        <v>49</v>
      </c>
      <c r="Y48781" s="92">
        <v>54</v>
      </c>
      <c r="AK48781" s="92">
        <v>430</v>
      </c>
      <c r="AM48781" s="92">
        <v>0</v>
      </c>
      <c r="AN48781" s="92">
        <v>686</v>
      </c>
      <c r="AO48781" s="92">
        <v>38</v>
      </c>
      <c r="AP48781" s="92">
        <v>49</v>
      </c>
      <c r="AQ48781" s="92">
        <v>54</v>
      </c>
      <c r="AS48781" s="92">
        <v>0</v>
      </c>
      <c r="AT48781" s="92">
        <v>-38</v>
      </c>
      <c r="AU48781" s="92">
        <v>40</v>
      </c>
      <c r="AV48781" s="92">
        <v>-17</v>
      </c>
      <c r="AW48781" s="92">
        <v>-1131</v>
      </c>
      <c r="AX48781" s="92">
        <v>310</v>
      </c>
    </row>
    <row r="48782" spans="1:50">
      <c r="A48782" s="83" t="s">
        <v>132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29</v>
      </c>
      <c r="G48782" s="87" t="s">
        <v>430</v>
      </c>
      <c r="H48782" s="92">
        <v>2015</v>
      </c>
      <c r="I48782" s="92">
        <v>2024</v>
      </c>
      <c r="J48782" s="92">
        <v>1261</v>
      </c>
      <c r="K48782" s="92">
        <v>-763</v>
      </c>
      <c r="O48782" s="92">
        <v>2024</v>
      </c>
      <c r="P48782" s="92">
        <v>1261</v>
      </c>
      <c r="Q48782" s="92">
        <v>-763</v>
      </c>
      <c r="S48782" s="92">
        <v>438</v>
      </c>
      <c r="U48782" s="92">
        <v>0</v>
      </c>
      <c r="V48782" s="92">
        <v>679</v>
      </c>
      <c r="W48782" s="92">
        <v>50</v>
      </c>
      <c r="X48782" s="92">
        <v>42</v>
      </c>
      <c r="Y48782" s="92">
        <v>52</v>
      </c>
      <c r="AK48782" s="92">
        <v>438</v>
      </c>
      <c r="AM48782" s="92">
        <v>0</v>
      </c>
      <c r="AN48782" s="92">
        <v>679</v>
      </c>
      <c r="AO48782" s="92">
        <v>50</v>
      </c>
      <c r="AP48782" s="92">
        <v>42</v>
      </c>
      <c r="AQ48782" s="92">
        <v>52</v>
      </c>
      <c r="AS48782" s="92">
        <v>0</v>
      </c>
      <c r="AT48782" s="92">
        <v>-12</v>
      </c>
      <c r="AU48782" s="92">
        <v>44</v>
      </c>
      <c r="AV48782" s="92">
        <v>-16</v>
      </c>
      <c r="AW48782" s="92">
        <v>-1273</v>
      </c>
      <c r="AX48782" s="92">
        <v>494</v>
      </c>
    </row>
    <row r="48783" spans="1:50">
      <c r="A48783" s="83" t="s">
        <v>132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29</v>
      </c>
      <c r="G48783" s="87" t="s">
        <v>430</v>
      </c>
      <c r="H48783" s="92">
        <v>2017</v>
      </c>
      <c r="I48783" s="92">
        <v>2019</v>
      </c>
      <c r="J48783" s="92">
        <v>1351</v>
      </c>
      <c r="K48783" s="92">
        <v>-668</v>
      </c>
      <c r="O48783" s="92">
        <v>2019</v>
      </c>
      <c r="P48783" s="92">
        <v>1351</v>
      </c>
      <c r="Q48783" s="92">
        <v>-668</v>
      </c>
      <c r="S48783" s="92">
        <v>435</v>
      </c>
      <c r="U48783" s="92">
        <v>0</v>
      </c>
      <c r="V48783" s="92">
        <v>707</v>
      </c>
      <c r="W48783" s="92">
        <v>98</v>
      </c>
      <c r="X48783" s="92">
        <v>56</v>
      </c>
      <c r="Y48783" s="92">
        <v>55</v>
      </c>
      <c r="AK48783" s="92">
        <v>435</v>
      </c>
      <c r="AM48783" s="92">
        <v>0</v>
      </c>
      <c r="AN48783" s="92">
        <v>707</v>
      </c>
      <c r="AO48783" s="92">
        <v>98</v>
      </c>
      <c r="AP48783" s="92">
        <v>56</v>
      </c>
      <c r="AQ48783" s="92">
        <v>55</v>
      </c>
      <c r="AS48783" s="92">
        <v>0</v>
      </c>
      <c r="AT48783" s="92">
        <v>-20</v>
      </c>
      <c r="AU48783" s="92">
        <v>78</v>
      </c>
      <c r="AV48783" s="92">
        <v>-15</v>
      </c>
      <c r="AW48783" s="92">
        <v>-1088</v>
      </c>
      <c r="AX48783" s="92">
        <v>377</v>
      </c>
    </row>
    <row r="48784" spans="1:50">
      <c r="A48784" s="83" t="s">
        <v>132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29</v>
      </c>
      <c r="G48784" s="87" t="s">
        <v>430</v>
      </c>
      <c r="H48784" s="92">
        <v>1971</v>
      </c>
      <c r="I48784" s="92">
        <v>1952</v>
      </c>
      <c r="J48784" s="92">
        <v>1332</v>
      </c>
      <c r="K48784" s="92">
        <v>-620</v>
      </c>
      <c r="O48784" s="92">
        <v>1952</v>
      </c>
      <c r="P48784" s="92">
        <v>1332</v>
      </c>
      <c r="Q48784" s="92">
        <v>-620</v>
      </c>
      <c r="S48784" s="92">
        <v>448</v>
      </c>
      <c r="U48784" s="92">
        <v>0</v>
      </c>
      <c r="V48784" s="92">
        <v>731</v>
      </c>
      <c r="W48784" s="92">
        <v>68</v>
      </c>
      <c r="X48784" s="92">
        <v>31</v>
      </c>
      <c r="Y48784" s="92">
        <v>54</v>
      </c>
      <c r="AK48784" s="92">
        <v>448</v>
      </c>
      <c r="AM48784" s="92">
        <v>0</v>
      </c>
      <c r="AN48784" s="92">
        <v>731</v>
      </c>
      <c r="AO48784" s="92">
        <v>68</v>
      </c>
      <c r="AP48784" s="92">
        <v>31</v>
      </c>
      <c r="AQ48784" s="92">
        <v>54</v>
      </c>
      <c r="AS48784" s="92">
        <v>0</v>
      </c>
      <c r="AT48784" s="92">
        <v>-21</v>
      </c>
      <c r="AU48784" s="92">
        <v>79</v>
      </c>
      <c r="AV48784" s="92">
        <v>-15</v>
      </c>
      <c r="AW48784" s="92">
        <v>-981</v>
      </c>
      <c r="AX48784" s="92">
        <v>318</v>
      </c>
    </row>
    <row r="48785" spans="1:50">
      <c r="A48785" s="83" t="s">
        <v>132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29</v>
      </c>
      <c r="G48785" s="87" t="s">
        <v>430</v>
      </c>
      <c r="H48785" s="92">
        <v>1953</v>
      </c>
      <c r="I48785" s="92">
        <v>1938</v>
      </c>
      <c r="J48785" s="92">
        <v>1285</v>
      </c>
      <c r="K48785" s="92">
        <v>-653</v>
      </c>
      <c r="O48785" s="92">
        <v>1938</v>
      </c>
      <c r="P48785" s="92">
        <v>1285</v>
      </c>
      <c r="Q48785" s="92">
        <v>-653</v>
      </c>
      <c r="S48785" s="92">
        <v>428</v>
      </c>
      <c r="U48785" s="92">
        <v>0</v>
      </c>
      <c r="V48785" s="92">
        <v>714</v>
      </c>
      <c r="W48785" s="92">
        <v>36</v>
      </c>
      <c r="X48785" s="92">
        <v>53</v>
      </c>
      <c r="Y48785" s="92">
        <v>54</v>
      </c>
      <c r="AK48785" s="92">
        <v>428</v>
      </c>
      <c r="AM48785" s="92">
        <v>0</v>
      </c>
      <c r="AN48785" s="92">
        <v>714</v>
      </c>
      <c r="AO48785" s="92">
        <v>36</v>
      </c>
      <c r="AP48785" s="92">
        <v>53</v>
      </c>
      <c r="AQ48785" s="92">
        <v>54</v>
      </c>
      <c r="AS48785" s="92">
        <v>0</v>
      </c>
      <c r="AT48785" s="92">
        <v>-28</v>
      </c>
      <c r="AU48785" s="92">
        <v>81</v>
      </c>
      <c r="AV48785" s="92">
        <v>-14</v>
      </c>
      <c r="AW48785" s="92">
        <v>-920</v>
      </c>
      <c r="AX48785" s="92">
        <v>228</v>
      </c>
    </row>
    <row r="48786" spans="1:50">
      <c r="A48786" s="83" t="s">
        <v>132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29</v>
      </c>
      <c r="G48786" s="87" t="s">
        <v>430</v>
      </c>
      <c r="H48786" s="92">
        <v>1971</v>
      </c>
      <c r="I48786" s="92">
        <v>1982</v>
      </c>
      <c r="J48786" s="92">
        <v>1449</v>
      </c>
      <c r="K48786" s="92">
        <v>-533</v>
      </c>
      <c r="O48786" s="92">
        <v>1982</v>
      </c>
      <c r="P48786" s="92">
        <v>1449</v>
      </c>
      <c r="Q48786" s="92">
        <v>-533</v>
      </c>
      <c r="S48786" s="92">
        <v>435</v>
      </c>
      <c r="U48786" s="92">
        <v>0</v>
      </c>
      <c r="V48786" s="92">
        <v>843</v>
      </c>
      <c r="W48786" s="92">
        <v>20</v>
      </c>
      <c r="X48786" s="92">
        <v>97</v>
      </c>
      <c r="Y48786" s="92">
        <v>54</v>
      </c>
      <c r="AK48786" s="92">
        <v>435</v>
      </c>
      <c r="AM48786" s="92">
        <v>0</v>
      </c>
      <c r="AN48786" s="92">
        <v>843</v>
      </c>
      <c r="AO48786" s="92">
        <v>20</v>
      </c>
      <c r="AP48786" s="92">
        <v>97</v>
      </c>
      <c r="AQ48786" s="92">
        <v>54</v>
      </c>
      <c r="AS48786" s="92">
        <v>0</v>
      </c>
      <c r="AT48786" s="92">
        <v>-11</v>
      </c>
      <c r="AU48786" s="92">
        <v>116</v>
      </c>
      <c r="AV48786" s="92">
        <v>-14</v>
      </c>
      <c r="AW48786" s="92">
        <v>-963</v>
      </c>
      <c r="AX48786" s="92">
        <v>339</v>
      </c>
    </row>
    <row r="48787" spans="1:50">
      <c r="A48787" s="83" t="s">
        <v>132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29</v>
      </c>
      <c r="G48787" s="87" t="s">
        <v>430</v>
      </c>
      <c r="H48787" s="92">
        <v>2004</v>
      </c>
      <c r="I48787" s="92">
        <v>2033</v>
      </c>
      <c r="J48787" s="92">
        <v>1530</v>
      </c>
      <c r="K48787" s="92">
        <v>-503</v>
      </c>
      <c r="O48787" s="92">
        <v>2033</v>
      </c>
      <c r="P48787" s="92">
        <v>1530</v>
      </c>
      <c r="Q48787" s="92">
        <v>-503</v>
      </c>
      <c r="S48787" s="92">
        <v>435</v>
      </c>
      <c r="U48787" s="92">
        <v>0</v>
      </c>
      <c r="V48787" s="92">
        <v>869</v>
      </c>
      <c r="W48787" s="92">
        <v>1</v>
      </c>
      <c r="X48787" s="92">
        <v>172</v>
      </c>
      <c r="Y48787" s="92">
        <v>53</v>
      </c>
      <c r="AK48787" s="92">
        <v>435</v>
      </c>
      <c r="AM48787" s="92">
        <v>0</v>
      </c>
      <c r="AN48787" s="92">
        <v>869</v>
      </c>
      <c r="AO48787" s="92">
        <v>1</v>
      </c>
      <c r="AP48787" s="92">
        <v>172</v>
      </c>
      <c r="AQ48787" s="92">
        <v>53</v>
      </c>
      <c r="AS48787" s="92">
        <v>0</v>
      </c>
      <c r="AT48787" s="92">
        <v>-34</v>
      </c>
      <c r="AU48787" s="92">
        <v>153</v>
      </c>
      <c r="AV48787" s="92">
        <v>-15</v>
      </c>
      <c r="AW48787" s="92">
        <v>-801</v>
      </c>
      <c r="AX48787" s="92">
        <v>194</v>
      </c>
    </row>
    <row r="48788" spans="1:50">
      <c r="A48788" s="83" t="s">
        <v>132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29</v>
      </c>
      <c r="G48788" s="87" t="s">
        <v>430</v>
      </c>
      <c r="H48788" s="92">
        <v>2048</v>
      </c>
      <c r="I48788" s="92">
        <v>2063</v>
      </c>
      <c r="J48788" s="92">
        <v>1598</v>
      </c>
      <c r="K48788" s="92">
        <v>-465</v>
      </c>
      <c r="O48788" s="92">
        <v>2063</v>
      </c>
      <c r="P48788" s="92">
        <v>1598</v>
      </c>
      <c r="Q48788" s="92">
        <v>-465</v>
      </c>
      <c r="S48788" s="92">
        <v>440</v>
      </c>
      <c r="U48788" s="92">
        <v>0</v>
      </c>
      <c r="V48788" s="92">
        <v>870</v>
      </c>
      <c r="W48788" s="92">
        <v>0</v>
      </c>
      <c r="X48788" s="92">
        <v>234</v>
      </c>
      <c r="Y48788" s="92">
        <v>54</v>
      </c>
      <c r="AK48788" s="92">
        <v>440</v>
      </c>
      <c r="AM48788" s="92">
        <v>0</v>
      </c>
      <c r="AN48788" s="92">
        <v>870</v>
      </c>
      <c r="AO48788" s="92">
        <v>0</v>
      </c>
      <c r="AP48788" s="92">
        <v>234</v>
      </c>
      <c r="AQ48788" s="92">
        <v>54</v>
      </c>
      <c r="AS48788" s="92">
        <v>0</v>
      </c>
      <c r="AT48788" s="92">
        <v>-17</v>
      </c>
      <c r="AU48788" s="92">
        <v>179</v>
      </c>
      <c r="AV48788" s="92">
        <v>-16</v>
      </c>
      <c r="AW48788" s="92">
        <v>-862</v>
      </c>
      <c r="AX48788" s="92">
        <v>251</v>
      </c>
    </row>
    <row r="48789" spans="1:50">
      <c r="A48789" s="83" t="s">
        <v>132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29</v>
      </c>
      <c r="G48789" s="87" t="s">
        <v>430</v>
      </c>
      <c r="H48789" s="92">
        <v>2041</v>
      </c>
      <c r="I48789" s="92">
        <v>2039</v>
      </c>
      <c r="J48789" s="92">
        <v>1618</v>
      </c>
      <c r="K48789" s="92">
        <v>-421</v>
      </c>
      <c r="O48789" s="92">
        <v>2039</v>
      </c>
      <c r="P48789" s="92">
        <v>1618</v>
      </c>
      <c r="Q48789" s="92">
        <v>-421</v>
      </c>
      <c r="S48789" s="92">
        <v>445</v>
      </c>
      <c r="U48789" s="92">
        <v>0</v>
      </c>
      <c r="V48789" s="92">
        <v>887</v>
      </c>
      <c r="W48789" s="92">
        <v>0</v>
      </c>
      <c r="X48789" s="92">
        <v>232</v>
      </c>
      <c r="Y48789" s="92">
        <v>54</v>
      </c>
      <c r="AK48789" s="92">
        <v>445</v>
      </c>
      <c r="AM48789" s="92">
        <v>0</v>
      </c>
      <c r="AN48789" s="92">
        <v>887</v>
      </c>
      <c r="AO48789" s="92">
        <v>0</v>
      </c>
      <c r="AP48789" s="92">
        <v>232</v>
      </c>
      <c r="AQ48789" s="92">
        <v>54</v>
      </c>
      <c r="AS48789" s="92">
        <v>0</v>
      </c>
      <c r="AT48789" s="92">
        <v>-9</v>
      </c>
      <c r="AU48789" s="92">
        <v>205</v>
      </c>
      <c r="AV48789" s="92">
        <v>-16</v>
      </c>
      <c r="AW48789" s="92">
        <v>-860</v>
      </c>
      <c r="AX48789" s="92">
        <v>259</v>
      </c>
    </row>
    <row r="48790" spans="1:50">
      <c r="A48790" s="83" t="s">
        <v>132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29</v>
      </c>
      <c r="G48790" s="87" t="s">
        <v>430</v>
      </c>
      <c r="H48790" s="92">
        <v>2020</v>
      </c>
      <c r="I48790" s="92">
        <v>1984</v>
      </c>
      <c r="J48790" s="92">
        <v>1677</v>
      </c>
      <c r="K48790" s="92">
        <v>-307</v>
      </c>
      <c r="O48790" s="92">
        <v>1984</v>
      </c>
      <c r="P48790" s="92">
        <v>1677</v>
      </c>
      <c r="Q48790" s="92">
        <v>-307</v>
      </c>
      <c r="S48790" s="92">
        <v>448</v>
      </c>
      <c r="U48790" s="92">
        <v>0</v>
      </c>
      <c r="V48790" s="92">
        <v>903</v>
      </c>
      <c r="W48790" s="92">
        <v>0</v>
      </c>
      <c r="X48790" s="92">
        <v>272</v>
      </c>
      <c r="Y48790" s="92">
        <v>54</v>
      </c>
      <c r="AK48790" s="92">
        <v>448</v>
      </c>
      <c r="AM48790" s="92">
        <v>0</v>
      </c>
      <c r="AN48790" s="92">
        <v>903</v>
      </c>
      <c r="AO48790" s="92">
        <v>0</v>
      </c>
      <c r="AP48790" s="92">
        <v>272</v>
      </c>
      <c r="AQ48790" s="92">
        <v>54</v>
      </c>
      <c r="AS48790" s="92">
        <v>0</v>
      </c>
      <c r="AT48790" s="92">
        <v>15</v>
      </c>
      <c r="AU48790" s="92">
        <v>211</v>
      </c>
      <c r="AV48790" s="92">
        <v>-16</v>
      </c>
      <c r="AW48790" s="92">
        <v>-884</v>
      </c>
      <c r="AX48790" s="92">
        <v>367</v>
      </c>
    </row>
    <row r="48791" spans="1:50">
      <c r="A48791" s="83" t="s">
        <v>132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29</v>
      </c>
      <c r="G48791" s="87" t="s">
        <v>430</v>
      </c>
      <c r="H48791" s="92">
        <v>1944</v>
      </c>
      <c r="I48791" s="92">
        <v>1919</v>
      </c>
      <c r="J48791" s="92">
        <v>1651</v>
      </c>
      <c r="K48791" s="92">
        <v>-268</v>
      </c>
      <c r="O48791" s="92">
        <v>1919</v>
      </c>
      <c r="P48791" s="92">
        <v>1651</v>
      </c>
      <c r="Q48791" s="92">
        <v>-268</v>
      </c>
      <c r="S48791" s="92">
        <v>443</v>
      </c>
      <c r="U48791" s="92">
        <v>0</v>
      </c>
      <c r="V48791" s="92">
        <v>883</v>
      </c>
      <c r="W48791" s="92">
        <v>0</v>
      </c>
      <c r="X48791" s="92">
        <v>269</v>
      </c>
      <c r="Y48791" s="92">
        <v>56</v>
      </c>
      <c r="AK48791" s="92">
        <v>443</v>
      </c>
      <c r="AM48791" s="92">
        <v>0</v>
      </c>
      <c r="AN48791" s="92">
        <v>883</v>
      </c>
      <c r="AO48791" s="92">
        <v>0</v>
      </c>
      <c r="AP48791" s="92">
        <v>269</v>
      </c>
      <c r="AQ48791" s="92">
        <v>56</v>
      </c>
      <c r="AS48791" s="92">
        <v>0</v>
      </c>
      <c r="AT48791" s="92">
        <v>17</v>
      </c>
      <c r="AU48791" s="92">
        <v>206</v>
      </c>
      <c r="AV48791" s="92">
        <v>-15</v>
      </c>
      <c r="AW48791" s="92">
        <v>-844</v>
      </c>
      <c r="AX48791" s="92">
        <v>368</v>
      </c>
    </row>
    <row r="48792" spans="1:50">
      <c r="A48792" s="83" t="s">
        <v>132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29</v>
      </c>
      <c r="G48792" s="87" t="s">
        <v>430</v>
      </c>
      <c r="H48792" s="92">
        <v>1836</v>
      </c>
      <c r="I48792" s="92">
        <v>1842</v>
      </c>
      <c r="J48792" s="92">
        <v>1562</v>
      </c>
      <c r="K48792" s="92">
        <v>-280</v>
      </c>
      <c r="O48792" s="92">
        <v>1842</v>
      </c>
      <c r="P48792" s="92">
        <v>1562</v>
      </c>
      <c r="Q48792" s="92">
        <v>-280</v>
      </c>
      <c r="S48792" s="92">
        <v>355</v>
      </c>
      <c r="U48792" s="92">
        <v>0</v>
      </c>
      <c r="V48792" s="92">
        <v>888</v>
      </c>
      <c r="W48792" s="92">
        <v>0</v>
      </c>
      <c r="X48792" s="92">
        <v>265</v>
      </c>
      <c r="Y48792" s="92">
        <v>54</v>
      </c>
      <c r="AK48792" s="92">
        <v>355</v>
      </c>
      <c r="AM48792" s="92">
        <v>0</v>
      </c>
      <c r="AN48792" s="92">
        <v>888</v>
      </c>
      <c r="AO48792" s="92">
        <v>0</v>
      </c>
      <c r="AP48792" s="92">
        <v>265</v>
      </c>
      <c r="AQ48792" s="92">
        <v>54</v>
      </c>
      <c r="AS48792" s="92">
        <v>0</v>
      </c>
      <c r="AT48792" s="92">
        <v>17</v>
      </c>
      <c r="AU48792" s="92">
        <v>196</v>
      </c>
      <c r="AV48792" s="92">
        <v>-15</v>
      </c>
      <c r="AW48792" s="92">
        <v>-828</v>
      </c>
      <c r="AX48792" s="92">
        <v>350</v>
      </c>
    </row>
    <row r="48793" spans="1:50">
      <c r="A48793" s="83" t="s">
        <v>132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29</v>
      </c>
      <c r="G48793" s="87" t="s">
        <v>430</v>
      </c>
      <c r="H48793" s="92">
        <v>1764</v>
      </c>
      <c r="I48793" s="92">
        <v>1748</v>
      </c>
      <c r="J48793" s="92">
        <v>1297</v>
      </c>
      <c r="K48793" s="92">
        <v>-451</v>
      </c>
      <c r="O48793" s="92">
        <v>1748</v>
      </c>
      <c r="P48793" s="92">
        <v>1297</v>
      </c>
      <c r="Q48793" s="92">
        <v>-451</v>
      </c>
      <c r="S48793" s="92">
        <v>284</v>
      </c>
      <c r="U48793" s="92">
        <v>0</v>
      </c>
      <c r="V48793" s="92">
        <v>708</v>
      </c>
      <c r="W48793" s="92">
        <v>0</v>
      </c>
      <c r="X48793" s="92">
        <v>251</v>
      </c>
      <c r="Y48793" s="92">
        <v>54</v>
      </c>
      <c r="AK48793" s="92">
        <v>284</v>
      </c>
      <c r="AM48793" s="92">
        <v>0</v>
      </c>
      <c r="AN48793" s="92">
        <v>708</v>
      </c>
      <c r="AO48793" s="92">
        <v>0</v>
      </c>
      <c r="AP48793" s="92">
        <v>251</v>
      </c>
      <c r="AQ48793" s="92">
        <v>54</v>
      </c>
      <c r="AS48793" s="92">
        <v>0</v>
      </c>
      <c r="AT48793" s="92">
        <v>21</v>
      </c>
      <c r="AU48793" s="92">
        <v>157</v>
      </c>
      <c r="AV48793" s="92">
        <v>-15</v>
      </c>
      <c r="AW48793" s="92">
        <v>-1014</v>
      </c>
      <c r="AX48793" s="92">
        <v>400</v>
      </c>
    </row>
    <row r="48794" spans="1:50">
      <c r="A48794" s="83" t="s">
        <v>132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29</v>
      </c>
      <c r="G48794" s="87" t="s">
        <v>430</v>
      </c>
      <c r="H48794" s="92">
        <v>1689</v>
      </c>
      <c r="I48794" s="92">
        <v>1698</v>
      </c>
      <c r="J48794" s="92">
        <v>1194</v>
      </c>
      <c r="K48794" s="92">
        <v>-504</v>
      </c>
      <c r="O48794" s="92">
        <v>1698</v>
      </c>
      <c r="P48794" s="92">
        <v>1194</v>
      </c>
      <c r="Q48794" s="92">
        <v>-504</v>
      </c>
      <c r="S48794" s="92">
        <v>284</v>
      </c>
      <c r="U48794" s="92">
        <v>0</v>
      </c>
      <c r="V48794" s="92">
        <v>607</v>
      </c>
      <c r="W48794" s="92">
        <v>0</v>
      </c>
      <c r="X48794" s="92">
        <v>250</v>
      </c>
      <c r="Y48794" s="92">
        <v>53</v>
      </c>
      <c r="AK48794" s="92">
        <v>284</v>
      </c>
      <c r="AM48794" s="92">
        <v>0</v>
      </c>
      <c r="AN48794" s="92">
        <v>607</v>
      </c>
      <c r="AO48794" s="92">
        <v>0</v>
      </c>
      <c r="AP48794" s="92">
        <v>250</v>
      </c>
      <c r="AQ48794" s="92">
        <v>53</v>
      </c>
      <c r="AS48794" s="92">
        <v>0</v>
      </c>
      <c r="AT48794" s="92">
        <v>23</v>
      </c>
      <c r="AU48794" s="92">
        <v>159</v>
      </c>
      <c r="AV48794" s="92">
        <v>-14</v>
      </c>
      <c r="AW48794" s="92">
        <v>-1070</v>
      </c>
      <c r="AX48794" s="92">
        <v>398</v>
      </c>
    </row>
    <row r="48795" spans="1:50">
      <c r="A48795" s="83" t="s">
        <v>132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29</v>
      </c>
      <c r="G48795" s="87" t="s">
        <v>430</v>
      </c>
      <c r="H48795" s="92">
        <v>1659</v>
      </c>
      <c r="I48795" s="92">
        <v>1675</v>
      </c>
      <c r="J48795" s="92">
        <v>1172</v>
      </c>
      <c r="K48795" s="92">
        <v>-503</v>
      </c>
      <c r="O48795" s="92">
        <v>1675</v>
      </c>
      <c r="P48795" s="92">
        <v>1172</v>
      </c>
      <c r="Q48795" s="92">
        <v>-503</v>
      </c>
      <c r="S48795" s="92">
        <v>284</v>
      </c>
      <c r="U48795" s="92">
        <v>0</v>
      </c>
      <c r="V48795" s="92">
        <v>605</v>
      </c>
      <c r="W48795" s="92">
        <v>0</v>
      </c>
      <c r="X48795" s="92">
        <v>230</v>
      </c>
      <c r="Y48795" s="92">
        <v>53</v>
      </c>
      <c r="AK48795" s="92">
        <v>284</v>
      </c>
      <c r="AM48795" s="92">
        <v>0</v>
      </c>
      <c r="AN48795" s="92">
        <v>605</v>
      </c>
      <c r="AO48795" s="92">
        <v>0</v>
      </c>
      <c r="AP48795" s="92">
        <v>230</v>
      </c>
      <c r="AQ48795" s="92">
        <v>53</v>
      </c>
      <c r="AS48795" s="92">
        <v>0</v>
      </c>
      <c r="AT48795" s="92">
        <v>36</v>
      </c>
      <c r="AU48795" s="92">
        <v>144</v>
      </c>
      <c r="AV48795" s="92">
        <v>-14</v>
      </c>
      <c r="AW48795" s="92">
        <v>-1164</v>
      </c>
      <c r="AX48795" s="92">
        <v>495</v>
      </c>
    </row>
    <row r="48796" spans="1:50">
      <c r="A48796" s="83" t="s">
        <v>132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29</v>
      </c>
      <c r="G48796" s="87" t="s">
        <v>430</v>
      </c>
      <c r="H48796" s="92">
        <v>1693</v>
      </c>
      <c r="I48796" s="92">
        <v>1674</v>
      </c>
      <c r="J48796" s="92">
        <v>1165</v>
      </c>
      <c r="K48796" s="92">
        <v>-509</v>
      </c>
      <c r="O48796" s="92">
        <v>1674</v>
      </c>
      <c r="P48796" s="92">
        <v>1165</v>
      </c>
      <c r="Q48796" s="92">
        <v>-509</v>
      </c>
      <c r="S48796" s="92">
        <v>285</v>
      </c>
      <c r="U48796" s="92">
        <v>0</v>
      </c>
      <c r="V48796" s="92">
        <v>614</v>
      </c>
      <c r="W48796" s="92">
        <v>0</v>
      </c>
      <c r="X48796" s="92">
        <v>210</v>
      </c>
      <c r="Y48796" s="92">
        <v>56</v>
      </c>
      <c r="AK48796" s="92">
        <v>285</v>
      </c>
      <c r="AM48796" s="92">
        <v>0</v>
      </c>
      <c r="AN48796" s="92">
        <v>614</v>
      </c>
      <c r="AO48796" s="92">
        <v>0</v>
      </c>
      <c r="AP48796" s="92">
        <v>210</v>
      </c>
      <c r="AQ48796" s="92">
        <v>56</v>
      </c>
      <c r="AS48796" s="92">
        <v>0</v>
      </c>
      <c r="AT48796" s="92">
        <v>30</v>
      </c>
      <c r="AU48796" s="92">
        <v>144</v>
      </c>
      <c r="AV48796" s="92">
        <v>-14</v>
      </c>
      <c r="AW48796" s="92">
        <v>-1153</v>
      </c>
      <c r="AX48796" s="92">
        <v>484</v>
      </c>
    </row>
    <row r="48797" spans="1:50">
      <c r="A48797" s="83" t="s">
        <v>132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29</v>
      </c>
      <c r="G48797" s="87" t="s">
        <v>430</v>
      </c>
      <c r="H48797" s="92">
        <v>1693</v>
      </c>
      <c r="I48797" s="92">
        <v>1664</v>
      </c>
      <c r="J48797" s="92">
        <v>1144</v>
      </c>
      <c r="K48797" s="92">
        <v>-520</v>
      </c>
      <c r="O48797" s="92">
        <v>1664</v>
      </c>
      <c r="P48797" s="92">
        <v>1144</v>
      </c>
      <c r="Q48797" s="92">
        <v>-520</v>
      </c>
      <c r="S48797" s="92">
        <v>286</v>
      </c>
      <c r="U48797" s="92">
        <v>0</v>
      </c>
      <c r="V48797" s="92">
        <v>610</v>
      </c>
      <c r="W48797" s="92">
        <v>0</v>
      </c>
      <c r="X48797" s="92">
        <v>192</v>
      </c>
      <c r="Y48797" s="92">
        <v>56</v>
      </c>
      <c r="AK48797" s="92">
        <v>286</v>
      </c>
      <c r="AM48797" s="92">
        <v>0</v>
      </c>
      <c r="AN48797" s="92">
        <v>610</v>
      </c>
      <c r="AO48797" s="92">
        <v>0</v>
      </c>
      <c r="AP48797" s="92">
        <v>192</v>
      </c>
      <c r="AQ48797" s="92">
        <v>56</v>
      </c>
      <c r="AS48797" s="92">
        <v>0</v>
      </c>
      <c r="AT48797" s="92">
        <v>26</v>
      </c>
      <c r="AU48797" s="92">
        <v>154</v>
      </c>
      <c r="AV48797" s="92">
        <v>-13</v>
      </c>
      <c r="AW48797" s="92">
        <v>-1127</v>
      </c>
      <c r="AX48797" s="92">
        <v>440</v>
      </c>
    </row>
    <row r="48798" spans="1:50">
      <c r="A48798" s="83" t="s">
        <v>132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29</v>
      </c>
      <c r="G48798" s="87" t="s">
        <v>430</v>
      </c>
      <c r="H48798" s="92">
        <v>1742</v>
      </c>
      <c r="I48798" s="92">
        <v>1699</v>
      </c>
      <c r="J48798" s="92">
        <v>1176</v>
      </c>
      <c r="K48798" s="92">
        <v>-523</v>
      </c>
      <c r="O48798" s="92">
        <v>1699</v>
      </c>
      <c r="P48798" s="92">
        <v>1176</v>
      </c>
      <c r="Q48798" s="92">
        <v>-523</v>
      </c>
      <c r="S48798" s="92">
        <v>286</v>
      </c>
      <c r="U48798" s="92">
        <v>0</v>
      </c>
      <c r="V48798" s="92">
        <v>639</v>
      </c>
      <c r="W48798" s="92">
        <v>0</v>
      </c>
      <c r="X48798" s="92">
        <v>196</v>
      </c>
      <c r="Y48798" s="92">
        <v>55</v>
      </c>
      <c r="AK48798" s="92">
        <v>286</v>
      </c>
      <c r="AM48798" s="92">
        <v>0</v>
      </c>
      <c r="AN48798" s="92">
        <v>639</v>
      </c>
      <c r="AO48798" s="92">
        <v>0</v>
      </c>
      <c r="AP48798" s="92">
        <v>196</v>
      </c>
      <c r="AQ48798" s="92">
        <v>55</v>
      </c>
      <c r="AS48798" s="92">
        <v>0</v>
      </c>
      <c r="AT48798" s="92">
        <v>28</v>
      </c>
      <c r="AU48798" s="92">
        <v>152</v>
      </c>
      <c r="AV48798" s="92">
        <v>-15</v>
      </c>
      <c r="AW48798" s="92">
        <v>-1146</v>
      </c>
      <c r="AX48798" s="92">
        <v>458</v>
      </c>
    </row>
    <row r="48799" spans="1:50">
      <c r="A48799" s="83" t="s">
        <v>132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29</v>
      </c>
      <c r="G48799" s="87" t="s">
        <v>430</v>
      </c>
      <c r="H48799" s="92">
        <v>1788</v>
      </c>
      <c r="I48799" s="92">
        <v>1761</v>
      </c>
      <c r="J48799" s="92">
        <v>1151</v>
      </c>
      <c r="K48799" s="92">
        <v>-610</v>
      </c>
      <c r="O48799" s="92">
        <v>1761</v>
      </c>
      <c r="P48799" s="92">
        <v>1151</v>
      </c>
      <c r="Q48799" s="92">
        <v>-610</v>
      </c>
      <c r="S48799" s="92">
        <v>286</v>
      </c>
      <c r="U48799" s="92">
        <v>0</v>
      </c>
      <c r="V48799" s="92">
        <v>604</v>
      </c>
      <c r="W48799" s="92">
        <v>0</v>
      </c>
      <c r="X48799" s="92">
        <v>208</v>
      </c>
      <c r="Y48799" s="92">
        <v>53</v>
      </c>
      <c r="AK48799" s="92">
        <v>286</v>
      </c>
      <c r="AM48799" s="92">
        <v>0</v>
      </c>
      <c r="AN48799" s="92">
        <v>604</v>
      </c>
      <c r="AO48799" s="92">
        <v>0</v>
      </c>
      <c r="AP48799" s="92">
        <v>208</v>
      </c>
      <c r="AQ48799" s="92">
        <v>53</v>
      </c>
      <c r="AS48799" s="92">
        <v>0</v>
      </c>
      <c r="AT48799" s="92">
        <v>28</v>
      </c>
      <c r="AU48799" s="92">
        <v>136</v>
      </c>
      <c r="AV48799" s="92">
        <v>-14</v>
      </c>
      <c r="AW48799" s="92">
        <v>-1227</v>
      </c>
      <c r="AX48799" s="92">
        <v>467</v>
      </c>
    </row>
    <row r="48800" spans="1:50">
      <c r="A48800" s="83" t="s">
        <v>132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29</v>
      </c>
      <c r="G48800" s="87" t="s">
        <v>430</v>
      </c>
      <c r="H48800" s="92">
        <v>1867</v>
      </c>
      <c r="I48800" s="92">
        <v>1857</v>
      </c>
      <c r="J48800" s="92">
        <v>1309</v>
      </c>
      <c r="K48800" s="92">
        <v>-548</v>
      </c>
      <c r="O48800" s="92">
        <v>1857</v>
      </c>
      <c r="P48800" s="92">
        <v>1309</v>
      </c>
      <c r="Q48800" s="92">
        <v>-548</v>
      </c>
      <c r="S48800" s="92">
        <v>287</v>
      </c>
      <c r="U48800" s="92">
        <v>0</v>
      </c>
      <c r="V48800" s="92">
        <v>754</v>
      </c>
      <c r="W48800" s="92">
        <v>0</v>
      </c>
      <c r="X48800" s="92">
        <v>215</v>
      </c>
      <c r="Y48800" s="92">
        <v>53</v>
      </c>
      <c r="AK48800" s="92">
        <v>287</v>
      </c>
      <c r="AM48800" s="92">
        <v>0</v>
      </c>
      <c r="AN48800" s="92">
        <v>754</v>
      </c>
      <c r="AO48800" s="92">
        <v>0</v>
      </c>
      <c r="AP48800" s="92">
        <v>215</v>
      </c>
      <c r="AQ48800" s="92">
        <v>53</v>
      </c>
      <c r="AS48800" s="92">
        <v>0</v>
      </c>
      <c r="AT48800" s="92">
        <v>40</v>
      </c>
      <c r="AU48800" s="92">
        <v>133</v>
      </c>
      <c r="AV48800" s="92">
        <v>-16</v>
      </c>
      <c r="AW48800" s="92">
        <v>-1242</v>
      </c>
      <c r="AX48800" s="92">
        <v>537</v>
      </c>
    </row>
    <row r="48801" spans="1:50">
      <c r="A48801" s="83" t="s">
        <v>132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29</v>
      </c>
      <c r="G48801" s="87" t="s">
        <v>430</v>
      </c>
      <c r="H48801" s="92">
        <v>1981</v>
      </c>
      <c r="I48801" s="92">
        <v>1977</v>
      </c>
      <c r="J48801" s="92">
        <v>1434</v>
      </c>
      <c r="K48801" s="92">
        <v>-543</v>
      </c>
      <c r="O48801" s="92">
        <v>1977</v>
      </c>
      <c r="P48801" s="92">
        <v>1434</v>
      </c>
      <c r="Q48801" s="92">
        <v>-543</v>
      </c>
      <c r="S48801" s="92">
        <v>288</v>
      </c>
      <c r="U48801" s="92">
        <v>0</v>
      </c>
      <c r="V48801" s="92">
        <v>886</v>
      </c>
      <c r="W48801" s="92">
        <v>0</v>
      </c>
      <c r="X48801" s="92">
        <v>205</v>
      </c>
      <c r="Y48801" s="92">
        <v>55</v>
      </c>
      <c r="AK48801" s="92">
        <v>288</v>
      </c>
      <c r="AM48801" s="92">
        <v>0</v>
      </c>
      <c r="AN48801" s="92">
        <v>886</v>
      </c>
      <c r="AO48801" s="92">
        <v>0</v>
      </c>
      <c r="AP48801" s="92">
        <v>205</v>
      </c>
      <c r="AQ48801" s="92">
        <v>55</v>
      </c>
      <c r="AS48801" s="92">
        <v>0</v>
      </c>
      <c r="AT48801" s="92">
        <v>22</v>
      </c>
      <c r="AU48801" s="92">
        <v>163</v>
      </c>
      <c r="AV48801" s="92">
        <v>-17</v>
      </c>
      <c r="AW48801" s="92">
        <v>-1151</v>
      </c>
      <c r="AX48801" s="92">
        <v>440</v>
      </c>
    </row>
    <row r="48802" spans="1:50">
      <c r="A48802" s="83" t="s">
        <v>132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29</v>
      </c>
      <c r="G48802" s="87" t="s">
        <v>430</v>
      </c>
      <c r="H48802" s="92">
        <v>2084</v>
      </c>
      <c r="I48802" s="92">
        <v>2062</v>
      </c>
      <c r="J48802" s="92">
        <v>1448</v>
      </c>
      <c r="K48802" s="92">
        <v>-614</v>
      </c>
      <c r="O48802" s="92">
        <v>2062</v>
      </c>
      <c r="P48802" s="92">
        <v>1448</v>
      </c>
      <c r="Q48802" s="92">
        <v>-614</v>
      </c>
      <c r="S48802" s="92">
        <v>290</v>
      </c>
      <c r="U48802" s="92">
        <v>0</v>
      </c>
      <c r="V48802" s="92">
        <v>893</v>
      </c>
      <c r="W48802" s="92">
        <v>13</v>
      </c>
      <c r="X48802" s="92">
        <v>195</v>
      </c>
      <c r="Y48802" s="92">
        <v>57</v>
      </c>
      <c r="AK48802" s="92">
        <v>290</v>
      </c>
      <c r="AM48802" s="92">
        <v>0</v>
      </c>
      <c r="AN48802" s="92">
        <v>893</v>
      </c>
      <c r="AO48802" s="92">
        <v>13</v>
      </c>
      <c r="AP48802" s="92">
        <v>195</v>
      </c>
      <c r="AQ48802" s="92">
        <v>57</v>
      </c>
      <c r="AS48802" s="92">
        <v>0</v>
      </c>
      <c r="AT48802" s="92">
        <v>15</v>
      </c>
      <c r="AU48802" s="92">
        <v>131</v>
      </c>
      <c r="AV48802" s="92">
        <v>-18</v>
      </c>
      <c r="AW48802" s="92">
        <v>-1176</v>
      </c>
      <c r="AX48802" s="92">
        <v>434</v>
      </c>
    </row>
    <row r="48803" spans="1:50">
      <c r="A48803" s="83" t="s">
        <v>132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29</v>
      </c>
      <c r="G48803" s="87" t="s">
        <v>430</v>
      </c>
      <c r="H48803" s="92">
        <v>2100</v>
      </c>
      <c r="I48803" s="92">
        <v>2088</v>
      </c>
      <c r="J48803" s="92">
        <v>1602</v>
      </c>
      <c r="K48803" s="92">
        <v>-486</v>
      </c>
      <c r="O48803" s="92">
        <v>2088</v>
      </c>
      <c r="P48803" s="92">
        <v>1602</v>
      </c>
      <c r="Q48803" s="92">
        <v>-486</v>
      </c>
      <c r="S48803" s="92">
        <v>288</v>
      </c>
      <c r="U48803" s="92">
        <v>0</v>
      </c>
      <c r="V48803" s="92">
        <v>937</v>
      </c>
      <c r="W48803" s="92">
        <v>120</v>
      </c>
      <c r="X48803" s="92">
        <v>201</v>
      </c>
      <c r="Y48803" s="92">
        <v>56</v>
      </c>
      <c r="AK48803" s="92">
        <v>288</v>
      </c>
      <c r="AM48803" s="92">
        <v>0</v>
      </c>
      <c r="AN48803" s="92">
        <v>937</v>
      </c>
      <c r="AO48803" s="92">
        <v>120</v>
      </c>
      <c r="AP48803" s="92">
        <v>201</v>
      </c>
      <c r="AQ48803" s="92">
        <v>56</v>
      </c>
      <c r="AS48803" s="92">
        <v>0</v>
      </c>
      <c r="AT48803" s="92">
        <v>34</v>
      </c>
      <c r="AU48803" s="92">
        <v>121</v>
      </c>
      <c r="AV48803" s="92">
        <v>-19</v>
      </c>
      <c r="AW48803" s="92">
        <v>-1150</v>
      </c>
      <c r="AX48803" s="92">
        <v>528</v>
      </c>
    </row>
    <row r="48804" spans="1:50">
      <c r="A48804" s="83" t="s">
        <v>132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29</v>
      </c>
      <c r="G48804" s="87" t="s">
        <v>430</v>
      </c>
      <c r="H48804" s="92">
        <v>2082</v>
      </c>
      <c r="I48804" s="92">
        <v>2062</v>
      </c>
      <c r="J48804" s="92">
        <v>1617</v>
      </c>
      <c r="K48804" s="92">
        <v>-445</v>
      </c>
      <c r="O48804" s="92">
        <v>2062</v>
      </c>
      <c r="P48804" s="92">
        <v>1617</v>
      </c>
      <c r="Q48804" s="92">
        <v>-445</v>
      </c>
      <c r="S48804" s="92">
        <v>286</v>
      </c>
      <c r="U48804" s="92">
        <v>0</v>
      </c>
      <c r="V48804" s="92">
        <v>886</v>
      </c>
      <c r="W48804" s="92">
        <v>201</v>
      </c>
      <c r="X48804" s="92">
        <v>190</v>
      </c>
      <c r="Y48804" s="92">
        <v>54</v>
      </c>
      <c r="AK48804" s="92">
        <v>286</v>
      </c>
      <c r="AM48804" s="92">
        <v>0</v>
      </c>
      <c r="AN48804" s="92">
        <v>886</v>
      </c>
      <c r="AO48804" s="92">
        <v>201</v>
      </c>
      <c r="AP48804" s="92">
        <v>190</v>
      </c>
      <c r="AQ48804" s="92">
        <v>54</v>
      </c>
      <c r="AS48804" s="92">
        <v>0</v>
      </c>
      <c r="AT48804" s="92">
        <v>38</v>
      </c>
      <c r="AU48804" s="92">
        <v>145</v>
      </c>
      <c r="AV48804" s="92">
        <v>-18</v>
      </c>
      <c r="AW48804" s="92">
        <v>-1199</v>
      </c>
      <c r="AX48804" s="92">
        <v>589</v>
      </c>
    </row>
    <row r="48805" spans="1:50">
      <c r="A48805" s="83" t="s">
        <v>132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29</v>
      </c>
      <c r="G48805" s="87" t="s">
        <v>430</v>
      </c>
      <c r="H48805" s="92">
        <v>2020</v>
      </c>
      <c r="I48805" s="92">
        <v>2030</v>
      </c>
      <c r="J48805" s="92">
        <v>1629</v>
      </c>
      <c r="K48805" s="92">
        <v>-401</v>
      </c>
      <c r="O48805" s="92">
        <v>2030</v>
      </c>
      <c r="P48805" s="92">
        <v>1629</v>
      </c>
      <c r="Q48805" s="92">
        <v>-401</v>
      </c>
      <c r="S48805" s="92">
        <v>286</v>
      </c>
      <c r="U48805" s="92">
        <v>0</v>
      </c>
      <c r="V48805" s="92">
        <v>885</v>
      </c>
      <c r="W48805" s="92">
        <v>204</v>
      </c>
      <c r="X48805" s="92">
        <v>202</v>
      </c>
      <c r="Y48805" s="92">
        <v>52</v>
      </c>
      <c r="AK48805" s="92">
        <v>286</v>
      </c>
      <c r="AM48805" s="92">
        <v>0</v>
      </c>
      <c r="AN48805" s="92">
        <v>885</v>
      </c>
      <c r="AO48805" s="92">
        <v>204</v>
      </c>
      <c r="AP48805" s="92">
        <v>202</v>
      </c>
      <c r="AQ48805" s="92">
        <v>52</v>
      </c>
      <c r="AS48805" s="92">
        <v>0</v>
      </c>
      <c r="AT48805" s="92">
        <v>82</v>
      </c>
      <c r="AU48805" s="92">
        <v>130</v>
      </c>
      <c r="AV48805" s="92">
        <v>-18</v>
      </c>
      <c r="AW48805" s="92">
        <v>-1405</v>
      </c>
      <c r="AX48805" s="92">
        <v>810</v>
      </c>
    </row>
    <row r="48806" spans="1:50">
      <c r="A48806" s="83" t="s">
        <v>132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29</v>
      </c>
      <c r="G48806" s="87" t="s">
        <v>430</v>
      </c>
      <c r="H48806" s="92">
        <v>1993</v>
      </c>
      <c r="I48806" s="92">
        <v>1961</v>
      </c>
      <c r="J48806" s="92">
        <v>1448</v>
      </c>
      <c r="K48806" s="92">
        <v>-513</v>
      </c>
      <c r="O48806" s="92">
        <v>1961</v>
      </c>
      <c r="P48806" s="92">
        <v>1448</v>
      </c>
      <c r="Q48806" s="92">
        <v>-513</v>
      </c>
      <c r="S48806" s="92">
        <v>286</v>
      </c>
      <c r="U48806" s="92">
        <v>0</v>
      </c>
      <c r="V48806" s="92">
        <v>715</v>
      </c>
      <c r="W48806" s="92">
        <v>190</v>
      </c>
      <c r="X48806" s="92">
        <v>206</v>
      </c>
      <c r="Y48806" s="92">
        <v>51</v>
      </c>
      <c r="AK48806" s="92">
        <v>286</v>
      </c>
      <c r="AM48806" s="92">
        <v>0</v>
      </c>
      <c r="AN48806" s="92">
        <v>715</v>
      </c>
      <c r="AO48806" s="92">
        <v>190</v>
      </c>
      <c r="AP48806" s="92">
        <v>206</v>
      </c>
      <c r="AQ48806" s="92">
        <v>51</v>
      </c>
      <c r="AS48806" s="92">
        <v>0</v>
      </c>
      <c r="AT48806" s="92">
        <v>52</v>
      </c>
      <c r="AU48806" s="92">
        <v>118</v>
      </c>
      <c r="AV48806" s="92">
        <v>-16</v>
      </c>
      <c r="AW48806" s="92">
        <v>-1253</v>
      </c>
      <c r="AX48806" s="92">
        <v>586</v>
      </c>
    </row>
    <row r="48807" spans="1:50">
      <c r="A48807" s="83" t="s">
        <v>132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29</v>
      </c>
      <c r="G48807" s="87" t="s">
        <v>430</v>
      </c>
      <c r="H48807" s="92">
        <v>1953</v>
      </c>
      <c r="I48807" s="92">
        <v>1899</v>
      </c>
      <c r="J48807" s="92">
        <v>1435</v>
      </c>
      <c r="K48807" s="92">
        <v>-464</v>
      </c>
      <c r="O48807" s="92">
        <v>1899</v>
      </c>
      <c r="P48807" s="92">
        <v>1435</v>
      </c>
      <c r="Q48807" s="92">
        <v>-464</v>
      </c>
      <c r="S48807" s="92">
        <v>263</v>
      </c>
      <c r="U48807" s="92">
        <v>0</v>
      </c>
      <c r="V48807" s="92">
        <v>717</v>
      </c>
      <c r="W48807" s="92">
        <v>191</v>
      </c>
      <c r="X48807" s="92">
        <v>210</v>
      </c>
      <c r="Y48807" s="92">
        <v>54</v>
      </c>
      <c r="AK48807" s="92">
        <v>263</v>
      </c>
      <c r="AM48807" s="92">
        <v>0</v>
      </c>
      <c r="AN48807" s="92">
        <v>717</v>
      </c>
      <c r="AO48807" s="92">
        <v>191</v>
      </c>
      <c r="AP48807" s="92">
        <v>210</v>
      </c>
      <c r="AQ48807" s="92">
        <v>54</v>
      </c>
      <c r="AS48807" s="92">
        <v>0</v>
      </c>
      <c r="AT48807" s="92">
        <v>36</v>
      </c>
      <c r="AU48807" s="92">
        <v>119</v>
      </c>
      <c r="AV48807" s="92">
        <v>-16</v>
      </c>
      <c r="AW48807" s="92">
        <v>-1083</v>
      </c>
      <c r="AX48807" s="92">
        <v>480</v>
      </c>
    </row>
    <row r="48808" spans="1:50">
      <c r="A48808" s="83" t="s">
        <v>132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29</v>
      </c>
      <c r="G48808" s="87" t="s">
        <v>430</v>
      </c>
      <c r="H48808" s="92">
        <v>1890</v>
      </c>
      <c r="I48808" s="92">
        <v>1850</v>
      </c>
      <c r="J48808" s="92">
        <v>1445</v>
      </c>
      <c r="K48808" s="92">
        <v>-405</v>
      </c>
      <c r="O48808" s="92">
        <v>1850</v>
      </c>
      <c r="P48808" s="92">
        <v>1445</v>
      </c>
      <c r="Q48808" s="92">
        <v>-405</v>
      </c>
      <c r="S48808" s="92">
        <v>255</v>
      </c>
      <c r="U48808" s="92">
        <v>0</v>
      </c>
      <c r="V48808" s="92">
        <v>702</v>
      </c>
      <c r="W48808" s="92">
        <v>217</v>
      </c>
      <c r="X48808" s="92">
        <v>219</v>
      </c>
      <c r="Y48808" s="92">
        <v>52</v>
      </c>
      <c r="AK48808" s="92">
        <v>255</v>
      </c>
      <c r="AM48808" s="92">
        <v>0</v>
      </c>
      <c r="AN48808" s="92">
        <v>702</v>
      </c>
      <c r="AO48808" s="92">
        <v>217</v>
      </c>
      <c r="AP48808" s="92">
        <v>219</v>
      </c>
      <c r="AQ48808" s="92">
        <v>52</v>
      </c>
      <c r="AS48808" s="92">
        <v>0</v>
      </c>
      <c r="AT48808" s="92">
        <v>36</v>
      </c>
      <c r="AU48808" s="92">
        <v>138</v>
      </c>
      <c r="AV48808" s="92">
        <v>-15</v>
      </c>
      <c r="AW48808" s="92">
        <v>-1027</v>
      </c>
      <c r="AX48808" s="92">
        <v>463</v>
      </c>
    </row>
    <row r="48809" spans="1:50">
      <c r="A48809" s="83" t="s">
        <v>132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29</v>
      </c>
      <c r="G48809" s="87" t="s">
        <v>430</v>
      </c>
      <c r="H48809" s="92">
        <v>1858</v>
      </c>
      <c r="I48809" s="92">
        <v>1830</v>
      </c>
      <c r="J48809" s="92">
        <v>1456</v>
      </c>
      <c r="K48809" s="92">
        <v>-374</v>
      </c>
      <c r="O48809" s="92">
        <v>1830</v>
      </c>
      <c r="P48809" s="92">
        <v>1456</v>
      </c>
      <c r="Q48809" s="92">
        <v>-374</v>
      </c>
      <c r="S48809" s="92">
        <v>280</v>
      </c>
      <c r="U48809" s="92">
        <v>0</v>
      </c>
      <c r="V48809" s="92">
        <v>705</v>
      </c>
      <c r="W48809" s="92">
        <v>219</v>
      </c>
      <c r="X48809" s="92">
        <v>201</v>
      </c>
      <c r="Y48809" s="92">
        <v>51</v>
      </c>
      <c r="AK48809" s="92">
        <v>280</v>
      </c>
      <c r="AM48809" s="92">
        <v>0</v>
      </c>
      <c r="AN48809" s="92">
        <v>705</v>
      </c>
      <c r="AO48809" s="92">
        <v>219</v>
      </c>
      <c r="AP48809" s="92">
        <v>201</v>
      </c>
      <c r="AQ48809" s="92">
        <v>51</v>
      </c>
      <c r="AS48809" s="92">
        <v>0</v>
      </c>
      <c r="AT48809" s="92">
        <v>24</v>
      </c>
      <c r="AU48809" s="92">
        <v>180</v>
      </c>
      <c r="AV48809" s="92">
        <v>-16</v>
      </c>
      <c r="AW48809" s="92">
        <v>-986</v>
      </c>
      <c r="AX48809" s="92">
        <v>424</v>
      </c>
    </row>
    <row r="48810" spans="1:50">
      <c r="A48810" s="83" t="s">
        <v>132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29</v>
      </c>
      <c r="G48810" s="87" t="s">
        <v>430</v>
      </c>
      <c r="H48810" s="92">
        <v>1896</v>
      </c>
      <c r="I48810" s="92">
        <v>1852</v>
      </c>
      <c r="J48810" s="92">
        <v>1414</v>
      </c>
      <c r="K48810" s="92">
        <v>-438</v>
      </c>
      <c r="O48810" s="92">
        <v>1852</v>
      </c>
      <c r="P48810" s="92">
        <v>1414</v>
      </c>
      <c r="Q48810" s="92">
        <v>-438</v>
      </c>
      <c r="S48810" s="92">
        <v>284</v>
      </c>
      <c r="U48810" s="92">
        <v>0</v>
      </c>
      <c r="V48810" s="92">
        <v>771</v>
      </c>
      <c r="W48810" s="92">
        <v>130</v>
      </c>
      <c r="X48810" s="92">
        <v>178</v>
      </c>
      <c r="Y48810" s="92">
        <v>51</v>
      </c>
      <c r="AK48810" s="92">
        <v>284</v>
      </c>
      <c r="AM48810" s="92">
        <v>0</v>
      </c>
      <c r="AN48810" s="92">
        <v>771</v>
      </c>
      <c r="AO48810" s="92">
        <v>130</v>
      </c>
      <c r="AP48810" s="92">
        <v>178</v>
      </c>
      <c r="AQ48810" s="92">
        <v>51</v>
      </c>
      <c r="AS48810" s="92">
        <v>0</v>
      </c>
      <c r="AT48810" s="92">
        <v>6</v>
      </c>
      <c r="AU48810" s="92">
        <v>226</v>
      </c>
      <c r="AV48810" s="92">
        <v>-15</v>
      </c>
      <c r="AW48810" s="92">
        <v>-1015</v>
      </c>
      <c r="AX48810" s="92">
        <v>360</v>
      </c>
    </row>
    <row r="48811" spans="1:50">
      <c r="A48811" s="83" t="s">
        <v>132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29</v>
      </c>
      <c r="G48811" s="87" t="s">
        <v>430</v>
      </c>
      <c r="H48811" s="92">
        <v>1970</v>
      </c>
      <c r="I48811" s="92">
        <v>1964</v>
      </c>
      <c r="J48811" s="92">
        <v>1410</v>
      </c>
      <c r="K48811" s="92">
        <v>-554</v>
      </c>
      <c r="O48811" s="92">
        <v>1964</v>
      </c>
      <c r="P48811" s="92">
        <v>1410</v>
      </c>
      <c r="Q48811" s="92">
        <v>-554</v>
      </c>
      <c r="S48811" s="92">
        <v>286</v>
      </c>
      <c r="U48811" s="92">
        <v>0</v>
      </c>
      <c r="V48811" s="92">
        <v>897</v>
      </c>
      <c r="W48811" s="92">
        <v>14</v>
      </c>
      <c r="X48811" s="92">
        <v>159</v>
      </c>
      <c r="Y48811" s="92">
        <v>54</v>
      </c>
      <c r="AK48811" s="92">
        <v>286</v>
      </c>
      <c r="AM48811" s="92">
        <v>0</v>
      </c>
      <c r="AN48811" s="92">
        <v>897</v>
      </c>
      <c r="AO48811" s="92">
        <v>14</v>
      </c>
      <c r="AP48811" s="92">
        <v>159</v>
      </c>
      <c r="AQ48811" s="92">
        <v>54</v>
      </c>
      <c r="AS48811" s="92">
        <v>0</v>
      </c>
      <c r="AT48811" s="92">
        <v>6</v>
      </c>
      <c r="AU48811" s="92">
        <v>194</v>
      </c>
      <c r="AV48811" s="92">
        <v>-17</v>
      </c>
      <c r="AW48811" s="92">
        <v>-1093</v>
      </c>
      <c r="AX48811" s="92">
        <v>356</v>
      </c>
    </row>
    <row r="48812" spans="1:50">
      <c r="A48812" s="83" t="s">
        <v>132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29</v>
      </c>
      <c r="G48812" s="87" t="s">
        <v>430</v>
      </c>
      <c r="H48812" s="92">
        <v>2055</v>
      </c>
      <c r="I48812" s="92">
        <v>2066</v>
      </c>
      <c r="J48812" s="92">
        <v>1407</v>
      </c>
      <c r="K48812" s="92">
        <v>-659</v>
      </c>
      <c r="O48812" s="92">
        <v>2066</v>
      </c>
      <c r="P48812" s="92">
        <v>1407</v>
      </c>
      <c r="Q48812" s="92">
        <v>-659</v>
      </c>
      <c r="S48812" s="92">
        <v>289</v>
      </c>
      <c r="U48812" s="92">
        <v>0</v>
      </c>
      <c r="V48812" s="92">
        <v>930</v>
      </c>
      <c r="W48812" s="92">
        <v>0</v>
      </c>
      <c r="X48812" s="92">
        <v>134</v>
      </c>
      <c r="Y48812" s="92">
        <v>54</v>
      </c>
      <c r="AK48812" s="92">
        <v>289</v>
      </c>
      <c r="AM48812" s="92">
        <v>0</v>
      </c>
      <c r="AN48812" s="92">
        <v>930</v>
      </c>
      <c r="AO48812" s="92">
        <v>0</v>
      </c>
      <c r="AP48812" s="92">
        <v>134</v>
      </c>
      <c r="AQ48812" s="92">
        <v>54</v>
      </c>
      <c r="AS48812" s="92">
        <v>0</v>
      </c>
      <c r="AT48812" s="92">
        <v>-10</v>
      </c>
      <c r="AU48812" s="92">
        <v>200</v>
      </c>
      <c r="AV48812" s="92">
        <v>-17</v>
      </c>
      <c r="AW48812" s="92">
        <v>-1114</v>
      </c>
      <c r="AX48812" s="92">
        <v>282</v>
      </c>
    </row>
    <row r="48813" spans="1:50">
      <c r="A48813" s="83" t="s">
        <v>132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29</v>
      </c>
      <c r="G48813" s="87" t="s">
        <v>430</v>
      </c>
      <c r="H48813" s="92">
        <v>2039</v>
      </c>
      <c r="I48813" s="92">
        <v>2061</v>
      </c>
      <c r="J48813" s="92">
        <v>1325</v>
      </c>
      <c r="K48813" s="92">
        <v>-736</v>
      </c>
      <c r="O48813" s="92">
        <v>2061</v>
      </c>
      <c r="P48813" s="92">
        <v>1325</v>
      </c>
      <c r="Q48813" s="92">
        <v>-736</v>
      </c>
      <c r="S48813" s="92">
        <v>289</v>
      </c>
      <c r="U48813" s="92">
        <v>0</v>
      </c>
      <c r="V48813" s="92">
        <v>902</v>
      </c>
      <c r="W48813" s="92">
        <v>0</v>
      </c>
      <c r="X48813" s="92">
        <v>80</v>
      </c>
      <c r="Y48813" s="92">
        <v>54</v>
      </c>
      <c r="AK48813" s="92">
        <v>289</v>
      </c>
      <c r="AM48813" s="92">
        <v>0</v>
      </c>
      <c r="AN48813" s="92">
        <v>902</v>
      </c>
      <c r="AO48813" s="92">
        <v>0</v>
      </c>
      <c r="AP48813" s="92">
        <v>80</v>
      </c>
      <c r="AQ48813" s="92">
        <v>54</v>
      </c>
      <c r="AS48813" s="92">
        <v>0</v>
      </c>
      <c r="AT48813" s="92">
        <v>-33</v>
      </c>
      <c r="AU48813" s="92">
        <v>202</v>
      </c>
      <c r="AV48813" s="92">
        <v>-17</v>
      </c>
      <c r="AW48813" s="92">
        <v>-1161</v>
      </c>
      <c r="AX48813" s="92">
        <v>273</v>
      </c>
    </row>
    <row r="48814" spans="1:50">
      <c r="A48814" s="83" t="s">
        <v>132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29</v>
      </c>
      <c r="G48814" s="87" t="s">
        <v>430</v>
      </c>
      <c r="H48814" s="92">
        <v>2037</v>
      </c>
      <c r="I48814" s="92">
        <v>2026</v>
      </c>
      <c r="J48814" s="92">
        <v>1282</v>
      </c>
      <c r="K48814" s="92">
        <v>-744</v>
      </c>
      <c r="O48814" s="92">
        <v>2026</v>
      </c>
      <c r="P48814" s="92">
        <v>1282</v>
      </c>
      <c r="Q48814" s="92">
        <v>-744</v>
      </c>
      <c r="S48814" s="92">
        <v>289</v>
      </c>
      <c r="U48814" s="92">
        <v>0</v>
      </c>
      <c r="V48814" s="92">
        <v>873</v>
      </c>
      <c r="W48814" s="92">
        <v>0</v>
      </c>
      <c r="X48814" s="92">
        <v>65</v>
      </c>
      <c r="Y48814" s="92">
        <v>55</v>
      </c>
      <c r="AK48814" s="92">
        <v>289</v>
      </c>
      <c r="AM48814" s="92">
        <v>0</v>
      </c>
      <c r="AN48814" s="92">
        <v>873</v>
      </c>
      <c r="AO48814" s="92">
        <v>0</v>
      </c>
      <c r="AP48814" s="92">
        <v>65</v>
      </c>
      <c r="AQ48814" s="92">
        <v>55</v>
      </c>
      <c r="AS48814" s="92">
        <v>0</v>
      </c>
      <c r="AT48814" s="92">
        <v>-52</v>
      </c>
      <c r="AU48814" s="92">
        <v>187</v>
      </c>
      <c r="AV48814" s="92">
        <v>-17</v>
      </c>
      <c r="AW48814" s="92">
        <v>-1097</v>
      </c>
      <c r="AX48814" s="92">
        <v>235</v>
      </c>
    </row>
    <row r="48815" spans="1:50">
      <c r="A48815" s="83" t="s">
        <v>132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29</v>
      </c>
      <c r="G48815" s="87" t="s">
        <v>430</v>
      </c>
      <c r="H48815" s="92">
        <v>1978</v>
      </c>
      <c r="I48815" s="92">
        <v>1977</v>
      </c>
      <c r="J48815" s="92">
        <v>1270</v>
      </c>
      <c r="K48815" s="92">
        <v>-707</v>
      </c>
      <c r="O48815" s="92">
        <v>1977</v>
      </c>
      <c r="P48815" s="92">
        <v>1270</v>
      </c>
      <c r="Q48815" s="92">
        <v>-707</v>
      </c>
      <c r="S48815" s="92">
        <v>286</v>
      </c>
      <c r="U48815" s="92">
        <v>0</v>
      </c>
      <c r="V48815" s="92">
        <v>849</v>
      </c>
      <c r="W48815" s="92">
        <v>0</v>
      </c>
      <c r="X48815" s="92">
        <v>80</v>
      </c>
      <c r="Y48815" s="92">
        <v>55</v>
      </c>
      <c r="AK48815" s="92">
        <v>286</v>
      </c>
      <c r="AM48815" s="92">
        <v>0</v>
      </c>
      <c r="AN48815" s="92">
        <v>849</v>
      </c>
      <c r="AO48815" s="92">
        <v>0</v>
      </c>
      <c r="AP48815" s="92">
        <v>80</v>
      </c>
      <c r="AQ48815" s="92">
        <v>55</v>
      </c>
      <c r="AS48815" s="92">
        <v>0</v>
      </c>
      <c r="AT48815" s="92">
        <v>-52</v>
      </c>
      <c r="AU48815" s="92">
        <v>192</v>
      </c>
      <c r="AV48815" s="92">
        <v>-16</v>
      </c>
      <c r="AW48815" s="92">
        <v>-1052</v>
      </c>
      <c r="AX48815" s="92">
        <v>221</v>
      </c>
    </row>
    <row r="48816" spans="1:50">
      <c r="A48816" s="83" t="s">
        <v>132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29</v>
      </c>
      <c r="G48816" s="87" t="s">
        <v>430</v>
      </c>
      <c r="H48816" s="92">
        <v>1891</v>
      </c>
      <c r="I48816" s="92">
        <v>1909</v>
      </c>
      <c r="J48816" s="92">
        <v>1232</v>
      </c>
      <c r="K48816" s="92">
        <v>-677</v>
      </c>
      <c r="O48816" s="92">
        <v>1909</v>
      </c>
      <c r="P48816" s="92">
        <v>1232</v>
      </c>
      <c r="Q48816" s="92">
        <v>-677</v>
      </c>
      <c r="S48816" s="92">
        <v>288</v>
      </c>
      <c r="U48816" s="92">
        <v>0</v>
      </c>
      <c r="V48816" s="92">
        <v>816</v>
      </c>
      <c r="W48816" s="92">
        <v>0</v>
      </c>
      <c r="X48816" s="92">
        <v>75</v>
      </c>
      <c r="Y48816" s="92">
        <v>53</v>
      </c>
      <c r="AK48816" s="92">
        <v>288</v>
      </c>
      <c r="AM48816" s="92">
        <v>0</v>
      </c>
      <c r="AN48816" s="92">
        <v>816</v>
      </c>
      <c r="AO48816" s="92">
        <v>0</v>
      </c>
      <c r="AP48816" s="92">
        <v>75</v>
      </c>
      <c r="AQ48816" s="92">
        <v>53</v>
      </c>
      <c r="AS48816" s="92">
        <v>0</v>
      </c>
      <c r="AT48816" s="92">
        <v>-49</v>
      </c>
      <c r="AU48816" s="92">
        <v>180</v>
      </c>
      <c r="AV48816" s="92">
        <v>-15</v>
      </c>
      <c r="AW48816" s="92">
        <v>-1061</v>
      </c>
      <c r="AX48816" s="92">
        <v>268</v>
      </c>
    </row>
    <row r="48817" spans="1:50">
      <c r="A48817" s="83" t="s">
        <v>132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29</v>
      </c>
      <c r="G48817" s="87" t="s">
        <v>430</v>
      </c>
      <c r="H48817" s="92">
        <v>1865</v>
      </c>
      <c r="I48817" s="92">
        <v>1834</v>
      </c>
      <c r="J48817" s="92">
        <v>1116</v>
      </c>
      <c r="K48817" s="92">
        <v>-718</v>
      </c>
      <c r="O48817" s="92">
        <v>1834</v>
      </c>
      <c r="P48817" s="92">
        <v>1116</v>
      </c>
      <c r="Q48817" s="92">
        <v>-718</v>
      </c>
      <c r="S48817" s="92">
        <v>288</v>
      </c>
      <c r="U48817" s="92">
        <v>0</v>
      </c>
      <c r="V48817" s="92">
        <v>715</v>
      </c>
      <c r="W48817" s="92">
        <v>0</v>
      </c>
      <c r="X48817" s="92">
        <v>58</v>
      </c>
      <c r="Y48817" s="92">
        <v>55</v>
      </c>
      <c r="AK48817" s="92">
        <v>288</v>
      </c>
      <c r="AM48817" s="92">
        <v>0</v>
      </c>
      <c r="AN48817" s="92">
        <v>715</v>
      </c>
      <c r="AO48817" s="92">
        <v>0</v>
      </c>
      <c r="AP48817" s="92">
        <v>58</v>
      </c>
      <c r="AQ48817" s="92">
        <v>55</v>
      </c>
      <c r="AS48817" s="92">
        <v>0</v>
      </c>
      <c r="AT48817" s="92">
        <v>-46</v>
      </c>
      <c r="AU48817" s="92">
        <v>155</v>
      </c>
      <c r="AV48817" s="92">
        <v>-15</v>
      </c>
      <c r="AW48817" s="92">
        <v>-1117</v>
      </c>
      <c r="AX48817" s="92">
        <v>305</v>
      </c>
    </row>
    <row r="48818" spans="1:50">
      <c r="A48818" s="83" t="s">
        <v>132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29</v>
      </c>
      <c r="G48818" s="87" t="s">
        <v>430</v>
      </c>
      <c r="H48818" s="92">
        <v>1762</v>
      </c>
      <c r="I48818" s="92">
        <v>1797</v>
      </c>
      <c r="J48818" s="92">
        <v>1121</v>
      </c>
      <c r="K48818" s="92">
        <v>-676</v>
      </c>
      <c r="O48818" s="92">
        <v>1797</v>
      </c>
      <c r="P48818" s="92">
        <v>1121</v>
      </c>
      <c r="Q48818" s="92">
        <v>-676</v>
      </c>
      <c r="S48818" s="92">
        <v>287</v>
      </c>
      <c r="U48818" s="92">
        <v>0</v>
      </c>
      <c r="V48818" s="92">
        <v>742</v>
      </c>
      <c r="W48818" s="92">
        <v>0</v>
      </c>
      <c r="X48818" s="92">
        <v>37</v>
      </c>
      <c r="Y48818" s="92">
        <v>55</v>
      </c>
      <c r="AK48818" s="92">
        <v>287</v>
      </c>
      <c r="AM48818" s="92">
        <v>0</v>
      </c>
      <c r="AN48818" s="92">
        <v>742</v>
      </c>
      <c r="AO48818" s="92">
        <v>0</v>
      </c>
      <c r="AP48818" s="92">
        <v>37</v>
      </c>
      <c r="AQ48818" s="92">
        <v>55</v>
      </c>
      <c r="AS48818" s="92">
        <v>0</v>
      </c>
      <c r="AT48818" s="92">
        <v>-34</v>
      </c>
      <c r="AU48818" s="92">
        <v>144</v>
      </c>
      <c r="AV48818" s="92">
        <v>-15</v>
      </c>
      <c r="AW48818" s="92">
        <v>-1106</v>
      </c>
      <c r="AX48818" s="92">
        <v>335</v>
      </c>
    </row>
    <row r="48819" spans="1:50">
      <c r="A48819" s="83" t="s">
        <v>132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29</v>
      </c>
      <c r="G48819" s="87" t="s">
        <v>430</v>
      </c>
      <c r="H48819" s="92">
        <v>1738</v>
      </c>
      <c r="I48819" s="92">
        <v>1772</v>
      </c>
      <c r="J48819" s="92">
        <v>1074</v>
      </c>
      <c r="K48819" s="92">
        <v>-698</v>
      </c>
      <c r="O48819" s="92">
        <v>1772</v>
      </c>
      <c r="P48819" s="92">
        <v>1074</v>
      </c>
      <c r="Q48819" s="92">
        <v>-698</v>
      </c>
      <c r="S48819" s="92">
        <v>261</v>
      </c>
      <c r="U48819" s="92">
        <v>0</v>
      </c>
      <c r="V48819" s="92">
        <v>738</v>
      </c>
      <c r="W48819" s="92">
        <v>0</v>
      </c>
      <c r="X48819" s="92">
        <v>22</v>
      </c>
      <c r="Y48819" s="92">
        <v>53</v>
      </c>
      <c r="AK48819" s="92">
        <v>261</v>
      </c>
      <c r="AM48819" s="92">
        <v>0</v>
      </c>
      <c r="AN48819" s="92">
        <v>738</v>
      </c>
      <c r="AO48819" s="92">
        <v>0</v>
      </c>
      <c r="AP48819" s="92">
        <v>22</v>
      </c>
      <c r="AQ48819" s="92">
        <v>53</v>
      </c>
      <c r="AS48819" s="92">
        <v>0</v>
      </c>
      <c r="AT48819" s="92">
        <v>-60</v>
      </c>
      <c r="AU48819" s="92">
        <v>136</v>
      </c>
      <c r="AV48819" s="92">
        <v>-15</v>
      </c>
      <c r="AW48819" s="92">
        <v>-936</v>
      </c>
      <c r="AX48819" s="92">
        <v>177</v>
      </c>
    </row>
    <row r="48820" spans="1:50">
      <c r="A48820" s="83" t="s">
        <v>132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29</v>
      </c>
      <c r="G48820" s="87" t="s">
        <v>430</v>
      </c>
      <c r="H48820" s="92">
        <v>1757</v>
      </c>
      <c r="I48820" s="92">
        <v>1777</v>
      </c>
      <c r="J48820" s="92">
        <v>1041</v>
      </c>
      <c r="K48820" s="92">
        <v>-736</v>
      </c>
      <c r="O48820" s="92">
        <v>1777</v>
      </c>
      <c r="P48820" s="92">
        <v>1041</v>
      </c>
      <c r="Q48820" s="92">
        <v>-736</v>
      </c>
      <c r="S48820" s="92">
        <v>282</v>
      </c>
      <c r="U48820" s="92">
        <v>0</v>
      </c>
      <c r="V48820" s="92">
        <v>690</v>
      </c>
      <c r="W48820" s="92">
        <v>0</v>
      </c>
      <c r="X48820" s="92">
        <v>14</v>
      </c>
      <c r="Y48820" s="92">
        <v>55</v>
      </c>
      <c r="AK48820" s="92">
        <v>282</v>
      </c>
      <c r="AM48820" s="92">
        <v>0</v>
      </c>
      <c r="AN48820" s="92">
        <v>690</v>
      </c>
      <c r="AO48820" s="92">
        <v>0</v>
      </c>
      <c r="AP48820" s="92">
        <v>14</v>
      </c>
      <c r="AQ48820" s="92">
        <v>55</v>
      </c>
      <c r="AS48820" s="92">
        <v>0</v>
      </c>
      <c r="AT48820" s="92">
        <v>-80</v>
      </c>
      <c r="AU48820" s="92">
        <v>123</v>
      </c>
      <c r="AV48820" s="92">
        <v>-16</v>
      </c>
      <c r="AW48820" s="92">
        <v>-804</v>
      </c>
      <c r="AX48820" s="92">
        <v>41</v>
      </c>
    </row>
    <row r="48821" spans="1:50">
      <c r="A48821" s="83" t="s">
        <v>132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29</v>
      </c>
      <c r="G48821" s="87" t="s">
        <v>430</v>
      </c>
      <c r="H48821" s="92">
        <v>1748</v>
      </c>
      <c r="I48821" s="92">
        <v>1789</v>
      </c>
      <c r="J48821" s="92">
        <v>1067</v>
      </c>
      <c r="K48821" s="92">
        <v>-722</v>
      </c>
      <c r="O48821" s="92">
        <v>1789</v>
      </c>
      <c r="P48821" s="92">
        <v>1067</v>
      </c>
      <c r="Q48821" s="92">
        <v>-722</v>
      </c>
      <c r="S48821" s="92">
        <v>288</v>
      </c>
      <c r="U48821" s="92">
        <v>0</v>
      </c>
      <c r="V48821" s="92">
        <v>708</v>
      </c>
      <c r="W48821" s="92">
        <v>0</v>
      </c>
      <c r="X48821" s="92">
        <v>15</v>
      </c>
      <c r="Y48821" s="92">
        <v>56</v>
      </c>
      <c r="AK48821" s="92">
        <v>288</v>
      </c>
      <c r="AM48821" s="92">
        <v>0</v>
      </c>
      <c r="AN48821" s="92">
        <v>708</v>
      </c>
      <c r="AO48821" s="92">
        <v>0</v>
      </c>
      <c r="AP48821" s="92">
        <v>15</v>
      </c>
      <c r="AQ48821" s="92">
        <v>56</v>
      </c>
      <c r="AS48821" s="92">
        <v>0</v>
      </c>
      <c r="AT48821" s="92">
        <v>-77</v>
      </c>
      <c r="AU48821" s="92">
        <v>130</v>
      </c>
      <c r="AV48821" s="92">
        <v>-15</v>
      </c>
      <c r="AW48821" s="92">
        <v>-824</v>
      </c>
      <c r="AX48821" s="92">
        <v>64</v>
      </c>
    </row>
    <row r="48822" spans="1:50">
      <c r="A48822" s="83" t="s">
        <v>132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29</v>
      </c>
      <c r="G48822" s="87" t="s">
        <v>430</v>
      </c>
      <c r="H48822" s="92">
        <v>1788</v>
      </c>
      <c r="I48822" s="92">
        <v>1826</v>
      </c>
      <c r="J48822" s="92">
        <v>1260</v>
      </c>
      <c r="K48822" s="92">
        <v>-566</v>
      </c>
      <c r="O48822" s="92">
        <v>1826</v>
      </c>
      <c r="P48822" s="92">
        <v>1260</v>
      </c>
      <c r="Q48822" s="92">
        <v>-566</v>
      </c>
      <c r="S48822" s="92">
        <v>288</v>
      </c>
      <c r="U48822" s="92">
        <v>0</v>
      </c>
      <c r="V48822" s="92">
        <v>889</v>
      </c>
      <c r="W48822" s="92">
        <v>0</v>
      </c>
      <c r="X48822" s="92">
        <v>28</v>
      </c>
      <c r="Y48822" s="92">
        <v>55</v>
      </c>
      <c r="AK48822" s="92">
        <v>288</v>
      </c>
      <c r="AM48822" s="92">
        <v>0</v>
      </c>
      <c r="AN48822" s="92">
        <v>889</v>
      </c>
      <c r="AO48822" s="92">
        <v>0</v>
      </c>
      <c r="AP48822" s="92">
        <v>28</v>
      </c>
      <c r="AQ48822" s="92">
        <v>55</v>
      </c>
      <c r="AS48822" s="92">
        <v>0</v>
      </c>
      <c r="AT48822" s="92">
        <v>-50</v>
      </c>
      <c r="AU48822" s="92">
        <v>146</v>
      </c>
      <c r="AV48822" s="92">
        <v>-16</v>
      </c>
      <c r="AW48822" s="92">
        <v>-809</v>
      </c>
      <c r="AX48822" s="92">
        <v>163</v>
      </c>
    </row>
    <row r="48823" spans="1:50">
      <c r="A48823" s="83" t="s">
        <v>132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29</v>
      </c>
      <c r="G48823" s="87" t="s">
        <v>430</v>
      </c>
      <c r="H48823" s="92">
        <v>1850</v>
      </c>
      <c r="I48823" s="92">
        <v>1883</v>
      </c>
      <c r="J48823" s="92">
        <v>1273</v>
      </c>
      <c r="K48823" s="92">
        <v>-610</v>
      </c>
      <c r="O48823" s="92">
        <v>1883</v>
      </c>
      <c r="P48823" s="92">
        <v>1273</v>
      </c>
      <c r="Q48823" s="92">
        <v>-610</v>
      </c>
      <c r="S48823" s="92">
        <v>288</v>
      </c>
      <c r="U48823" s="92">
        <v>0</v>
      </c>
      <c r="V48823" s="92">
        <v>890</v>
      </c>
      <c r="W48823" s="92">
        <v>0</v>
      </c>
      <c r="X48823" s="92">
        <v>39</v>
      </c>
      <c r="Y48823" s="92">
        <v>56</v>
      </c>
      <c r="AK48823" s="92">
        <v>288</v>
      </c>
      <c r="AM48823" s="92">
        <v>0</v>
      </c>
      <c r="AN48823" s="92">
        <v>890</v>
      </c>
      <c r="AO48823" s="92">
        <v>0</v>
      </c>
      <c r="AP48823" s="92">
        <v>39</v>
      </c>
      <c r="AQ48823" s="92">
        <v>56</v>
      </c>
      <c r="AS48823" s="92">
        <v>0</v>
      </c>
      <c r="AT48823" s="92">
        <v>-35</v>
      </c>
      <c r="AU48823" s="92">
        <v>151</v>
      </c>
      <c r="AV48823" s="92">
        <v>-17</v>
      </c>
      <c r="AW48823" s="92">
        <v>-975</v>
      </c>
      <c r="AX48823" s="92">
        <v>266</v>
      </c>
    </row>
    <row r="48824" spans="1:50">
      <c r="A48824" s="83" t="s">
        <v>132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29</v>
      </c>
      <c r="G48824" s="87" t="s">
        <v>430</v>
      </c>
      <c r="H48824" s="92">
        <v>1948</v>
      </c>
      <c r="I48824" s="92">
        <v>1971</v>
      </c>
      <c r="J48824" s="92">
        <v>1284</v>
      </c>
      <c r="K48824" s="92">
        <v>-687</v>
      </c>
      <c r="O48824" s="92">
        <v>1971</v>
      </c>
      <c r="P48824" s="92">
        <v>1284</v>
      </c>
      <c r="Q48824" s="92">
        <v>-687</v>
      </c>
      <c r="S48824" s="92">
        <v>288</v>
      </c>
      <c r="U48824" s="92">
        <v>0</v>
      </c>
      <c r="V48824" s="92">
        <v>902</v>
      </c>
      <c r="W48824" s="92">
        <v>0</v>
      </c>
      <c r="X48824" s="92">
        <v>40</v>
      </c>
      <c r="Y48824" s="92">
        <v>54</v>
      </c>
      <c r="AK48824" s="92">
        <v>288</v>
      </c>
      <c r="AM48824" s="92">
        <v>0</v>
      </c>
      <c r="AN48824" s="92">
        <v>902</v>
      </c>
      <c r="AO48824" s="92">
        <v>0</v>
      </c>
      <c r="AP48824" s="92">
        <v>40</v>
      </c>
      <c r="AQ48824" s="92">
        <v>54</v>
      </c>
      <c r="AS48824" s="92">
        <v>0</v>
      </c>
      <c r="AT48824" s="92">
        <v>-39</v>
      </c>
      <c r="AU48824" s="92">
        <v>145</v>
      </c>
      <c r="AV48824" s="92">
        <v>-18</v>
      </c>
      <c r="AW48824" s="92">
        <v>-1053</v>
      </c>
      <c r="AX48824" s="92">
        <v>278</v>
      </c>
    </row>
    <row r="48825" spans="1:50">
      <c r="A48825" s="83" t="s">
        <v>132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29</v>
      </c>
      <c r="G48825" s="87" t="s">
        <v>430</v>
      </c>
      <c r="H48825" s="92">
        <v>2052</v>
      </c>
      <c r="I48825" s="92">
        <v>2066</v>
      </c>
      <c r="J48825" s="92">
        <v>1302</v>
      </c>
      <c r="K48825" s="92">
        <v>-764</v>
      </c>
      <c r="O48825" s="92">
        <v>2066</v>
      </c>
      <c r="P48825" s="92">
        <v>1302</v>
      </c>
      <c r="Q48825" s="92">
        <v>-764</v>
      </c>
      <c r="S48825" s="92">
        <v>288</v>
      </c>
      <c r="U48825" s="92">
        <v>0</v>
      </c>
      <c r="V48825" s="92">
        <v>900</v>
      </c>
      <c r="W48825" s="92">
        <v>0</v>
      </c>
      <c r="X48825" s="92">
        <v>58</v>
      </c>
      <c r="Y48825" s="92">
        <v>56</v>
      </c>
      <c r="AK48825" s="92">
        <v>288</v>
      </c>
      <c r="AM48825" s="92">
        <v>0</v>
      </c>
      <c r="AN48825" s="92">
        <v>900</v>
      </c>
      <c r="AO48825" s="92">
        <v>0</v>
      </c>
      <c r="AP48825" s="92">
        <v>58</v>
      </c>
      <c r="AQ48825" s="92">
        <v>56</v>
      </c>
      <c r="AS48825" s="92">
        <v>0</v>
      </c>
      <c r="AT48825" s="92">
        <v>-48</v>
      </c>
      <c r="AU48825" s="92">
        <v>169</v>
      </c>
      <c r="AV48825" s="92">
        <v>-19</v>
      </c>
      <c r="AW48825" s="92">
        <v>-1127</v>
      </c>
      <c r="AX48825" s="92">
        <v>261</v>
      </c>
    </row>
    <row r="48826" spans="1:50">
      <c r="A48826" s="83" t="s">
        <v>132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29</v>
      </c>
      <c r="G48826" s="87" t="s">
        <v>430</v>
      </c>
      <c r="H48826" s="92">
        <v>2113</v>
      </c>
      <c r="I48826" s="92">
        <v>2153</v>
      </c>
      <c r="J48826" s="92">
        <v>1340</v>
      </c>
      <c r="K48826" s="92">
        <v>-813</v>
      </c>
      <c r="O48826" s="92">
        <v>2153</v>
      </c>
      <c r="P48826" s="92">
        <v>1340</v>
      </c>
      <c r="Q48826" s="92">
        <v>-813</v>
      </c>
      <c r="S48826" s="92">
        <v>289</v>
      </c>
      <c r="U48826" s="92">
        <v>0</v>
      </c>
      <c r="V48826" s="92">
        <v>899</v>
      </c>
      <c r="W48826" s="92">
        <v>25</v>
      </c>
      <c r="X48826" s="92">
        <v>72</v>
      </c>
      <c r="Y48826" s="92">
        <v>55</v>
      </c>
      <c r="AK48826" s="92">
        <v>289</v>
      </c>
      <c r="AM48826" s="92">
        <v>0</v>
      </c>
      <c r="AN48826" s="92">
        <v>899</v>
      </c>
      <c r="AO48826" s="92">
        <v>25</v>
      </c>
      <c r="AP48826" s="92">
        <v>72</v>
      </c>
      <c r="AQ48826" s="92">
        <v>55</v>
      </c>
      <c r="AS48826" s="92">
        <v>0</v>
      </c>
      <c r="AT48826" s="92">
        <v>-33</v>
      </c>
      <c r="AU48826" s="92">
        <v>133</v>
      </c>
      <c r="AV48826" s="92">
        <v>-21</v>
      </c>
      <c r="AW48826" s="92">
        <v>-1235</v>
      </c>
      <c r="AX48826" s="92">
        <v>343</v>
      </c>
    </row>
    <row r="48827" spans="1:50">
      <c r="A48827" s="83" t="s">
        <v>132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29</v>
      </c>
      <c r="G48827" s="87" t="s">
        <v>430</v>
      </c>
      <c r="H48827" s="92">
        <v>2161</v>
      </c>
      <c r="I48827" s="92">
        <v>2155</v>
      </c>
      <c r="J48827" s="92">
        <v>1393</v>
      </c>
      <c r="K48827" s="92">
        <v>-762</v>
      </c>
      <c r="O48827" s="92">
        <v>2155</v>
      </c>
      <c r="P48827" s="92">
        <v>1393</v>
      </c>
      <c r="Q48827" s="92">
        <v>-762</v>
      </c>
      <c r="S48827" s="92">
        <v>289</v>
      </c>
      <c r="U48827" s="92">
        <v>0</v>
      </c>
      <c r="V48827" s="92">
        <v>820</v>
      </c>
      <c r="W48827" s="92">
        <v>134</v>
      </c>
      <c r="X48827" s="92">
        <v>95</v>
      </c>
      <c r="Y48827" s="92">
        <v>55</v>
      </c>
      <c r="AK48827" s="92">
        <v>289</v>
      </c>
      <c r="AM48827" s="92">
        <v>0</v>
      </c>
      <c r="AN48827" s="92">
        <v>820</v>
      </c>
      <c r="AO48827" s="92">
        <v>134</v>
      </c>
      <c r="AP48827" s="92">
        <v>95</v>
      </c>
      <c r="AQ48827" s="92">
        <v>55</v>
      </c>
      <c r="AS48827" s="92">
        <v>0</v>
      </c>
      <c r="AT48827" s="92">
        <v>-31</v>
      </c>
      <c r="AU48827" s="92">
        <v>112</v>
      </c>
      <c r="AV48827" s="92">
        <v>-20</v>
      </c>
      <c r="AW48827" s="92">
        <v>-1092</v>
      </c>
      <c r="AX48827" s="92">
        <v>269</v>
      </c>
    </row>
    <row r="48828" spans="1:50">
      <c r="A48828" s="83" t="s">
        <v>132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29</v>
      </c>
      <c r="G48828" s="87" t="s">
        <v>430</v>
      </c>
      <c r="H48828" s="92">
        <v>2157</v>
      </c>
      <c r="I48828" s="92">
        <v>2097</v>
      </c>
      <c r="J48828" s="92">
        <v>1458</v>
      </c>
      <c r="K48828" s="92">
        <v>-639</v>
      </c>
      <c r="O48828" s="92">
        <v>2097</v>
      </c>
      <c r="P48828" s="92">
        <v>1458</v>
      </c>
      <c r="Q48828" s="92">
        <v>-639</v>
      </c>
      <c r="S48828" s="92">
        <v>287</v>
      </c>
      <c r="U48828" s="92">
        <v>0</v>
      </c>
      <c r="V48828" s="92">
        <v>782</v>
      </c>
      <c r="W48828" s="92">
        <v>211</v>
      </c>
      <c r="X48828" s="92">
        <v>120</v>
      </c>
      <c r="Y48828" s="92">
        <v>58</v>
      </c>
      <c r="AK48828" s="92">
        <v>287</v>
      </c>
      <c r="AM48828" s="92">
        <v>0</v>
      </c>
      <c r="AN48828" s="92">
        <v>782</v>
      </c>
      <c r="AO48828" s="92">
        <v>211</v>
      </c>
      <c r="AP48828" s="92">
        <v>120</v>
      </c>
      <c r="AQ48828" s="92">
        <v>58</v>
      </c>
      <c r="AS48828" s="92">
        <v>0</v>
      </c>
      <c r="AT48828" s="92">
        <v>-7</v>
      </c>
      <c r="AU48828" s="92">
        <v>87</v>
      </c>
      <c r="AV48828" s="92">
        <v>-21</v>
      </c>
      <c r="AW48828" s="92">
        <v>-1038</v>
      </c>
      <c r="AX48828" s="92">
        <v>340</v>
      </c>
    </row>
    <row r="48829" spans="1:50">
      <c r="A48829" s="83" t="s">
        <v>132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29</v>
      </c>
      <c r="G48829" s="87" t="s">
        <v>430</v>
      </c>
      <c r="H48829" s="92">
        <v>2083</v>
      </c>
      <c r="I48829" s="92">
        <v>2016</v>
      </c>
      <c r="J48829" s="92">
        <v>1308</v>
      </c>
      <c r="K48829" s="92">
        <v>-708</v>
      </c>
      <c r="O48829" s="92">
        <v>2016</v>
      </c>
      <c r="P48829" s="92">
        <v>1308</v>
      </c>
      <c r="Q48829" s="92">
        <v>-708</v>
      </c>
      <c r="S48829" s="92">
        <v>276</v>
      </c>
      <c r="U48829" s="92">
        <v>0</v>
      </c>
      <c r="V48829" s="92">
        <v>661</v>
      </c>
      <c r="W48829" s="92">
        <v>161</v>
      </c>
      <c r="X48829" s="92">
        <v>155</v>
      </c>
      <c r="Y48829" s="92">
        <v>55</v>
      </c>
      <c r="AK48829" s="92">
        <v>276</v>
      </c>
      <c r="AM48829" s="92">
        <v>0</v>
      </c>
      <c r="AN48829" s="92">
        <v>661</v>
      </c>
      <c r="AO48829" s="92">
        <v>161</v>
      </c>
      <c r="AP48829" s="92">
        <v>155</v>
      </c>
      <c r="AQ48829" s="92">
        <v>55</v>
      </c>
      <c r="AS48829" s="92">
        <v>0</v>
      </c>
      <c r="AT48829" s="92">
        <v>-11</v>
      </c>
      <c r="AU48829" s="92">
        <v>44</v>
      </c>
      <c r="AV48829" s="92">
        <v>-18</v>
      </c>
      <c r="AW48829" s="92">
        <v>-1020</v>
      </c>
      <c r="AX48829" s="92">
        <v>297</v>
      </c>
    </row>
    <row r="48830" spans="1:50">
      <c r="A48830" s="83" t="s">
        <v>132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29</v>
      </c>
      <c r="G48830" s="87" t="s">
        <v>430</v>
      </c>
      <c r="H48830" s="92">
        <v>2014</v>
      </c>
      <c r="I48830" s="92">
        <v>1955</v>
      </c>
      <c r="J48830" s="92">
        <v>1369</v>
      </c>
      <c r="K48830" s="92">
        <v>-586</v>
      </c>
      <c r="O48830" s="92">
        <v>1955</v>
      </c>
      <c r="P48830" s="92">
        <v>1369</v>
      </c>
      <c r="Q48830" s="92">
        <v>-586</v>
      </c>
      <c r="S48830" s="92">
        <v>284</v>
      </c>
      <c r="U48830" s="92">
        <v>0</v>
      </c>
      <c r="V48830" s="92">
        <v>655</v>
      </c>
      <c r="W48830" s="92">
        <v>175</v>
      </c>
      <c r="X48830" s="92">
        <v>200</v>
      </c>
      <c r="Y48830" s="92">
        <v>55</v>
      </c>
      <c r="AK48830" s="92">
        <v>284</v>
      </c>
      <c r="AM48830" s="92">
        <v>0</v>
      </c>
      <c r="AN48830" s="92">
        <v>655</v>
      </c>
      <c r="AO48830" s="92">
        <v>175</v>
      </c>
      <c r="AP48830" s="92">
        <v>200</v>
      </c>
      <c r="AQ48830" s="92">
        <v>55</v>
      </c>
      <c r="AS48830" s="92">
        <v>0</v>
      </c>
      <c r="AT48830" s="92">
        <v>-4</v>
      </c>
      <c r="AU48830" s="92">
        <v>41</v>
      </c>
      <c r="AV48830" s="92">
        <v>-18</v>
      </c>
      <c r="AW48830" s="92">
        <v>-874</v>
      </c>
      <c r="AX48830" s="92">
        <v>269</v>
      </c>
    </row>
    <row r="48831" spans="1:50">
      <c r="A48831" s="83" t="s">
        <v>132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29</v>
      </c>
      <c r="G48831" s="87" t="s">
        <v>430</v>
      </c>
      <c r="H48831" s="92">
        <v>1922</v>
      </c>
      <c r="I48831" s="92">
        <v>1889</v>
      </c>
      <c r="J48831" s="92">
        <v>1390</v>
      </c>
      <c r="K48831" s="92">
        <v>-499</v>
      </c>
      <c r="O48831" s="92">
        <v>1889</v>
      </c>
      <c r="P48831" s="92">
        <v>1390</v>
      </c>
      <c r="Q48831" s="92">
        <v>-499</v>
      </c>
      <c r="S48831" s="92">
        <v>284</v>
      </c>
      <c r="U48831" s="92">
        <v>0</v>
      </c>
      <c r="V48831" s="92">
        <v>638</v>
      </c>
      <c r="W48831" s="92">
        <v>181</v>
      </c>
      <c r="X48831" s="92">
        <v>234</v>
      </c>
      <c r="Y48831" s="92">
        <v>53</v>
      </c>
      <c r="AK48831" s="92">
        <v>284</v>
      </c>
      <c r="AM48831" s="92">
        <v>0</v>
      </c>
      <c r="AN48831" s="92">
        <v>638</v>
      </c>
      <c r="AO48831" s="92">
        <v>181</v>
      </c>
      <c r="AP48831" s="92">
        <v>234</v>
      </c>
      <c r="AQ48831" s="92">
        <v>53</v>
      </c>
      <c r="AS48831" s="92">
        <v>0</v>
      </c>
      <c r="AT48831" s="92">
        <v>-1</v>
      </c>
      <c r="AU48831" s="92">
        <v>59</v>
      </c>
      <c r="AV48831" s="92">
        <v>-17</v>
      </c>
      <c r="AW48831" s="92">
        <v>-803</v>
      </c>
      <c r="AX48831" s="92">
        <v>263</v>
      </c>
    </row>
    <row r="48832" spans="1:50">
      <c r="A48832" s="83" t="s">
        <v>132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29</v>
      </c>
      <c r="G48832" s="87" t="s">
        <v>430</v>
      </c>
      <c r="H48832" s="92">
        <v>1861</v>
      </c>
      <c r="I48832" s="92">
        <v>1855</v>
      </c>
      <c r="J48832" s="92">
        <v>1435</v>
      </c>
      <c r="K48832" s="92">
        <v>-420</v>
      </c>
      <c r="O48832" s="92">
        <v>1855</v>
      </c>
      <c r="P48832" s="92">
        <v>1435</v>
      </c>
      <c r="Q48832" s="92">
        <v>-420</v>
      </c>
      <c r="S48832" s="92">
        <v>282</v>
      </c>
      <c r="U48832" s="92">
        <v>0</v>
      </c>
      <c r="V48832" s="92">
        <v>684</v>
      </c>
      <c r="W48832" s="92">
        <v>188</v>
      </c>
      <c r="X48832" s="92">
        <v>224</v>
      </c>
      <c r="Y48832" s="92">
        <v>57</v>
      </c>
      <c r="AK48832" s="92">
        <v>282</v>
      </c>
      <c r="AM48832" s="92">
        <v>0</v>
      </c>
      <c r="AN48832" s="92">
        <v>684</v>
      </c>
      <c r="AO48832" s="92">
        <v>188</v>
      </c>
      <c r="AP48832" s="92">
        <v>224</v>
      </c>
      <c r="AQ48832" s="92">
        <v>57</v>
      </c>
      <c r="AS48832" s="92">
        <v>0</v>
      </c>
      <c r="AT48832" s="92">
        <v>-5</v>
      </c>
      <c r="AU48832" s="92">
        <v>136</v>
      </c>
      <c r="AV48832" s="92">
        <v>-16</v>
      </c>
      <c r="AW48832" s="92">
        <v>-771</v>
      </c>
      <c r="AX48832" s="92">
        <v>236</v>
      </c>
    </row>
    <row r="48833" spans="1:50">
      <c r="A48833" s="83" t="s">
        <v>132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29</v>
      </c>
      <c r="G48833" s="87" t="s">
        <v>430</v>
      </c>
      <c r="H48833" s="92">
        <v>1836</v>
      </c>
      <c r="I48833" s="92">
        <v>1847</v>
      </c>
      <c r="J48833" s="92">
        <v>1492</v>
      </c>
      <c r="K48833" s="92">
        <v>-355</v>
      </c>
      <c r="O48833" s="92">
        <v>1847</v>
      </c>
      <c r="P48833" s="92">
        <v>1492</v>
      </c>
      <c r="Q48833" s="92">
        <v>-355</v>
      </c>
      <c r="S48833" s="92">
        <v>284</v>
      </c>
      <c r="U48833" s="92">
        <v>0</v>
      </c>
      <c r="V48833" s="92">
        <v>734</v>
      </c>
      <c r="W48833" s="92">
        <v>184</v>
      </c>
      <c r="X48833" s="92">
        <v>235</v>
      </c>
      <c r="Y48833" s="92">
        <v>55</v>
      </c>
      <c r="AK48833" s="92">
        <v>284</v>
      </c>
      <c r="AM48833" s="92">
        <v>0</v>
      </c>
      <c r="AN48833" s="92">
        <v>734</v>
      </c>
      <c r="AO48833" s="92">
        <v>184</v>
      </c>
      <c r="AP48833" s="92">
        <v>235</v>
      </c>
      <c r="AQ48833" s="92">
        <v>55</v>
      </c>
      <c r="AS48833" s="92">
        <v>0</v>
      </c>
      <c r="AT48833" s="92">
        <v>10</v>
      </c>
      <c r="AU48833" s="92">
        <v>201</v>
      </c>
      <c r="AV48833" s="92">
        <v>-15</v>
      </c>
      <c r="AW48833" s="92">
        <v>-945</v>
      </c>
      <c r="AX48833" s="92">
        <v>394</v>
      </c>
    </row>
    <row r="48834" spans="1:50">
      <c r="A48834" s="83" t="s">
        <v>132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29</v>
      </c>
      <c r="G48834" s="87" t="s">
        <v>430</v>
      </c>
      <c r="H48834" s="92">
        <v>1867</v>
      </c>
      <c r="I48834" s="92">
        <v>1899</v>
      </c>
      <c r="J48834" s="92">
        <v>1418</v>
      </c>
      <c r="K48834" s="92">
        <v>-481</v>
      </c>
      <c r="O48834" s="92">
        <v>1899</v>
      </c>
      <c r="P48834" s="92">
        <v>1418</v>
      </c>
      <c r="Q48834" s="92">
        <v>-481</v>
      </c>
      <c r="S48834" s="92">
        <v>283</v>
      </c>
      <c r="U48834" s="92">
        <v>0</v>
      </c>
      <c r="V48834" s="92">
        <v>748</v>
      </c>
      <c r="W48834" s="92">
        <v>93</v>
      </c>
      <c r="X48834" s="92">
        <v>240</v>
      </c>
      <c r="Y48834" s="92">
        <v>54</v>
      </c>
      <c r="AK48834" s="92">
        <v>283</v>
      </c>
      <c r="AM48834" s="92">
        <v>0</v>
      </c>
      <c r="AN48834" s="92">
        <v>748</v>
      </c>
      <c r="AO48834" s="92">
        <v>93</v>
      </c>
      <c r="AP48834" s="92">
        <v>240</v>
      </c>
      <c r="AQ48834" s="92">
        <v>54</v>
      </c>
      <c r="AS48834" s="92">
        <v>0</v>
      </c>
      <c r="AT48834" s="92">
        <v>7</v>
      </c>
      <c r="AU48834" s="92">
        <v>202</v>
      </c>
      <c r="AV48834" s="92">
        <v>-17</v>
      </c>
      <c r="AW48834" s="92">
        <v>-1094</v>
      </c>
      <c r="AX48834" s="92">
        <v>421</v>
      </c>
    </row>
    <row r="48835" spans="1:50">
      <c r="A48835" s="83" t="s">
        <v>132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29</v>
      </c>
      <c r="G48835" s="87" t="s">
        <v>430</v>
      </c>
      <c r="H48835" s="92">
        <v>1991</v>
      </c>
      <c r="I48835" s="92">
        <v>2020</v>
      </c>
      <c r="J48835" s="92">
        <v>1402</v>
      </c>
      <c r="K48835" s="92">
        <v>-618</v>
      </c>
      <c r="O48835" s="92">
        <v>2020</v>
      </c>
      <c r="P48835" s="92">
        <v>1402</v>
      </c>
      <c r="Q48835" s="92">
        <v>-618</v>
      </c>
      <c r="S48835" s="92">
        <v>286</v>
      </c>
      <c r="U48835" s="92">
        <v>0</v>
      </c>
      <c r="V48835" s="92">
        <v>787</v>
      </c>
      <c r="W48835" s="92">
        <v>6</v>
      </c>
      <c r="X48835" s="92">
        <v>270</v>
      </c>
      <c r="Y48835" s="92">
        <v>53</v>
      </c>
      <c r="AK48835" s="92">
        <v>286</v>
      </c>
      <c r="AM48835" s="92">
        <v>0</v>
      </c>
      <c r="AN48835" s="92">
        <v>787</v>
      </c>
      <c r="AO48835" s="92">
        <v>6</v>
      </c>
      <c r="AP48835" s="92">
        <v>270</v>
      </c>
      <c r="AQ48835" s="92">
        <v>53</v>
      </c>
      <c r="AS48835" s="92">
        <v>0</v>
      </c>
      <c r="AT48835" s="92">
        <v>-18</v>
      </c>
      <c r="AU48835" s="92">
        <v>246</v>
      </c>
      <c r="AV48835" s="92">
        <v>-17</v>
      </c>
      <c r="AW48835" s="92">
        <v>-1179</v>
      </c>
      <c r="AX48835" s="92">
        <v>350</v>
      </c>
    </row>
    <row r="48836" spans="1:50">
      <c r="A48836" s="83" t="s">
        <v>132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29</v>
      </c>
      <c r="G48836" s="87" t="s">
        <v>430</v>
      </c>
      <c r="H48836" s="92">
        <v>2109</v>
      </c>
      <c r="I48836" s="92">
        <v>2128</v>
      </c>
      <c r="J48836" s="92">
        <v>1526</v>
      </c>
      <c r="K48836" s="92">
        <v>-602</v>
      </c>
      <c r="O48836" s="92">
        <v>2128</v>
      </c>
      <c r="P48836" s="92">
        <v>1526</v>
      </c>
      <c r="Q48836" s="92">
        <v>-602</v>
      </c>
      <c r="S48836" s="92">
        <v>285</v>
      </c>
      <c r="U48836" s="92">
        <v>0</v>
      </c>
      <c r="V48836" s="92">
        <v>867</v>
      </c>
      <c r="W48836" s="92">
        <v>0</v>
      </c>
      <c r="X48836" s="92">
        <v>319</v>
      </c>
      <c r="Y48836" s="92">
        <v>55</v>
      </c>
      <c r="AK48836" s="92">
        <v>285</v>
      </c>
      <c r="AM48836" s="92">
        <v>0</v>
      </c>
      <c r="AN48836" s="92">
        <v>867</v>
      </c>
      <c r="AO48836" s="92">
        <v>0</v>
      </c>
      <c r="AP48836" s="92">
        <v>319</v>
      </c>
      <c r="AQ48836" s="92">
        <v>55</v>
      </c>
      <c r="AS48836" s="92">
        <v>0</v>
      </c>
      <c r="AT48836" s="92">
        <v>-19</v>
      </c>
      <c r="AU48836" s="92">
        <v>292</v>
      </c>
      <c r="AV48836" s="92">
        <v>-19</v>
      </c>
      <c r="AW48836" s="92">
        <v>-1219</v>
      </c>
      <c r="AX48836" s="92">
        <v>363</v>
      </c>
    </row>
    <row r="48837" spans="1:50">
      <c r="A48837" s="83" t="s">
        <v>132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29</v>
      </c>
      <c r="G48837" s="87" t="s">
        <v>430</v>
      </c>
      <c r="H48837" s="92">
        <v>2111</v>
      </c>
      <c r="I48837" s="92">
        <v>2124</v>
      </c>
      <c r="J48837" s="92">
        <v>1569</v>
      </c>
      <c r="K48837" s="92">
        <v>-555</v>
      </c>
      <c r="O48837" s="92">
        <v>2124</v>
      </c>
      <c r="P48837" s="92">
        <v>1569</v>
      </c>
      <c r="Q48837" s="92">
        <v>-555</v>
      </c>
      <c r="S48837" s="92">
        <v>285</v>
      </c>
      <c r="U48837" s="92">
        <v>0</v>
      </c>
      <c r="V48837" s="92">
        <v>896</v>
      </c>
      <c r="W48837" s="92">
        <v>0</v>
      </c>
      <c r="X48837" s="92">
        <v>335</v>
      </c>
      <c r="Y48837" s="92">
        <v>53</v>
      </c>
      <c r="AK48837" s="92">
        <v>285</v>
      </c>
      <c r="AM48837" s="92">
        <v>0</v>
      </c>
      <c r="AN48837" s="92">
        <v>896</v>
      </c>
      <c r="AO48837" s="92">
        <v>0</v>
      </c>
      <c r="AP48837" s="92">
        <v>335</v>
      </c>
      <c r="AQ48837" s="92">
        <v>53</v>
      </c>
      <c r="AS48837" s="92">
        <v>0</v>
      </c>
      <c r="AT48837" s="92">
        <v>-19</v>
      </c>
      <c r="AU48837" s="92">
        <v>296</v>
      </c>
      <c r="AV48837" s="92">
        <v>-19</v>
      </c>
      <c r="AW48837" s="92">
        <v>-1215</v>
      </c>
      <c r="AX48837" s="92">
        <v>402</v>
      </c>
    </row>
    <row r="48838" spans="1:50">
      <c r="A48838" s="83" t="s">
        <v>132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29</v>
      </c>
      <c r="G48838" s="87" t="s">
        <v>430</v>
      </c>
      <c r="H48838" s="92">
        <v>2061</v>
      </c>
      <c r="I48838" s="92">
        <v>2110</v>
      </c>
      <c r="J48838" s="92">
        <v>1530</v>
      </c>
      <c r="K48838" s="92">
        <v>-580</v>
      </c>
      <c r="O48838" s="92">
        <v>2110</v>
      </c>
      <c r="P48838" s="92">
        <v>1530</v>
      </c>
      <c r="Q48838" s="92">
        <v>-580</v>
      </c>
      <c r="S48838" s="92">
        <v>286</v>
      </c>
      <c r="U48838" s="92">
        <v>0</v>
      </c>
      <c r="V48838" s="92">
        <v>908</v>
      </c>
      <c r="W48838" s="92">
        <v>0</v>
      </c>
      <c r="X48838" s="92">
        <v>282</v>
      </c>
      <c r="Y48838" s="92">
        <v>54</v>
      </c>
      <c r="AK48838" s="92">
        <v>286</v>
      </c>
      <c r="AM48838" s="92">
        <v>0</v>
      </c>
      <c r="AN48838" s="92">
        <v>908</v>
      </c>
      <c r="AO48838" s="92">
        <v>0</v>
      </c>
      <c r="AP48838" s="92">
        <v>282</v>
      </c>
      <c r="AQ48838" s="92">
        <v>54</v>
      </c>
      <c r="AS48838" s="92">
        <v>0</v>
      </c>
      <c r="AT48838" s="92">
        <v>-13</v>
      </c>
      <c r="AU48838" s="92">
        <v>296</v>
      </c>
      <c r="AV48838" s="92">
        <v>-19</v>
      </c>
      <c r="AW48838" s="92">
        <v>-1298</v>
      </c>
      <c r="AX48838" s="92">
        <v>454</v>
      </c>
    </row>
    <row r="48839" spans="1:50">
      <c r="A48839" s="83" t="s">
        <v>132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29</v>
      </c>
      <c r="G48839" s="87" t="s">
        <v>430</v>
      </c>
      <c r="H48839" s="92">
        <v>2001</v>
      </c>
      <c r="I48839" s="92">
        <v>2016</v>
      </c>
      <c r="J48839" s="92">
        <v>1419</v>
      </c>
      <c r="K48839" s="92">
        <v>-597</v>
      </c>
      <c r="O48839" s="92">
        <v>2016</v>
      </c>
      <c r="P48839" s="92">
        <v>1419</v>
      </c>
      <c r="Q48839" s="92">
        <v>-597</v>
      </c>
      <c r="S48839" s="92">
        <v>285</v>
      </c>
      <c r="U48839" s="92">
        <v>0</v>
      </c>
      <c r="V48839" s="92">
        <v>874</v>
      </c>
      <c r="W48839" s="92">
        <v>0</v>
      </c>
      <c r="X48839" s="92">
        <v>206</v>
      </c>
      <c r="Y48839" s="92">
        <v>54</v>
      </c>
      <c r="AK48839" s="92">
        <v>285</v>
      </c>
      <c r="AM48839" s="92">
        <v>0</v>
      </c>
      <c r="AN48839" s="92">
        <v>874</v>
      </c>
      <c r="AO48839" s="92">
        <v>0</v>
      </c>
      <c r="AP48839" s="92">
        <v>206</v>
      </c>
      <c r="AQ48839" s="92">
        <v>54</v>
      </c>
      <c r="AS48839" s="92">
        <v>0</v>
      </c>
      <c r="AT48839" s="92">
        <v>-18</v>
      </c>
      <c r="AU48839" s="92">
        <v>287</v>
      </c>
      <c r="AV48839" s="92">
        <v>-18</v>
      </c>
      <c r="AW48839" s="92">
        <v>-1259</v>
      </c>
      <c r="AX48839" s="92">
        <v>411</v>
      </c>
    </row>
    <row r="48840" spans="1:50">
      <c r="A48840" s="83" t="s">
        <v>132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29</v>
      </c>
      <c r="G48840" s="87" t="s">
        <v>430</v>
      </c>
      <c r="H48840" s="92">
        <v>1911</v>
      </c>
      <c r="I48840" s="92">
        <v>1903</v>
      </c>
      <c r="J48840" s="92">
        <v>1290</v>
      </c>
      <c r="K48840" s="92">
        <v>-613</v>
      </c>
      <c r="O48840" s="92">
        <v>1903</v>
      </c>
      <c r="P48840" s="92">
        <v>1290</v>
      </c>
      <c r="Q48840" s="92">
        <v>-613</v>
      </c>
      <c r="S48840" s="92">
        <v>285</v>
      </c>
      <c r="U48840" s="92">
        <v>0</v>
      </c>
      <c r="V48840" s="92">
        <v>788</v>
      </c>
      <c r="W48840" s="92">
        <v>0</v>
      </c>
      <c r="X48840" s="92">
        <v>162</v>
      </c>
      <c r="Y48840" s="92">
        <v>55</v>
      </c>
      <c r="AK48840" s="92">
        <v>285</v>
      </c>
      <c r="AM48840" s="92">
        <v>0</v>
      </c>
      <c r="AN48840" s="92">
        <v>788</v>
      </c>
      <c r="AO48840" s="92">
        <v>0</v>
      </c>
      <c r="AP48840" s="92">
        <v>162</v>
      </c>
      <c r="AQ48840" s="92">
        <v>55</v>
      </c>
      <c r="AS48840" s="92">
        <v>0</v>
      </c>
      <c r="AT48840" s="92">
        <v>-29</v>
      </c>
      <c r="AU48840" s="92">
        <v>270</v>
      </c>
      <c r="AV48840" s="92">
        <v>-17</v>
      </c>
      <c r="AW48840" s="92">
        <v>-1228</v>
      </c>
      <c r="AX48840" s="92">
        <v>391</v>
      </c>
    </row>
    <row r="48841" spans="1:50">
      <c r="A48841" s="83" t="s">
        <v>132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29</v>
      </c>
      <c r="G48841" s="87" t="s">
        <v>430</v>
      </c>
      <c r="H48841" s="92">
        <v>1817</v>
      </c>
      <c r="I48841" s="92">
        <v>1806</v>
      </c>
      <c r="J48841" s="92">
        <v>1162</v>
      </c>
      <c r="K48841" s="92">
        <v>-644</v>
      </c>
      <c r="O48841" s="92">
        <v>1806</v>
      </c>
      <c r="P48841" s="92">
        <v>1162</v>
      </c>
      <c r="Q48841" s="92">
        <v>-644</v>
      </c>
      <c r="S48841" s="92">
        <v>285</v>
      </c>
      <c r="U48841" s="92">
        <v>0</v>
      </c>
      <c r="V48841" s="92">
        <v>676</v>
      </c>
      <c r="W48841" s="92">
        <v>0</v>
      </c>
      <c r="X48841" s="92">
        <v>146</v>
      </c>
      <c r="Y48841" s="92">
        <v>55</v>
      </c>
      <c r="AK48841" s="92">
        <v>285</v>
      </c>
      <c r="AM48841" s="92">
        <v>0</v>
      </c>
      <c r="AN48841" s="92">
        <v>676</v>
      </c>
      <c r="AO48841" s="92">
        <v>0</v>
      </c>
      <c r="AP48841" s="92">
        <v>146</v>
      </c>
      <c r="AQ48841" s="92">
        <v>55</v>
      </c>
      <c r="AS48841" s="92">
        <v>0</v>
      </c>
      <c r="AT48841" s="92">
        <v>-28</v>
      </c>
      <c r="AU48841" s="92">
        <v>214</v>
      </c>
      <c r="AV48841" s="92">
        <v>-16</v>
      </c>
      <c r="AW48841" s="92">
        <v>-1199</v>
      </c>
      <c r="AX48841" s="92">
        <v>385</v>
      </c>
    </row>
    <row r="48842" spans="1:50">
      <c r="A48842" s="83" t="s">
        <v>132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29</v>
      </c>
      <c r="G48842" s="87" t="s">
        <v>430</v>
      </c>
      <c r="H48842" s="92">
        <v>1766</v>
      </c>
      <c r="I48842" s="92">
        <v>1749</v>
      </c>
      <c r="J48842" s="92">
        <v>1055</v>
      </c>
      <c r="K48842" s="92">
        <v>-694</v>
      </c>
      <c r="O48842" s="92">
        <v>1749</v>
      </c>
      <c r="P48842" s="92">
        <v>1055</v>
      </c>
      <c r="Q48842" s="92">
        <v>-694</v>
      </c>
      <c r="S48842" s="92">
        <v>286</v>
      </c>
      <c r="U48842" s="92">
        <v>0</v>
      </c>
      <c r="V48842" s="92">
        <v>540</v>
      </c>
      <c r="W48842" s="92">
        <v>0</v>
      </c>
      <c r="X48842" s="92">
        <v>175</v>
      </c>
      <c r="Y48842" s="92">
        <v>54</v>
      </c>
      <c r="AK48842" s="92">
        <v>286</v>
      </c>
      <c r="AM48842" s="92">
        <v>0</v>
      </c>
      <c r="AN48842" s="92">
        <v>540</v>
      </c>
      <c r="AO48842" s="92">
        <v>0</v>
      </c>
      <c r="AP48842" s="92">
        <v>175</v>
      </c>
      <c r="AQ48842" s="92">
        <v>54</v>
      </c>
      <c r="AS48842" s="92">
        <v>0</v>
      </c>
      <c r="AT48842" s="92">
        <v>-31</v>
      </c>
      <c r="AU48842" s="92">
        <v>186</v>
      </c>
      <c r="AV48842" s="92">
        <v>-17</v>
      </c>
      <c r="AW48842" s="92">
        <v>-1154</v>
      </c>
      <c r="AX48842" s="92">
        <v>322</v>
      </c>
    </row>
    <row r="48843" spans="1:50">
      <c r="A48843" s="83" t="s">
        <v>132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29</v>
      </c>
      <c r="G48843" s="87" t="s">
        <v>430</v>
      </c>
      <c r="H48843" s="92">
        <v>1738</v>
      </c>
      <c r="I48843" s="92">
        <v>1741</v>
      </c>
      <c r="J48843" s="92">
        <v>1072</v>
      </c>
      <c r="K48843" s="92">
        <v>-669</v>
      </c>
      <c r="O48843" s="92">
        <v>1741</v>
      </c>
      <c r="P48843" s="92">
        <v>1072</v>
      </c>
      <c r="Q48843" s="92">
        <v>-669</v>
      </c>
      <c r="S48843" s="92">
        <v>286</v>
      </c>
      <c r="U48843" s="92">
        <v>0</v>
      </c>
      <c r="V48843" s="92">
        <v>544</v>
      </c>
      <c r="W48843" s="92">
        <v>0</v>
      </c>
      <c r="X48843" s="92">
        <v>189</v>
      </c>
      <c r="Y48843" s="92">
        <v>53</v>
      </c>
      <c r="AK48843" s="92">
        <v>286</v>
      </c>
      <c r="AM48843" s="92">
        <v>0</v>
      </c>
      <c r="AN48843" s="92">
        <v>544</v>
      </c>
      <c r="AO48843" s="92">
        <v>0</v>
      </c>
      <c r="AP48843" s="92">
        <v>189</v>
      </c>
      <c r="AQ48843" s="92">
        <v>53</v>
      </c>
      <c r="AS48843" s="92">
        <v>0</v>
      </c>
      <c r="AT48843" s="92">
        <v>-32</v>
      </c>
      <c r="AU48843" s="92">
        <v>189</v>
      </c>
      <c r="AV48843" s="92">
        <v>-17</v>
      </c>
      <c r="AW48843" s="92">
        <v>-1063</v>
      </c>
      <c r="AX48843" s="92">
        <v>254</v>
      </c>
    </row>
    <row r="48844" spans="1:50">
      <c r="A48844" s="83" t="s">
        <v>132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29</v>
      </c>
      <c r="G48844" s="87" t="s">
        <v>430</v>
      </c>
      <c r="H48844" s="92">
        <v>1727</v>
      </c>
      <c r="I48844" s="92">
        <v>1737</v>
      </c>
      <c r="J48844" s="92">
        <v>1056</v>
      </c>
      <c r="K48844" s="92">
        <v>-681</v>
      </c>
      <c r="O48844" s="92">
        <v>1737</v>
      </c>
      <c r="P48844" s="92">
        <v>1056</v>
      </c>
      <c r="Q48844" s="92">
        <v>-681</v>
      </c>
      <c r="S48844" s="92">
        <v>287</v>
      </c>
      <c r="U48844" s="92">
        <v>0</v>
      </c>
      <c r="V48844" s="92">
        <v>528</v>
      </c>
      <c r="W48844" s="92">
        <v>0</v>
      </c>
      <c r="X48844" s="92">
        <v>185</v>
      </c>
      <c r="Y48844" s="92">
        <v>56</v>
      </c>
      <c r="AK48844" s="92">
        <v>287</v>
      </c>
      <c r="AM48844" s="92">
        <v>0</v>
      </c>
      <c r="AN48844" s="92">
        <v>528</v>
      </c>
      <c r="AO48844" s="92">
        <v>0</v>
      </c>
      <c r="AP48844" s="92">
        <v>185</v>
      </c>
      <c r="AQ48844" s="92">
        <v>56</v>
      </c>
      <c r="AS48844" s="92">
        <v>0</v>
      </c>
      <c r="AT48844" s="92">
        <v>-39</v>
      </c>
      <c r="AU48844" s="92">
        <v>178</v>
      </c>
      <c r="AV48844" s="92">
        <v>-17</v>
      </c>
      <c r="AW48844" s="92">
        <v>-1049</v>
      </c>
      <c r="AX48844" s="92">
        <v>246</v>
      </c>
    </row>
    <row r="48845" spans="1:50">
      <c r="A48845" s="83" t="s">
        <v>132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29</v>
      </c>
      <c r="G48845" s="87" t="s">
        <v>430</v>
      </c>
      <c r="H48845" s="92">
        <v>1758</v>
      </c>
      <c r="I48845" s="92">
        <v>1762</v>
      </c>
      <c r="J48845" s="92">
        <v>1095</v>
      </c>
      <c r="K48845" s="92">
        <v>-667</v>
      </c>
      <c r="O48845" s="92">
        <v>1762</v>
      </c>
      <c r="P48845" s="92">
        <v>1095</v>
      </c>
      <c r="Q48845" s="92">
        <v>-667</v>
      </c>
      <c r="S48845" s="92">
        <v>286</v>
      </c>
      <c r="U48845" s="92">
        <v>0</v>
      </c>
      <c r="V48845" s="92">
        <v>580</v>
      </c>
      <c r="W48845" s="92">
        <v>0</v>
      </c>
      <c r="X48845" s="92">
        <v>177</v>
      </c>
      <c r="Y48845" s="92">
        <v>52</v>
      </c>
      <c r="AK48845" s="92">
        <v>286</v>
      </c>
      <c r="AM48845" s="92">
        <v>0</v>
      </c>
      <c r="AN48845" s="92">
        <v>580</v>
      </c>
      <c r="AO48845" s="92">
        <v>0</v>
      </c>
      <c r="AP48845" s="92">
        <v>177</v>
      </c>
      <c r="AQ48845" s="92">
        <v>52</v>
      </c>
      <c r="AS48845" s="92">
        <v>0</v>
      </c>
      <c r="AT48845" s="92">
        <v>-31</v>
      </c>
      <c r="AU48845" s="92">
        <v>179</v>
      </c>
      <c r="AV48845" s="92">
        <v>-17</v>
      </c>
      <c r="AW48845" s="92">
        <v>-1084</v>
      </c>
      <c r="AX48845" s="92">
        <v>286</v>
      </c>
    </row>
    <row r="48846" spans="1:50">
      <c r="A48846" s="83" t="s">
        <v>132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29</v>
      </c>
      <c r="G48846" s="87" t="s">
        <v>430</v>
      </c>
      <c r="H48846" s="92">
        <v>1807</v>
      </c>
      <c r="I48846" s="92">
        <v>1818</v>
      </c>
      <c r="J48846" s="92">
        <v>1164</v>
      </c>
      <c r="K48846" s="92">
        <v>-654</v>
      </c>
      <c r="O48846" s="92">
        <v>1818</v>
      </c>
      <c r="P48846" s="92">
        <v>1164</v>
      </c>
      <c r="Q48846" s="92">
        <v>-654</v>
      </c>
      <c r="S48846" s="92">
        <v>286</v>
      </c>
      <c r="U48846" s="92">
        <v>0</v>
      </c>
      <c r="V48846" s="92">
        <v>673</v>
      </c>
      <c r="W48846" s="92">
        <v>0</v>
      </c>
      <c r="X48846" s="92">
        <v>152</v>
      </c>
      <c r="Y48846" s="92">
        <v>53</v>
      </c>
      <c r="AK48846" s="92">
        <v>286</v>
      </c>
      <c r="AM48846" s="92">
        <v>0</v>
      </c>
      <c r="AN48846" s="92">
        <v>673</v>
      </c>
      <c r="AO48846" s="92">
        <v>0</v>
      </c>
      <c r="AP48846" s="92">
        <v>152</v>
      </c>
      <c r="AQ48846" s="92">
        <v>53</v>
      </c>
      <c r="AS48846" s="92">
        <v>0</v>
      </c>
      <c r="AT48846" s="92">
        <v>-27</v>
      </c>
      <c r="AU48846" s="92">
        <v>144</v>
      </c>
      <c r="AV48846" s="92">
        <v>-18</v>
      </c>
      <c r="AW48846" s="92">
        <v>-1061</v>
      </c>
      <c r="AX48846" s="92">
        <v>308</v>
      </c>
    </row>
    <row r="48847" spans="1:50">
      <c r="A48847" s="83" t="s">
        <v>132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29</v>
      </c>
      <c r="G48847" s="87" t="s">
        <v>430</v>
      </c>
      <c r="H48847" s="92">
        <v>1914</v>
      </c>
      <c r="I48847" s="92">
        <v>1919</v>
      </c>
      <c r="J48847" s="92">
        <v>1289</v>
      </c>
      <c r="K48847" s="92">
        <v>-630</v>
      </c>
      <c r="O48847" s="92">
        <v>1919</v>
      </c>
      <c r="P48847" s="92">
        <v>1289</v>
      </c>
      <c r="Q48847" s="92">
        <v>-630</v>
      </c>
      <c r="S48847" s="92">
        <v>285</v>
      </c>
      <c r="U48847" s="92">
        <v>0</v>
      </c>
      <c r="V48847" s="92">
        <v>817</v>
      </c>
      <c r="W48847" s="92">
        <v>0</v>
      </c>
      <c r="X48847" s="92">
        <v>134</v>
      </c>
      <c r="Y48847" s="92">
        <v>53</v>
      </c>
      <c r="AK48847" s="92">
        <v>285</v>
      </c>
      <c r="AM48847" s="92">
        <v>0</v>
      </c>
      <c r="AN48847" s="92">
        <v>817</v>
      </c>
      <c r="AO48847" s="92">
        <v>0</v>
      </c>
      <c r="AP48847" s="92">
        <v>134</v>
      </c>
      <c r="AQ48847" s="92">
        <v>53</v>
      </c>
      <c r="AS48847" s="92">
        <v>0</v>
      </c>
      <c r="AT48847" s="92">
        <v>-33</v>
      </c>
      <c r="AU48847" s="92">
        <v>136</v>
      </c>
      <c r="AV48847" s="92">
        <v>-20</v>
      </c>
      <c r="AW48847" s="92">
        <v>-934</v>
      </c>
      <c r="AX48847" s="92">
        <v>221</v>
      </c>
    </row>
    <row r="48848" spans="1:50">
      <c r="A48848" s="83" t="s">
        <v>132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29</v>
      </c>
      <c r="G48848" s="87" t="s">
        <v>430</v>
      </c>
      <c r="H48848" s="92">
        <v>2110</v>
      </c>
      <c r="I48848" s="92">
        <v>2104</v>
      </c>
      <c r="J48848" s="92">
        <v>1417</v>
      </c>
      <c r="K48848" s="92">
        <v>-687</v>
      </c>
      <c r="O48848" s="92">
        <v>2104</v>
      </c>
      <c r="P48848" s="92">
        <v>1417</v>
      </c>
      <c r="Q48848" s="92">
        <v>-687</v>
      </c>
      <c r="S48848" s="92">
        <v>287</v>
      </c>
      <c r="U48848" s="92">
        <v>0</v>
      </c>
      <c r="V48848" s="92">
        <v>929</v>
      </c>
      <c r="W48848" s="92">
        <v>0</v>
      </c>
      <c r="X48848" s="92">
        <v>148</v>
      </c>
      <c r="Y48848" s="92">
        <v>53</v>
      </c>
      <c r="AK48848" s="92">
        <v>287</v>
      </c>
      <c r="AM48848" s="92">
        <v>0</v>
      </c>
      <c r="AN48848" s="92">
        <v>929</v>
      </c>
      <c r="AO48848" s="92">
        <v>0</v>
      </c>
      <c r="AP48848" s="92">
        <v>148</v>
      </c>
      <c r="AQ48848" s="92">
        <v>53</v>
      </c>
      <c r="AS48848" s="92">
        <v>0</v>
      </c>
      <c r="AT48848" s="92">
        <v>-43</v>
      </c>
      <c r="AU48848" s="92">
        <v>124</v>
      </c>
      <c r="AV48848" s="92">
        <v>-22</v>
      </c>
      <c r="AW48848" s="92">
        <v>-919</v>
      </c>
      <c r="AX48848" s="92">
        <v>173</v>
      </c>
    </row>
    <row r="48849" spans="1:50">
      <c r="A48849" s="83" t="s">
        <v>132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29</v>
      </c>
      <c r="G48849" s="87" t="s">
        <v>430</v>
      </c>
      <c r="H48849" s="92">
        <v>2262</v>
      </c>
      <c r="I48849" s="92">
        <v>2260</v>
      </c>
      <c r="J48849" s="92">
        <v>1476</v>
      </c>
      <c r="K48849" s="92">
        <v>-784</v>
      </c>
      <c r="O48849" s="92">
        <v>2260</v>
      </c>
      <c r="P48849" s="92">
        <v>1476</v>
      </c>
      <c r="Q48849" s="92">
        <v>-784</v>
      </c>
      <c r="S48849" s="92">
        <v>287</v>
      </c>
      <c r="U48849" s="92">
        <v>0</v>
      </c>
      <c r="V48849" s="92">
        <v>961</v>
      </c>
      <c r="W48849" s="92">
        <v>0</v>
      </c>
      <c r="X48849" s="92">
        <v>171</v>
      </c>
      <c r="Y48849" s="92">
        <v>57</v>
      </c>
      <c r="AK48849" s="92">
        <v>287</v>
      </c>
      <c r="AM48849" s="92">
        <v>0</v>
      </c>
      <c r="AN48849" s="92">
        <v>961</v>
      </c>
      <c r="AO48849" s="92">
        <v>0</v>
      </c>
      <c r="AP48849" s="92">
        <v>171</v>
      </c>
      <c r="AQ48849" s="92">
        <v>57</v>
      </c>
      <c r="AS48849" s="92">
        <v>0</v>
      </c>
      <c r="AT48849" s="92">
        <v>-65</v>
      </c>
      <c r="AU48849" s="92">
        <v>145</v>
      </c>
      <c r="AV48849" s="92">
        <v>-24</v>
      </c>
      <c r="AW48849" s="92">
        <v>-942</v>
      </c>
      <c r="AX48849" s="92">
        <v>102</v>
      </c>
    </row>
    <row r="48850" spans="1:50">
      <c r="A48850" s="83" t="s">
        <v>132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29</v>
      </c>
      <c r="G48850" s="87" t="s">
        <v>430</v>
      </c>
      <c r="H48850" s="92">
        <v>2314</v>
      </c>
      <c r="I48850" s="92">
        <v>2299</v>
      </c>
      <c r="J48850" s="92">
        <v>1527</v>
      </c>
      <c r="K48850" s="92">
        <v>-772</v>
      </c>
      <c r="O48850" s="92">
        <v>2299</v>
      </c>
      <c r="P48850" s="92">
        <v>1527</v>
      </c>
      <c r="Q48850" s="92">
        <v>-772</v>
      </c>
      <c r="S48850" s="92">
        <v>287</v>
      </c>
      <c r="U48850" s="92">
        <v>0</v>
      </c>
      <c r="V48850" s="92">
        <v>1001</v>
      </c>
      <c r="W48850" s="92">
        <v>14</v>
      </c>
      <c r="X48850" s="92">
        <v>170</v>
      </c>
      <c r="Y48850" s="92">
        <v>55</v>
      </c>
      <c r="AK48850" s="92">
        <v>287</v>
      </c>
      <c r="AM48850" s="92">
        <v>0</v>
      </c>
      <c r="AN48850" s="92">
        <v>1001</v>
      </c>
      <c r="AO48850" s="92">
        <v>14</v>
      </c>
      <c r="AP48850" s="92">
        <v>170</v>
      </c>
      <c r="AQ48850" s="92">
        <v>55</v>
      </c>
      <c r="AS48850" s="92">
        <v>0</v>
      </c>
      <c r="AT48850" s="92">
        <v>-46</v>
      </c>
      <c r="AU48850" s="92">
        <v>161</v>
      </c>
      <c r="AV48850" s="92">
        <v>-24</v>
      </c>
      <c r="AW48850" s="92">
        <v>-1111</v>
      </c>
      <c r="AX48850" s="92">
        <v>248</v>
      </c>
    </row>
    <row r="48851" spans="1:50">
      <c r="A48851" s="83" t="s">
        <v>132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29</v>
      </c>
      <c r="G48851" s="87" t="s">
        <v>430</v>
      </c>
      <c r="H48851" s="92">
        <v>2281</v>
      </c>
      <c r="I48851" s="92">
        <v>2278</v>
      </c>
      <c r="J48851" s="92">
        <v>1610</v>
      </c>
      <c r="K48851" s="92">
        <v>-668</v>
      </c>
      <c r="O48851" s="92">
        <v>2278</v>
      </c>
      <c r="P48851" s="92">
        <v>1610</v>
      </c>
      <c r="Q48851" s="92">
        <v>-668</v>
      </c>
      <c r="S48851" s="92">
        <v>285</v>
      </c>
      <c r="U48851" s="92">
        <v>0</v>
      </c>
      <c r="V48851" s="92">
        <v>1023</v>
      </c>
      <c r="W48851" s="92">
        <v>83</v>
      </c>
      <c r="X48851" s="92">
        <v>165</v>
      </c>
      <c r="Y48851" s="92">
        <v>54</v>
      </c>
      <c r="AK48851" s="92">
        <v>285</v>
      </c>
      <c r="AM48851" s="92">
        <v>0</v>
      </c>
      <c r="AN48851" s="92">
        <v>1023</v>
      </c>
      <c r="AO48851" s="92">
        <v>83</v>
      </c>
      <c r="AP48851" s="92">
        <v>165</v>
      </c>
      <c r="AQ48851" s="92">
        <v>54</v>
      </c>
      <c r="AS48851" s="92">
        <v>0</v>
      </c>
      <c r="AT48851" s="92">
        <v>-18</v>
      </c>
      <c r="AU48851" s="92">
        <v>173</v>
      </c>
      <c r="AV48851" s="92">
        <v>-24</v>
      </c>
      <c r="AW48851" s="92">
        <v>-1173</v>
      </c>
      <c r="AX48851" s="92">
        <v>374</v>
      </c>
    </row>
    <row r="48852" spans="1:50">
      <c r="A48852" s="83" t="s">
        <v>132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29</v>
      </c>
      <c r="G48852" s="87" t="s">
        <v>430</v>
      </c>
      <c r="H48852" s="92">
        <v>2231</v>
      </c>
      <c r="I48852" s="92">
        <v>2244</v>
      </c>
      <c r="J48852" s="92">
        <v>1601</v>
      </c>
      <c r="K48852" s="92">
        <v>-643</v>
      </c>
      <c r="O48852" s="92">
        <v>2244</v>
      </c>
      <c r="P48852" s="92">
        <v>1601</v>
      </c>
      <c r="Q48852" s="92">
        <v>-643</v>
      </c>
      <c r="S48852" s="92">
        <v>309</v>
      </c>
      <c r="U48852" s="92">
        <v>0</v>
      </c>
      <c r="V48852" s="92">
        <v>986</v>
      </c>
      <c r="W48852" s="92">
        <v>136</v>
      </c>
      <c r="X48852" s="92">
        <v>115</v>
      </c>
      <c r="Y48852" s="92">
        <v>55</v>
      </c>
      <c r="AK48852" s="92">
        <v>309</v>
      </c>
      <c r="AM48852" s="92">
        <v>0</v>
      </c>
      <c r="AN48852" s="92">
        <v>986</v>
      </c>
      <c r="AO48852" s="92">
        <v>136</v>
      </c>
      <c r="AP48852" s="92">
        <v>115</v>
      </c>
      <c r="AQ48852" s="92">
        <v>55</v>
      </c>
      <c r="AS48852" s="92">
        <v>0</v>
      </c>
      <c r="AT48852" s="92">
        <v>51</v>
      </c>
      <c r="AU48852" s="92">
        <v>109</v>
      </c>
      <c r="AV48852" s="92">
        <v>-22</v>
      </c>
      <c r="AW48852" s="92">
        <v>-1483</v>
      </c>
      <c r="AX48852" s="92">
        <v>702</v>
      </c>
    </row>
    <row r="48853" spans="1:50">
      <c r="A48853" s="83" t="s">
        <v>132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29</v>
      </c>
      <c r="G48853" s="87" t="s">
        <v>430</v>
      </c>
      <c r="H48853" s="92">
        <v>2171</v>
      </c>
      <c r="I48853" s="92">
        <v>2188</v>
      </c>
      <c r="J48853" s="92">
        <v>1551</v>
      </c>
      <c r="K48853" s="92">
        <v>-637</v>
      </c>
      <c r="O48853" s="92">
        <v>2188</v>
      </c>
      <c r="P48853" s="92">
        <v>1551</v>
      </c>
      <c r="Q48853" s="92">
        <v>-637</v>
      </c>
      <c r="S48853" s="92">
        <v>437</v>
      </c>
      <c r="U48853" s="92">
        <v>0</v>
      </c>
      <c r="V48853" s="92">
        <v>822</v>
      </c>
      <c r="W48853" s="92">
        <v>140</v>
      </c>
      <c r="X48853" s="92">
        <v>97</v>
      </c>
      <c r="Y48853" s="92">
        <v>55</v>
      </c>
      <c r="AK48853" s="92">
        <v>437</v>
      </c>
      <c r="AM48853" s="92">
        <v>0</v>
      </c>
      <c r="AN48853" s="92">
        <v>822</v>
      </c>
      <c r="AO48853" s="92">
        <v>140</v>
      </c>
      <c r="AP48853" s="92">
        <v>97</v>
      </c>
      <c r="AQ48853" s="92">
        <v>55</v>
      </c>
      <c r="AS48853" s="92">
        <v>0</v>
      </c>
      <c r="AT48853" s="92">
        <v>19</v>
      </c>
      <c r="AU48853" s="92">
        <v>148</v>
      </c>
      <c r="AV48853" s="92">
        <v>-20</v>
      </c>
      <c r="AW48853" s="92">
        <v>-1398</v>
      </c>
      <c r="AX48853" s="92">
        <v>614</v>
      </c>
    </row>
    <row r="48854" spans="1:50">
      <c r="A48854" s="83" t="s">
        <v>132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29</v>
      </c>
      <c r="G48854" s="87" t="s">
        <v>430</v>
      </c>
      <c r="H48854" s="92">
        <v>2094</v>
      </c>
      <c r="I48854" s="92">
        <v>2118</v>
      </c>
      <c r="J48854" s="92">
        <v>1566</v>
      </c>
      <c r="K48854" s="92">
        <v>-552</v>
      </c>
      <c r="O48854" s="92">
        <v>2118</v>
      </c>
      <c r="P48854" s="92">
        <v>1566</v>
      </c>
      <c r="Q48854" s="92">
        <v>-552</v>
      </c>
      <c r="S48854" s="92">
        <v>431</v>
      </c>
      <c r="U48854" s="92">
        <v>0</v>
      </c>
      <c r="V48854" s="92">
        <v>806</v>
      </c>
      <c r="W48854" s="92">
        <v>142</v>
      </c>
      <c r="X48854" s="92">
        <v>132</v>
      </c>
      <c r="Y48854" s="92">
        <v>55</v>
      </c>
      <c r="AK48854" s="92">
        <v>431</v>
      </c>
      <c r="AM48854" s="92">
        <v>0</v>
      </c>
      <c r="AN48854" s="92">
        <v>806</v>
      </c>
      <c r="AO48854" s="92">
        <v>142</v>
      </c>
      <c r="AP48854" s="92">
        <v>132</v>
      </c>
      <c r="AQ48854" s="92">
        <v>55</v>
      </c>
      <c r="AS48854" s="92">
        <v>0</v>
      </c>
      <c r="AT48854" s="92">
        <v>16</v>
      </c>
      <c r="AU48854" s="92">
        <v>179</v>
      </c>
      <c r="AV48854" s="92">
        <v>-20</v>
      </c>
      <c r="AW48854" s="92">
        <v>-1237</v>
      </c>
      <c r="AX48854" s="92">
        <v>510</v>
      </c>
    </row>
    <row r="48855" spans="1:50">
      <c r="A48855" s="83" t="s">
        <v>132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29</v>
      </c>
      <c r="G48855" s="87" t="s">
        <v>430</v>
      </c>
      <c r="H48855" s="92">
        <v>2072</v>
      </c>
      <c r="I48855" s="92">
        <v>2059</v>
      </c>
      <c r="J48855" s="92">
        <v>1458</v>
      </c>
      <c r="K48855" s="92">
        <v>-601</v>
      </c>
      <c r="O48855" s="92">
        <v>2059</v>
      </c>
      <c r="P48855" s="92">
        <v>1458</v>
      </c>
      <c r="Q48855" s="92">
        <v>-601</v>
      </c>
      <c r="S48855" s="92">
        <v>421</v>
      </c>
      <c r="U48855" s="92">
        <v>0</v>
      </c>
      <c r="V48855" s="92">
        <v>715</v>
      </c>
      <c r="W48855" s="92">
        <v>137</v>
      </c>
      <c r="X48855" s="92">
        <v>133</v>
      </c>
      <c r="Y48855" s="92">
        <v>52</v>
      </c>
      <c r="AK48855" s="92">
        <v>421</v>
      </c>
      <c r="AM48855" s="92">
        <v>0</v>
      </c>
      <c r="AN48855" s="92">
        <v>715</v>
      </c>
      <c r="AO48855" s="92">
        <v>137</v>
      </c>
      <c r="AP48855" s="92">
        <v>133</v>
      </c>
      <c r="AQ48855" s="92">
        <v>52</v>
      </c>
      <c r="AS48855" s="92">
        <v>0</v>
      </c>
      <c r="AT48855" s="92">
        <v>19</v>
      </c>
      <c r="AU48855" s="92">
        <v>153</v>
      </c>
      <c r="AV48855" s="92">
        <v>-19</v>
      </c>
      <c r="AW48855" s="92">
        <v>-1230</v>
      </c>
      <c r="AX48855" s="92">
        <v>476</v>
      </c>
    </row>
    <row r="48856" spans="1:50">
      <c r="A48856" s="83" t="s">
        <v>132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29</v>
      </c>
      <c r="G48856" s="87" t="s">
        <v>430</v>
      </c>
      <c r="H48856" s="92">
        <v>2045</v>
      </c>
      <c r="I48856" s="92">
        <v>2018</v>
      </c>
      <c r="J48856" s="92">
        <v>1475</v>
      </c>
      <c r="K48856" s="92">
        <v>-543</v>
      </c>
      <c r="O48856" s="92">
        <v>2018</v>
      </c>
      <c r="P48856" s="92">
        <v>1475</v>
      </c>
      <c r="Q48856" s="92">
        <v>-543</v>
      </c>
      <c r="S48856" s="92">
        <v>414</v>
      </c>
      <c r="U48856" s="92">
        <v>0</v>
      </c>
      <c r="V48856" s="92">
        <v>753</v>
      </c>
      <c r="W48856" s="92">
        <v>144</v>
      </c>
      <c r="X48856" s="92">
        <v>108</v>
      </c>
      <c r="Y48856" s="92">
        <v>56</v>
      </c>
      <c r="AK48856" s="92">
        <v>414</v>
      </c>
      <c r="AM48856" s="92">
        <v>0</v>
      </c>
      <c r="AN48856" s="92">
        <v>753</v>
      </c>
      <c r="AO48856" s="92">
        <v>144</v>
      </c>
      <c r="AP48856" s="92">
        <v>108</v>
      </c>
      <c r="AQ48856" s="92">
        <v>56</v>
      </c>
      <c r="AS48856" s="92">
        <v>0</v>
      </c>
      <c r="AT48856" s="92">
        <v>22</v>
      </c>
      <c r="AU48856" s="92">
        <v>137</v>
      </c>
      <c r="AV48856" s="92">
        <v>-17</v>
      </c>
      <c r="AW48856" s="92">
        <v>-1119</v>
      </c>
      <c r="AX48856" s="92">
        <v>434</v>
      </c>
    </row>
    <row r="48857" spans="1:50">
      <c r="A48857" s="83" t="s">
        <v>132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29</v>
      </c>
      <c r="G48857" s="87" t="s">
        <v>430</v>
      </c>
      <c r="H48857" s="92">
        <v>2017</v>
      </c>
      <c r="I48857" s="92">
        <v>2001</v>
      </c>
      <c r="J48857" s="92">
        <v>1569</v>
      </c>
      <c r="K48857" s="92">
        <v>-432</v>
      </c>
      <c r="O48857" s="92">
        <v>2001</v>
      </c>
      <c r="P48857" s="92">
        <v>1569</v>
      </c>
      <c r="Q48857" s="92">
        <v>-432</v>
      </c>
      <c r="S48857" s="92">
        <v>430</v>
      </c>
      <c r="U48857" s="92">
        <v>0</v>
      </c>
      <c r="V48857" s="92">
        <v>852</v>
      </c>
      <c r="W48857" s="92">
        <v>124</v>
      </c>
      <c r="X48857" s="92">
        <v>109</v>
      </c>
      <c r="Y48857" s="92">
        <v>54</v>
      </c>
      <c r="AK48857" s="92">
        <v>430</v>
      </c>
      <c r="AM48857" s="92">
        <v>0</v>
      </c>
      <c r="AN48857" s="92">
        <v>852</v>
      </c>
      <c r="AO48857" s="92">
        <v>124</v>
      </c>
      <c r="AP48857" s="92">
        <v>109</v>
      </c>
      <c r="AQ48857" s="92">
        <v>54</v>
      </c>
      <c r="AS48857" s="92">
        <v>0</v>
      </c>
      <c r="AT48857" s="92">
        <v>36</v>
      </c>
      <c r="AU48857" s="92">
        <v>175</v>
      </c>
      <c r="AV48857" s="92">
        <v>-17</v>
      </c>
      <c r="AW48857" s="92">
        <v>-1128</v>
      </c>
      <c r="AX48857" s="92">
        <v>502</v>
      </c>
    </row>
    <row r="48858" spans="1:50">
      <c r="A48858" s="83" t="s">
        <v>132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29</v>
      </c>
      <c r="G48858" s="87" t="s">
        <v>430</v>
      </c>
      <c r="H48858" s="92">
        <v>2040</v>
      </c>
      <c r="I48858" s="92">
        <v>2046</v>
      </c>
      <c r="J48858" s="92">
        <v>1533</v>
      </c>
      <c r="K48858" s="92">
        <v>-513</v>
      </c>
      <c r="O48858" s="92">
        <v>2046</v>
      </c>
      <c r="P48858" s="92">
        <v>1533</v>
      </c>
      <c r="Q48858" s="92">
        <v>-513</v>
      </c>
      <c r="S48858" s="92">
        <v>422</v>
      </c>
      <c r="U48858" s="92">
        <v>0</v>
      </c>
      <c r="V48858" s="92">
        <v>874</v>
      </c>
      <c r="W48858" s="92">
        <v>52</v>
      </c>
      <c r="X48858" s="92">
        <v>130</v>
      </c>
      <c r="Y48858" s="92">
        <v>55</v>
      </c>
      <c r="AK48858" s="92">
        <v>422</v>
      </c>
      <c r="AM48858" s="92">
        <v>0</v>
      </c>
      <c r="AN48858" s="92">
        <v>874</v>
      </c>
      <c r="AO48858" s="92">
        <v>52</v>
      </c>
      <c r="AP48858" s="92">
        <v>130</v>
      </c>
      <c r="AQ48858" s="92">
        <v>55</v>
      </c>
      <c r="AS48858" s="92">
        <v>0</v>
      </c>
      <c r="AT48858" s="92">
        <v>8</v>
      </c>
      <c r="AU48858" s="92">
        <v>191</v>
      </c>
      <c r="AV48858" s="92">
        <v>-18</v>
      </c>
      <c r="AW48858" s="92">
        <v>-1012</v>
      </c>
      <c r="AX48858" s="92">
        <v>318</v>
      </c>
    </row>
    <row r="48859" spans="1:50">
      <c r="A48859" s="83" t="s">
        <v>132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29</v>
      </c>
      <c r="G48859" s="87" t="s">
        <v>430</v>
      </c>
      <c r="H48859" s="92">
        <v>2148</v>
      </c>
      <c r="I48859" s="92">
        <v>2135</v>
      </c>
      <c r="J48859" s="92">
        <v>1590</v>
      </c>
      <c r="K48859" s="92">
        <v>-545</v>
      </c>
      <c r="O48859" s="92">
        <v>2135</v>
      </c>
      <c r="P48859" s="92">
        <v>1590</v>
      </c>
      <c r="Q48859" s="92">
        <v>-545</v>
      </c>
      <c r="S48859" s="92">
        <v>427</v>
      </c>
      <c r="U48859" s="92">
        <v>0</v>
      </c>
      <c r="V48859" s="92">
        <v>910</v>
      </c>
      <c r="W48859" s="92">
        <v>9</v>
      </c>
      <c r="X48859" s="92">
        <v>190</v>
      </c>
      <c r="Y48859" s="92">
        <v>54</v>
      </c>
      <c r="AK48859" s="92">
        <v>427</v>
      </c>
      <c r="AM48859" s="92">
        <v>0</v>
      </c>
      <c r="AN48859" s="92">
        <v>910</v>
      </c>
      <c r="AO48859" s="92">
        <v>9</v>
      </c>
      <c r="AP48859" s="92">
        <v>190</v>
      </c>
      <c r="AQ48859" s="92">
        <v>54</v>
      </c>
      <c r="AS48859" s="92">
        <v>0</v>
      </c>
      <c r="AT48859" s="92">
        <v>4</v>
      </c>
      <c r="AU48859" s="92">
        <v>209</v>
      </c>
      <c r="AV48859" s="92">
        <v>-19</v>
      </c>
      <c r="AW48859" s="92">
        <v>-971</v>
      </c>
      <c r="AX48859" s="92">
        <v>232</v>
      </c>
    </row>
    <row r="48860" spans="1:50">
      <c r="A48860" s="83" t="s">
        <v>132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29</v>
      </c>
      <c r="G48860" s="87" t="s">
        <v>430</v>
      </c>
      <c r="H48860" s="92">
        <v>2228</v>
      </c>
      <c r="I48860" s="92">
        <v>2228</v>
      </c>
      <c r="J48860" s="92">
        <v>1711</v>
      </c>
      <c r="K48860" s="92">
        <v>-517</v>
      </c>
      <c r="O48860" s="92">
        <v>2228</v>
      </c>
      <c r="P48860" s="92">
        <v>1711</v>
      </c>
      <c r="Q48860" s="92">
        <v>-517</v>
      </c>
      <c r="S48860" s="92">
        <v>457</v>
      </c>
      <c r="U48860" s="92">
        <v>0</v>
      </c>
      <c r="V48860" s="92">
        <v>966</v>
      </c>
      <c r="W48860" s="92">
        <v>0</v>
      </c>
      <c r="X48860" s="92">
        <v>231</v>
      </c>
      <c r="Y48860" s="92">
        <v>57</v>
      </c>
      <c r="AK48860" s="92">
        <v>457</v>
      </c>
      <c r="AM48860" s="92">
        <v>0</v>
      </c>
      <c r="AN48860" s="92">
        <v>966</v>
      </c>
      <c r="AO48860" s="92">
        <v>0</v>
      </c>
      <c r="AP48860" s="92">
        <v>231</v>
      </c>
      <c r="AQ48860" s="92">
        <v>57</v>
      </c>
      <c r="AS48860" s="92">
        <v>0</v>
      </c>
      <c r="AT48860" s="92">
        <v>0</v>
      </c>
      <c r="AU48860" s="92">
        <v>229</v>
      </c>
      <c r="AV48860" s="92">
        <v>-19</v>
      </c>
      <c r="AW48860" s="92">
        <v>-929</v>
      </c>
      <c r="AX48860" s="92">
        <v>202</v>
      </c>
    </row>
    <row r="48861" spans="1:50">
      <c r="A48861" s="83" t="s">
        <v>132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29</v>
      </c>
      <c r="G48861" s="87" t="s">
        <v>430</v>
      </c>
      <c r="H48861" s="92">
        <v>2207</v>
      </c>
      <c r="I48861" s="92">
        <v>2198</v>
      </c>
      <c r="J48861" s="92">
        <v>1673</v>
      </c>
      <c r="K48861" s="92">
        <v>-525</v>
      </c>
      <c r="O48861" s="92">
        <v>2198</v>
      </c>
      <c r="P48861" s="92">
        <v>1673</v>
      </c>
      <c r="Q48861" s="92">
        <v>-525</v>
      </c>
      <c r="S48861" s="92">
        <v>461</v>
      </c>
      <c r="U48861" s="92">
        <v>0</v>
      </c>
      <c r="V48861" s="92">
        <v>946</v>
      </c>
      <c r="W48861" s="92">
        <v>0</v>
      </c>
      <c r="X48861" s="92">
        <v>213</v>
      </c>
      <c r="Y48861" s="92">
        <v>53</v>
      </c>
      <c r="AK48861" s="92">
        <v>461</v>
      </c>
      <c r="AM48861" s="92">
        <v>0</v>
      </c>
      <c r="AN48861" s="92">
        <v>946</v>
      </c>
      <c r="AO48861" s="92">
        <v>0</v>
      </c>
      <c r="AP48861" s="92">
        <v>213</v>
      </c>
      <c r="AQ48861" s="92">
        <v>53</v>
      </c>
      <c r="AS48861" s="92">
        <v>0</v>
      </c>
      <c r="AT48861" s="92">
        <v>-1</v>
      </c>
      <c r="AU48861" s="92">
        <v>206</v>
      </c>
      <c r="AV48861" s="92">
        <v>-20</v>
      </c>
      <c r="AW48861" s="92">
        <v>-924</v>
      </c>
      <c r="AX48861" s="92">
        <v>214</v>
      </c>
    </row>
    <row r="48862" spans="1:50">
      <c r="A48862" s="83" t="s">
        <v>132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29</v>
      </c>
      <c r="G48862" s="87" t="s">
        <v>430</v>
      </c>
      <c r="H48862" s="92">
        <v>2166</v>
      </c>
      <c r="I48862" s="92">
        <v>2149</v>
      </c>
      <c r="J48862" s="92">
        <v>1593</v>
      </c>
      <c r="K48862" s="92">
        <v>-556</v>
      </c>
      <c r="O48862" s="92">
        <v>2149</v>
      </c>
      <c r="P48862" s="92">
        <v>1593</v>
      </c>
      <c r="Q48862" s="92">
        <v>-556</v>
      </c>
      <c r="S48862" s="92">
        <v>461</v>
      </c>
      <c r="U48862" s="92">
        <v>0</v>
      </c>
      <c r="V48862" s="92">
        <v>896</v>
      </c>
      <c r="W48862" s="92">
        <v>0</v>
      </c>
      <c r="X48862" s="92">
        <v>180</v>
      </c>
      <c r="Y48862" s="92">
        <v>56</v>
      </c>
      <c r="AK48862" s="92">
        <v>461</v>
      </c>
      <c r="AM48862" s="92">
        <v>0</v>
      </c>
      <c r="AN48862" s="92">
        <v>896</v>
      </c>
      <c r="AO48862" s="92">
        <v>0</v>
      </c>
      <c r="AP48862" s="92">
        <v>180</v>
      </c>
      <c r="AQ48862" s="92">
        <v>56</v>
      </c>
      <c r="AS48862" s="92">
        <v>0</v>
      </c>
      <c r="AT48862" s="92">
        <v>1</v>
      </c>
      <c r="AU48862" s="92">
        <v>195</v>
      </c>
      <c r="AV48862" s="92">
        <v>-19</v>
      </c>
      <c r="AW48862" s="92">
        <v>-1002</v>
      </c>
      <c r="AX48862" s="92">
        <v>269</v>
      </c>
    </row>
    <row r="48863" spans="1:50">
      <c r="A48863" s="83" t="s">
        <v>132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29</v>
      </c>
      <c r="G48863" s="87" t="s">
        <v>430</v>
      </c>
      <c r="H48863" s="92">
        <v>2072</v>
      </c>
      <c r="I48863" s="92">
        <v>2073</v>
      </c>
      <c r="J48863" s="92">
        <v>1576</v>
      </c>
      <c r="K48863" s="92">
        <v>-497</v>
      </c>
      <c r="O48863" s="92">
        <v>2073</v>
      </c>
      <c r="P48863" s="92">
        <v>1576</v>
      </c>
      <c r="Q48863" s="92">
        <v>-497</v>
      </c>
      <c r="S48863" s="92">
        <v>460</v>
      </c>
      <c r="U48863" s="92">
        <v>0</v>
      </c>
      <c r="V48863" s="92">
        <v>914</v>
      </c>
      <c r="W48863" s="92">
        <v>0</v>
      </c>
      <c r="X48863" s="92">
        <v>147</v>
      </c>
      <c r="Y48863" s="92">
        <v>55</v>
      </c>
      <c r="AK48863" s="92">
        <v>460</v>
      </c>
      <c r="AM48863" s="92">
        <v>0</v>
      </c>
      <c r="AN48863" s="92">
        <v>914</v>
      </c>
      <c r="AO48863" s="92">
        <v>0</v>
      </c>
      <c r="AP48863" s="92">
        <v>147</v>
      </c>
      <c r="AQ48863" s="92">
        <v>55</v>
      </c>
      <c r="AS48863" s="92">
        <v>0</v>
      </c>
      <c r="AT48863" s="92">
        <v>4</v>
      </c>
      <c r="AU48863" s="92">
        <v>212</v>
      </c>
      <c r="AV48863" s="92">
        <v>-19</v>
      </c>
      <c r="AW48863" s="92">
        <v>-1000</v>
      </c>
      <c r="AX48863" s="92">
        <v>306</v>
      </c>
    </row>
    <row r="48864" spans="1:50">
      <c r="A48864" s="83" t="s">
        <v>132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29</v>
      </c>
      <c r="G48864" s="87" t="s">
        <v>430</v>
      </c>
      <c r="H48864" s="92">
        <v>1957</v>
      </c>
      <c r="I48864" s="92">
        <v>1948</v>
      </c>
      <c r="J48864" s="92">
        <v>1463</v>
      </c>
      <c r="K48864" s="92">
        <v>-485</v>
      </c>
      <c r="O48864" s="92">
        <v>1948</v>
      </c>
      <c r="P48864" s="92">
        <v>1463</v>
      </c>
      <c r="Q48864" s="92">
        <v>-485</v>
      </c>
      <c r="S48864" s="92">
        <v>438</v>
      </c>
      <c r="U48864" s="92">
        <v>0</v>
      </c>
      <c r="V48864" s="92">
        <v>852</v>
      </c>
      <c r="W48864" s="92">
        <v>0</v>
      </c>
      <c r="X48864" s="92">
        <v>118</v>
      </c>
      <c r="Y48864" s="92">
        <v>55</v>
      </c>
      <c r="AK48864" s="92">
        <v>438</v>
      </c>
      <c r="AM48864" s="92">
        <v>0</v>
      </c>
      <c r="AN48864" s="92">
        <v>852</v>
      </c>
      <c r="AO48864" s="92">
        <v>0</v>
      </c>
      <c r="AP48864" s="92">
        <v>118</v>
      </c>
      <c r="AQ48864" s="92">
        <v>55</v>
      </c>
      <c r="AS48864" s="92">
        <v>0</v>
      </c>
      <c r="AT48864" s="92">
        <v>10</v>
      </c>
      <c r="AU48864" s="92">
        <v>183</v>
      </c>
      <c r="AV48864" s="92">
        <v>-17</v>
      </c>
      <c r="AW48864" s="92">
        <v>-1071</v>
      </c>
      <c r="AX48864" s="92">
        <v>410</v>
      </c>
    </row>
    <row r="48865" spans="1:50">
      <c r="A48865" s="83" t="s">
        <v>132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29</v>
      </c>
      <c r="G48865" s="87" t="s">
        <v>430</v>
      </c>
      <c r="H48865" s="92">
        <v>1877</v>
      </c>
      <c r="I48865" s="92">
        <v>1838</v>
      </c>
      <c r="J48865" s="92">
        <v>1183</v>
      </c>
      <c r="K48865" s="92">
        <v>-655</v>
      </c>
      <c r="O48865" s="92">
        <v>1838</v>
      </c>
      <c r="P48865" s="92">
        <v>1183</v>
      </c>
      <c r="Q48865" s="92">
        <v>-655</v>
      </c>
      <c r="S48865" s="92">
        <v>288</v>
      </c>
      <c r="U48865" s="92">
        <v>0</v>
      </c>
      <c r="V48865" s="92">
        <v>722</v>
      </c>
      <c r="W48865" s="92">
        <v>0</v>
      </c>
      <c r="X48865" s="92">
        <v>117</v>
      </c>
      <c r="Y48865" s="92">
        <v>56</v>
      </c>
      <c r="AK48865" s="92">
        <v>288</v>
      </c>
      <c r="AM48865" s="92">
        <v>0</v>
      </c>
      <c r="AN48865" s="92">
        <v>722</v>
      </c>
      <c r="AO48865" s="92">
        <v>0</v>
      </c>
      <c r="AP48865" s="92">
        <v>117</v>
      </c>
      <c r="AQ48865" s="92">
        <v>56</v>
      </c>
      <c r="AS48865" s="92">
        <v>0</v>
      </c>
      <c r="AT48865" s="92">
        <v>0</v>
      </c>
      <c r="AU48865" s="92">
        <v>160</v>
      </c>
      <c r="AV48865" s="92">
        <v>-17</v>
      </c>
      <c r="AW48865" s="92">
        <v>-1161</v>
      </c>
      <c r="AX48865" s="92">
        <v>363</v>
      </c>
    </row>
    <row r="48866" spans="1:50">
      <c r="A48866" s="83" t="s">
        <v>132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29</v>
      </c>
      <c r="G48866" s="87" t="s">
        <v>430</v>
      </c>
      <c r="H48866" s="92">
        <v>1828</v>
      </c>
      <c r="I48866" s="92">
        <v>1807</v>
      </c>
      <c r="J48866" s="92">
        <v>1213</v>
      </c>
      <c r="K48866" s="92">
        <v>-594</v>
      </c>
      <c r="O48866" s="92">
        <v>1807</v>
      </c>
      <c r="P48866" s="92">
        <v>1213</v>
      </c>
      <c r="Q48866" s="92">
        <v>-594</v>
      </c>
      <c r="S48866" s="92">
        <v>289</v>
      </c>
      <c r="U48866" s="92">
        <v>0</v>
      </c>
      <c r="V48866" s="92">
        <v>753</v>
      </c>
      <c r="W48866" s="92">
        <v>0</v>
      </c>
      <c r="X48866" s="92">
        <v>116</v>
      </c>
      <c r="Y48866" s="92">
        <v>55</v>
      </c>
      <c r="AK48866" s="92">
        <v>289</v>
      </c>
      <c r="AM48866" s="92">
        <v>0</v>
      </c>
      <c r="AN48866" s="92">
        <v>753</v>
      </c>
      <c r="AO48866" s="92">
        <v>0</v>
      </c>
      <c r="AP48866" s="92">
        <v>116</v>
      </c>
      <c r="AQ48866" s="92">
        <v>55</v>
      </c>
      <c r="AS48866" s="92">
        <v>0</v>
      </c>
      <c r="AT48866" s="92">
        <v>2</v>
      </c>
      <c r="AU48866" s="92">
        <v>171</v>
      </c>
      <c r="AV48866" s="92">
        <v>-17</v>
      </c>
      <c r="AW48866" s="92">
        <v>-1097</v>
      </c>
      <c r="AX48866" s="92">
        <v>347</v>
      </c>
    </row>
    <row r="48867" spans="1:50">
      <c r="A48867" s="83" t="s">
        <v>132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29</v>
      </c>
      <c r="G48867" s="87" t="s">
        <v>430</v>
      </c>
      <c r="H48867" s="92">
        <v>1784</v>
      </c>
      <c r="I48867" s="92">
        <v>1789</v>
      </c>
      <c r="J48867" s="92">
        <v>1215</v>
      </c>
      <c r="K48867" s="92">
        <v>-574</v>
      </c>
      <c r="O48867" s="92">
        <v>1789</v>
      </c>
      <c r="P48867" s="92">
        <v>1215</v>
      </c>
      <c r="Q48867" s="92">
        <v>-574</v>
      </c>
      <c r="S48867" s="92">
        <v>286</v>
      </c>
      <c r="U48867" s="92">
        <v>0</v>
      </c>
      <c r="V48867" s="92">
        <v>762</v>
      </c>
      <c r="W48867" s="92">
        <v>0</v>
      </c>
      <c r="X48867" s="92">
        <v>112</v>
      </c>
      <c r="Y48867" s="92">
        <v>55</v>
      </c>
      <c r="AK48867" s="92">
        <v>286</v>
      </c>
      <c r="AM48867" s="92">
        <v>0</v>
      </c>
      <c r="AN48867" s="92">
        <v>762</v>
      </c>
      <c r="AO48867" s="92">
        <v>0</v>
      </c>
      <c r="AP48867" s="92">
        <v>112</v>
      </c>
      <c r="AQ48867" s="92">
        <v>55</v>
      </c>
      <c r="AS48867" s="92">
        <v>0</v>
      </c>
      <c r="AT48867" s="92">
        <v>17</v>
      </c>
      <c r="AU48867" s="92">
        <v>151</v>
      </c>
      <c r="AV48867" s="92">
        <v>-18</v>
      </c>
      <c r="AW48867" s="92">
        <v>-1181</v>
      </c>
      <c r="AX48867" s="92">
        <v>457</v>
      </c>
    </row>
    <row r="48868" spans="1:50">
      <c r="A48868" s="83" t="s">
        <v>132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29</v>
      </c>
      <c r="G48868" s="87" t="s">
        <v>430</v>
      </c>
      <c r="H48868" s="92">
        <v>1796</v>
      </c>
      <c r="I48868" s="92">
        <v>1785</v>
      </c>
      <c r="J48868" s="92">
        <v>1207</v>
      </c>
      <c r="K48868" s="92">
        <v>-578</v>
      </c>
      <c r="O48868" s="92">
        <v>1785</v>
      </c>
      <c r="P48868" s="92">
        <v>1207</v>
      </c>
      <c r="Q48868" s="92">
        <v>-578</v>
      </c>
      <c r="S48868" s="92">
        <v>288</v>
      </c>
      <c r="U48868" s="92">
        <v>0</v>
      </c>
      <c r="V48868" s="92">
        <v>757</v>
      </c>
      <c r="W48868" s="92">
        <v>0</v>
      </c>
      <c r="X48868" s="92">
        <v>107</v>
      </c>
      <c r="Y48868" s="92">
        <v>55</v>
      </c>
      <c r="AK48868" s="92">
        <v>288</v>
      </c>
      <c r="AM48868" s="92">
        <v>0</v>
      </c>
      <c r="AN48868" s="92">
        <v>757</v>
      </c>
      <c r="AO48868" s="92">
        <v>0</v>
      </c>
      <c r="AP48868" s="92">
        <v>107</v>
      </c>
      <c r="AQ48868" s="92">
        <v>55</v>
      </c>
      <c r="AS48868" s="92">
        <v>0</v>
      </c>
      <c r="AT48868" s="92">
        <v>17</v>
      </c>
      <c r="AU48868" s="92">
        <v>161</v>
      </c>
      <c r="AV48868" s="92">
        <v>-17</v>
      </c>
      <c r="AW48868" s="92">
        <v>-1215</v>
      </c>
      <c r="AX48868" s="92">
        <v>476</v>
      </c>
    </row>
    <row r="48869" spans="1:50">
      <c r="A48869" s="83" t="s">
        <v>132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29</v>
      </c>
      <c r="G48869" s="87" t="s">
        <v>430</v>
      </c>
      <c r="H48869" s="92">
        <v>1811</v>
      </c>
      <c r="I48869" s="92">
        <v>1816</v>
      </c>
      <c r="J48869" s="92">
        <v>1279</v>
      </c>
      <c r="K48869" s="92">
        <v>-537</v>
      </c>
      <c r="O48869" s="92">
        <v>1816</v>
      </c>
      <c r="P48869" s="92">
        <v>1279</v>
      </c>
      <c r="Q48869" s="92">
        <v>-537</v>
      </c>
      <c r="S48869" s="92">
        <v>287</v>
      </c>
      <c r="U48869" s="92">
        <v>0</v>
      </c>
      <c r="V48869" s="92">
        <v>866</v>
      </c>
      <c r="W48869" s="92">
        <v>0</v>
      </c>
      <c r="X48869" s="92">
        <v>70</v>
      </c>
      <c r="Y48869" s="92">
        <v>56</v>
      </c>
      <c r="AK48869" s="92">
        <v>287</v>
      </c>
      <c r="AM48869" s="92">
        <v>0</v>
      </c>
      <c r="AN48869" s="92">
        <v>866</v>
      </c>
      <c r="AO48869" s="92">
        <v>0</v>
      </c>
      <c r="AP48869" s="92">
        <v>70</v>
      </c>
      <c r="AQ48869" s="92">
        <v>56</v>
      </c>
      <c r="AS48869" s="92">
        <v>0</v>
      </c>
      <c r="AT48869" s="92">
        <v>11</v>
      </c>
      <c r="AU48869" s="92">
        <v>161</v>
      </c>
      <c r="AV48869" s="92">
        <v>-18</v>
      </c>
      <c r="AW48869" s="92">
        <v>-1123</v>
      </c>
      <c r="AX48869" s="92">
        <v>432</v>
      </c>
    </row>
    <row r="48870" spans="1:50">
      <c r="A48870" s="83" t="s">
        <v>132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29</v>
      </c>
      <c r="G48870" s="87" t="s">
        <v>430</v>
      </c>
      <c r="H48870" s="92">
        <v>1856</v>
      </c>
      <c r="I48870" s="92">
        <v>1869</v>
      </c>
      <c r="J48870" s="92">
        <v>1261</v>
      </c>
      <c r="K48870" s="92">
        <v>-608</v>
      </c>
      <c r="O48870" s="92">
        <v>1869</v>
      </c>
      <c r="P48870" s="92">
        <v>1261</v>
      </c>
      <c r="Q48870" s="92">
        <v>-608</v>
      </c>
      <c r="S48870" s="92">
        <v>288</v>
      </c>
      <c r="U48870" s="92">
        <v>0</v>
      </c>
      <c r="V48870" s="92">
        <v>871</v>
      </c>
      <c r="W48870" s="92">
        <v>0</v>
      </c>
      <c r="X48870" s="92">
        <v>46</v>
      </c>
      <c r="Y48870" s="92">
        <v>56</v>
      </c>
      <c r="AK48870" s="92">
        <v>288</v>
      </c>
      <c r="AM48870" s="92">
        <v>0</v>
      </c>
      <c r="AN48870" s="92">
        <v>871</v>
      </c>
      <c r="AO48870" s="92">
        <v>0</v>
      </c>
      <c r="AP48870" s="92">
        <v>46</v>
      </c>
      <c r="AQ48870" s="92">
        <v>56</v>
      </c>
      <c r="AS48870" s="92">
        <v>0</v>
      </c>
      <c r="AT48870" s="92">
        <v>3</v>
      </c>
      <c r="AU48870" s="92">
        <v>160</v>
      </c>
      <c r="AV48870" s="92">
        <v>-20</v>
      </c>
      <c r="AW48870" s="92">
        <v>-1184</v>
      </c>
      <c r="AX48870" s="92">
        <v>433</v>
      </c>
    </row>
    <row r="48871" spans="1:50">
      <c r="A48871" s="83" t="s">
        <v>132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29</v>
      </c>
      <c r="G48871" s="87" t="s">
        <v>430</v>
      </c>
      <c r="H48871" s="92">
        <v>1978</v>
      </c>
      <c r="I48871" s="92">
        <v>1986</v>
      </c>
      <c r="J48871" s="92">
        <v>1317</v>
      </c>
      <c r="K48871" s="92">
        <v>-669</v>
      </c>
      <c r="O48871" s="92">
        <v>1986</v>
      </c>
      <c r="P48871" s="92">
        <v>1317</v>
      </c>
      <c r="Q48871" s="92">
        <v>-669</v>
      </c>
      <c r="S48871" s="92">
        <v>297</v>
      </c>
      <c r="U48871" s="92">
        <v>0</v>
      </c>
      <c r="V48871" s="92">
        <v>921</v>
      </c>
      <c r="W48871" s="92">
        <v>0</v>
      </c>
      <c r="X48871" s="92">
        <v>43</v>
      </c>
      <c r="Y48871" s="92">
        <v>56</v>
      </c>
      <c r="AK48871" s="92">
        <v>297</v>
      </c>
      <c r="AM48871" s="92">
        <v>0</v>
      </c>
      <c r="AN48871" s="92">
        <v>921</v>
      </c>
      <c r="AO48871" s="92">
        <v>0</v>
      </c>
      <c r="AP48871" s="92">
        <v>43</v>
      </c>
      <c r="AQ48871" s="92">
        <v>56</v>
      </c>
      <c r="AS48871" s="92">
        <v>0</v>
      </c>
      <c r="AT48871" s="92">
        <v>-9</v>
      </c>
      <c r="AU48871" s="92">
        <v>168</v>
      </c>
      <c r="AV48871" s="92">
        <v>-20</v>
      </c>
      <c r="AW48871" s="92">
        <v>-1179</v>
      </c>
      <c r="AX48871" s="92">
        <v>371</v>
      </c>
    </row>
    <row r="48872" spans="1:50">
      <c r="A48872" s="83" t="s">
        <v>132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29</v>
      </c>
      <c r="G48872" s="87" t="s">
        <v>430</v>
      </c>
      <c r="H48872" s="92">
        <v>2158</v>
      </c>
      <c r="I48872" s="92">
        <v>2151</v>
      </c>
      <c r="J48872" s="92">
        <v>1447</v>
      </c>
      <c r="K48872" s="92">
        <v>-704</v>
      </c>
      <c r="O48872" s="92">
        <v>2151</v>
      </c>
      <c r="P48872" s="92">
        <v>1447</v>
      </c>
      <c r="Q48872" s="92">
        <v>-704</v>
      </c>
      <c r="S48872" s="92">
        <v>439</v>
      </c>
      <c r="U48872" s="92">
        <v>0</v>
      </c>
      <c r="V48872" s="92">
        <v>920</v>
      </c>
      <c r="W48872" s="92">
        <v>0</v>
      </c>
      <c r="X48872" s="92">
        <v>35</v>
      </c>
      <c r="Y48872" s="92">
        <v>53</v>
      </c>
      <c r="AK48872" s="92">
        <v>439</v>
      </c>
      <c r="AM48872" s="92">
        <v>0</v>
      </c>
      <c r="AN48872" s="92">
        <v>920</v>
      </c>
      <c r="AO48872" s="92">
        <v>0</v>
      </c>
      <c r="AP48872" s="92">
        <v>35</v>
      </c>
      <c r="AQ48872" s="92">
        <v>53</v>
      </c>
      <c r="AS48872" s="92">
        <v>0</v>
      </c>
      <c r="AT48872" s="92">
        <v>-26</v>
      </c>
      <c r="AU48872" s="92">
        <v>186</v>
      </c>
      <c r="AV48872" s="92">
        <v>-23</v>
      </c>
      <c r="AW48872" s="92">
        <v>-1168</v>
      </c>
      <c r="AX48872" s="92">
        <v>327</v>
      </c>
    </row>
    <row r="48873" spans="1:50">
      <c r="A48873" s="83" t="s">
        <v>132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29</v>
      </c>
      <c r="G48873" s="87" t="s">
        <v>430</v>
      </c>
      <c r="H48873" s="92">
        <v>2302</v>
      </c>
      <c r="I48873" s="92">
        <v>2296</v>
      </c>
      <c r="J48873" s="92">
        <v>1491</v>
      </c>
      <c r="K48873" s="92">
        <v>-805</v>
      </c>
      <c r="O48873" s="92">
        <v>2296</v>
      </c>
      <c r="P48873" s="92">
        <v>1491</v>
      </c>
      <c r="Q48873" s="92">
        <v>-805</v>
      </c>
      <c r="S48873" s="92">
        <v>462</v>
      </c>
      <c r="U48873" s="92">
        <v>0</v>
      </c>
      <c r="V48873" s="92">
        <v>947</v>
      </c>
      <c r="W48873" s="92">
        <v>0</v>
      </c>
      <c r="X48873" s="92">
        <v>28</v>
      </c>
      <c r="Y48873" s="92">
        <v>54</v>
      </c>
      <c r="AK48873" s="92">
        <v>462</v>
      </c>
      <c r="AM48873" s="92">
        <v>0</v>
      </c>
      <c r="AN48873" s="92">
        <v>947</v>
      </c>
      <c r="AO48873" s="92">
        <v>0</v>
      </c>
      <c r="AP48873" s="92">
        <v>28</v>
      </c>
      <c r="AQ48873" s="92">
        <v>54</v>
      </c>
      <c r="AS48873" s="92">
        <v>0</v>
      </c>
      <c r="AT48873" s="92">
        <v>-49</v>
      </c>
      <c r="AU48873" s="92">
        <v>198</v>
      </c>
      <c r="AV48873" s="92">
        <v>-25</v>
      </c>
      <c r="AW48873" s="92">
        <v>-1113</v>
      </c>
      <c r="AX48873" s="92">
        <v>184</v>
      </c>
    </row>
    <row r="48874" spans="1:50">
      <c r="A48874" s="83" t="s">
        <v>132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29</v>
      </c>
      <c r="G48874" s="87" t="s">
        <v>430</v>
      </c>
      <c r="H48874" s="92">
        <v>2329</v>
      </c>
      <c r="I48874" s="92">
        <v>2326</v>
      </c>
      <c r="J48874" s="92">
        <v>1514</v>
      </c>
      <c r="K48874" s="92">
        <v>-812</v>
      </c>
      <c r="O48874" s="92">
        <v>2326</v>
      </c>
      <c r="P48874" s="92">
        <v>1514</v>
      </c>
      <c r="Q48874" s="92">
        <v>-812</v>
      </c>
      <c r="S48874" s="92">
        <v>465</v>
      </c>
      <c r="U48874" s="92">
        <v>0</v>
      </c>
      <c r="V48874" s="92">
        <v>962</v>
      </c>
      <c r="W48874" s="92">
        <v>9</v>
      </c>
      <c r="X48874" s="92">
        <v>21</v>
      </c>
      <c r="Y48874" s="92">
        <v>57</v>
      </c>
      <c r="AK48874" s="92">
        <v>465</v>
      </c>
      <c r="AM48874" s="92">
        <v>0</v>
      </c>
      <c r="AN48874" s="92">
        <v>962</v>
      </c>
      <c r="AO48874" s="92">
        <v>9</v>
      </c>
      <c r="AP48874" s="92">
        <v>21</v>
      </c>
      <c r="AQ48874" s="92">
        <v>57</v>
      </c>
      <c r="AS48874" s="92">
        <v>0</v>
      </c>
      <c r="AT48874" s="92">
        <v>-24</v>
      </c>
      <c r="AU48874" s="92">
        <v>169</v>
      </c>
      <c r="AV48874" s="92">
        <v>-24</v>
      </c>
      <c r="AW48874" s="92">
        <v>-1290</v>
      </c>
      <c r="AX48874" s="92">
        <v>357</v>
      </c>
    </row>
    <row r="48875" spans="1:50">
      <c r="A48875" s="83" t="s">
        <v>132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29</v>
      </c>
      <c r="G48875" s="87" t="s">
        <v>430</v>
      </c>
      <c r="H48875" s="92">
        <v>2316</v>
      </c>
      <c r="I48875" s="92">
        <v>2304</v>
      </c>
      <c r="J48875" s="92">
        <v>1412</v>
      </c>
      <c r="K48875" s="92">
        <v>-892</v>
      </c>
      <c r="O48875" s="92">
        <v>2304</v>
      </c>
      <c r="P48875" s="92">
        <v>1412</v>
      </c>
      <c r="Q48875" s="92">
        <v>-892</v>
      </c>
      <c r="S48875" s="92">
        <v>448</v>
      </c>
      <c r="U48875" s="92">
        <v>0</v>
      </c>
      <c r="V48875" s="92">
        <v>832</v>
      </c>
      <c r="W48875" s="92">
        <v>53</v>
      </c>
      <c r="X48875" s="92">
        <v>24</v>
      </c>
      <c r="Y48875" s="92">
        <v>55</v>
      </c>
      <c r="AK48875" s="92">
        <v>448</v>
      </c>
      <c r="AM48875" s="92">
        <v>0</v>
      </c>
      <c r="AN48875" s="92">
        <v>832</v>
      </c>
      <c r="AO48875" s="92">
        <v>53</v>
      </c>
      <c r="AP48875" s="92">
        <v>24</v>
      </c>
      <c r="AQ48875" s="92">
        <v>55</v>
      </c>
      <c r="AS48875" s="92">
        <v>0</v>
      </c>
      <c r="AT48875" s="92">
        <v>-15</v>
      </c>
      <c r="AU48875" s="92">
        <v>130</v>
      </c>
      <c r="AV48875" s="92">
        <v>-24</v>
      </c>
      <c r="AW48875" s="92">
        <v>-1429</v>
      </c>
      <c r="AX48875" s="92">
        <v>446</v>
      </c>
    </row>
    <row r="48876" spans="1:50">
      <c r="A48876" s="83" t="s">
        <v>132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29</v>
      </c>
      <c r="G48876" s="87" t="s">
        <v>430</v>
      </c>
      <c r="H48876" s="92">
        <v>2280</v>
      </c>
      <c r="I48876" s="92">
        <v>2263</v>
      </c>
      <c r="J48876" s="92">
        <v>1376</v>
      </c>
      <c r="K48876" s="92">
        <v>-887</v>
      </c>
      <c r="O48876" s="92">
        <v>2263</v>
      </c>
      <c r="P48876" s="92">
        <v>1376</v>
      </c>
      <c r="Q48876" s="92">
        <v>-887</v>
      </c>
      <c r="S48876" s="92">
        <v>400</v>
      </c>
      <c r="U48876" s="92">
        <v>0</v>
      </c>
      <c r="V48876" s="92">
        <v>765</v>
      </c>
      <c r="W48876" s="92">
        <v>114</v>
      </c>
      <c r="X48876" s="92">
        <v>42</v>
      </c>
      <c r="Y48876" s="92">
        <v>55</v>
      </c>
      <c r="AK48876" s="92">
        <v>400</v>
      </c>
      <c r="AM48876" s="92">
        <v>0</v>
      </c>
      <c r="AN48876" s="92">
        <v>765</v>
      </c>
      <c r="AO48876" s="92">
        <v>114</v>
      </c>
      <c r="AP48876" s="92">
        <v>42</v>
      </c>
      <c r="AQ48876" s="92">
        <v>55</v>
      </c>
      <c r="AS48876" s="92">
        <v>0</v>
      </c>
      <c r="AT48876" s="92">
        <v>-11</v>
      </c>
      <c r="AU48876" s="92">
        <v>89</v>
      </c>
      <c r="AV48876" s="92">
        <v>-21</v>
      </c>
      <c r="AW48876" s="92">
        <v>-1317</v>
      </c>
      <c r="AX48876" s="92">
        <v>373</v>
      </c>
    </row>
    <row r="48877" spans="1:50">
      <c r="A48877" s="83" t="s">
        <v>132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29</v>
      </c>
      <c r="G48877" s="87" t="s">
        <v>430</v>
      </c>
      <c r="H48877" s="92">
        <v>2249</v>
      </c>
      <c r="I48877" s="92">
        <v>2200</v>
      </c>
      <c r="J48877" s="92">
        <v>1418</v>
      </c>
      <c r="K48877" s="92">
        <v>-782</v>
      </c>
      <c r="O48877" s="92">
        <v>2200</v>
      </c>
      <c r="P48877" s="92">
        <v>1418</v>
      </c>
      <c r="Q48877" s="92">
        <v>-782</v>
      </c>
      <c r="S48877" s="92">
        <v>389</v>
      </c>
      <c r="U48877" s="92">
        <v>0</v>
      </c>
      <c r="V48877" s="92">
        <v>770</v>
      </c>
      <c r="W48877" s="92">
        <v>139</v>
      </c>
      <c r="X48877" s="92">
        <v>66</v>
      </c>
      <c r="Y48877" s="92">
        <v>54</v>
      </c>
      <c r="AK48877" s="92">
        <v>389</v>
      </c>
      <c r="AM48877" s="92">
        <v>0</v>
      </c>
      <c r="AN48877" s="92">
        <v>770</v>
      </c>
      <c r="AO48877" s="92">
        <v>139</v>
      </c>
      <c r="AP48877" s="92">
        <v>66</v>
      </c>
      <c r="AQ48877" s="92">
        <v>54</v>
      </c>
      <c r="AS48877" s="92">
        <v>0</v>
      </c>
      <c r="AT48877" s="92">
        <v>20</v>
      </c>
      <c r="AU48877" s="92">
        <v>75</v>
      </c>
      <c r="AV48877" s="92">
        <v>-21</v>
      </c>
      <c r="AW48877" s="92">
        <v>-1332</v>
      </c>
      <c r="AX48877" s="92">
        <v>476</v>
      </c>
    </row>
    <row r="48878" spans="1:50">
      <c r="A48878" s="83" t="s">
        <v>132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29</v>
      </c>
      <c r="G48878" s="87" t="s">
        <v>430</v>
      </c>
      <c r="H48878" s="92">
        <v>2174</v>
      </c>
      <c r="I48878" s="92">
        <v>2119</v>
      </c>
      <c r="J48878" s="92">
        <v>1331</v>
      </c>
      <c r="K48878" s="92">
        <v>-788</v>
      </c>
      <c r="O48878" s="92">
        <v>2119</v>
      </c>
      <c r="P48878" s="92">
        <v>1331</v>
      </c>
      <c r="Q48878" s="92">
        <v>-788</v>
      </c>
      <c r="S48878" s="92">
        <v>279</v>
      </c>
      <c r="U48878" s="92">
        <v>0</v>
      </c>
      <c r="V48878" s="92">
        <v>737</v>
      </c>
      <c r="W48878" s="92">
        <v>164</v>
      </c>
      <c r="X48878" s="92">
        <v>96</v>
      </c>
      <c r="Y48878" s="92">
        <v>55</v>
      </c>
      <c r="AK48878" s="92">
        <v>279</v>
      </c>
      <c r="AM48878" s="92">
        <v>0</v>
      </c>
      <c r="AN48878" s="92">
        <v>737</v>
      </c>
      <c r="AO48878" s="92">
        <v>164</v>
      </c>
      <c r="AP48878" s="92">
        <v>96</v>
      </c>
      <c r="AQ48878" s="92">
        <v>55</v>
      </c>
      <c r="AS48878" s="92">
        <v>0</v>
      </c>
      <c r="AT48878" s="92">
        <v>19</v>
      </c>
      <c r="AU48878" s="92">
        <v>100</v>
      </c>
      <c r="AV48878" s="92">
        <v>-19</v>
      </c>
      <c r="AW48878" s="92">
        <v>-1318</v>
      </c>
      <c r="AX48878" s="92">
        <v>430</v>
      </c>
    </row>
    <row r="48879" spans="1:50">
      <c r="A48879" s="83" t="s">
        <v>132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29</v>
      </c>
      <c r="G48879" s="87" t="s">
        <v>430</v>
      </c>
      <c r="H48879" s="92">
        <v>2098</v>
      </c>
      <c r="I48879" s="92">
        <v>2074</v>
      </c>
      <c r="J48879" s="92">
        <v>1307</v>
      </c>
      <c r="K48879" s="92">
        <v>-767</v>
      </c>
      <c r="O48879" s="92">
        <v>2074</v>
      </c>
      <c r="P48879" s="92">
        <v>1307</v>
      </c>
      <c r="Q48879" s="92">
        <v>-767</v>
      </c>
      <c r="S48879" s="92">
        <v>285</v>
      </c>
      <c r="U48879" s="92">
        <v>0</v>
      </c>
      <c r="V48879" s="92">
        <v>721</v>
      </c>
      <c r="W48879" s="92">
        <v>141</v>
      </c>
      <c r="X48879" s="92">
        <v>104</v>
      </c>
      <c r="Y48879" s="92">
        <v>56</v>
      </c>
      <c r="AK48879" s="92">
        <v>285</v>
      </c>
      <c r="AM48879" s="92">
        <v>0</v>
      </c>
      <c r="AN48879" s="92">
        <v>721</v>
      </c>
      <c r="AO48879" s="92">
        <v>141</v>
      </c>
      <c r="AP48879" s="92">
        <v>104</v>
      </c>
      <c r="AQ48879" s="92">
        <v>56</v>
      </c>
      <c r="AS48879" s="92">
        <v>0</v>
      </c>
      <c r="AT48879" s="92">
        <v>44</v>
      </c>
      <c r="AU48879" s="92">
        <v>75</v>
      </c>
      <c r="AV48879" s="92">
        <v>-18</v>
      </c>
      <c r="AW48879" s="92">
        <v>-1458</v>
      </c>
      <c r="AX48879" s="92">
        <v>590</v>
      </c>
    </row>
    <row r="48880" spans="1:50">
      <c r="A48880" s="83" t="s">
        <v>132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29</v>
      </c>
      <c r="G48880" s="87" t="s">
        <v>430</v>
      </c>
      <c r="H48880" s="92">
        <v>2021</v>
      </c>
      <c r="I48880" s="92">
        <v>2031</v>
      </c>
      <c r="J48880" s="92">
        <v>1279</v>
      </c>
      <c r="K48880" s="92">
        <v>-752</v>
      </c>
      <c r="O48880" s="92">
        <v>2031</v>
      </c>
      <c r="P48880" s="92">
        <v>1279</v>
      </c>
      <c r="Q48880" s="92">
        <v>-752</v>
      </c>
      <c r="S48880" s="92">
        <v>285</v>
      </c>
      <c r="U48880" s="92">
        <v>0</v>
      </c>
      <c r="V48880" s="92">
        <v>737</v>
      </c>
      <c r="W48880" s="92">
        <v>98</v>
      </c>
      <c r="X48880" s="92">
        <v>105</v>
      </c>
      <c r="Y48880" s="92">
        <v>54</v>
      </c>
      <c r="AK48880" s="92">
        <v>285</v>
      </c>
      <c r="AM48880" s="92">
        <v>0</v>
      </c>
      <c r="AN48880" s="92">
        <v>737</v>
      </c>
      <c r="AO48880" s="92">
        <v>98</v>
      </c>
      <c r="AP48880" s="92">
        <v>105</v>
      </c>
      <c r="AQ48880" s="92">
        <v>54</v>
      </c>
      <c r="AS48880" s="92">
        <v>0</v>
      </c>
      <c r="AT48880" s="92">
        <v>58</v>
      </c>
      <c r="AU48880" s="92">
        <v>54</v>
      </c>
      <c r="AV48880" s="92">
        <v>-16</v>
      </c>
      <c r="AW48880" s="92">
        <v>-1555</v>
      </c>
      <c r="AX48880" s="92">
        <v>707</v>
      </c>
    </row>
    <row r="48881" spans="1:50">
      <c r="A48881" s="83" t="s">
        <v>132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29</v>
      </c>
      <c r="G48881" s="87" t="s">
        <v>430</v>
      </c>
      <c r="H48881" s="92">
        <v>2018</v>
      </c>
      <c r="I48881" s="92">
        <v>2027</v>
      </c>
      <c r="J48881" s="92">
        <v>1345</v>
      </c>
      <c r="K48881" s="92">
        <v>-682</v>
      </c>
      <c r="O48881" s="92">
        <v>2027</v>
      </c>
      <c r="P48881" s="92">
        <v>1345</v>
      </c>
      <c r="Q48881" s="92">
        <v>-682</v>
      </c>
      <c r="S48881" s="92">
        <v>284</v>
      </c>
      <c r="U48881" s="92">
        <v>0</v>
      </c>
      <c r="V48881" s="92">
        <v>751</v>
      </c>
      <c r="W48881" s="92">
        <v>143</v>
      </c>
      <c r="X48881" s="92">
        <v>113</v>
      </c>
      <c r="Y48881" s="92">
        <v>54</v>
      </c>
      <c r="AK48881" s="92">
        <v>284</v>
      </c>
      <c r="AM48881" s="92">
        <v>0</v>
      </c>
      <c r="AN48881" s="92">
        <v>751</v>
      </c>
      <c r="AO48881" s="92">
        <v>143</v>
      </c>
      <c r="AP48881" s="92">
        <v>113</v>
      </c>
      <c r="AQ48881" s="92">
        <v>54</v>
      </c>
      <c r="AS48881" s="92">
        <v>0</v>
      </c>
      <c r="AT48881" s="92">
        <v>78</v>
      </c>
      <c r="AU48881" s="92">
        <v>99</v>
      </c>
      <c r="AV48881" s="92">
        <v>-16</v>
      </c>
      <c r="AW48881" s="92">
        <v>-1679</v>
      </c>
      <c r="AX48881" s="92">
        <v>836</v>
      </c>
    </row>
    <row r="48882" spans="1:50">
      <c r="A48882" s="83" t="s">
        <v>132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29</v>
      </c>
      <c r="G48882" s="87" t="s">
        <v>430</v>
      </c>
      <c r="H48882" s="92">
        <v>2036</v>
      </c>
      <c r="I48882" s="92">
        <v>2052</v>
      </c>
      <c r="J48882" s="92">
        <v>1393</v>
      </c>
      <c r="K48882" s="92">
        <v>-659</v>
      </c>
      <c r="O48882" s="92">
        <v>2052</v>
      </c>
      <c r="P48882" s="92">
        <v>1393</v>
      </c>
      <c r="Q48882" s="92">
        <v>-659</v>
      </c>
      <c r="S48882" s="92">
        <v>285</v>
      </c>
      <c r="U48882" s="92">
        <v>0</v>
      </c>
      <c r="V48882" s="92">
        <v>849</v>
      </c>
      <c r="W48882" s="92">
        <v>78</v>
      </c>
      <c r="X48882" s="92">
        <v>128</v>
      </c>
      <c r="Y48882" s="92">
        <v>53</v>
      </c>
      <c r="AK48882" s="92">
        <v>285</v>
      </c>
      <c r="AM48882" s="92">
        <v>0</v>
      </c>
      <c r="AN48882" s="92">
        <v>849</v>
      </c>
      <c r="AO48882" s="92">
        <v>78</v>
      </c>
      <c r="AP48882" s="92">
        <v>128</v>
      </c>
      <c r="AQ48882" s="92">
        <v>53</v>
      </c>
      <c r="AS48882" s="92">
        <v>0</v>
      </c>
      <c r="AT48882" s="92">
        <v>51</v>
      </c>
      <c r="AU48882" s="92">
        <v>120</v>
      </c>
      <c r="AV48882" s="92">
        <v>-17</v>
      </c>
      <c r="AW48882" s="92">
        <v>-1468</v>
      </c>
      <c r="AX48882" s="92">
        <v>655</v>
      </c>
    </row>
    <row r="48883" spans="1:50">
      <c r="A48883" s="83" t="s">
        <v>132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29</v>
      </c>
      <c r="G48883" s="87" t="s">
        <v>430</v>
      </c>
      <c r="H48883" s="92">
        <v>2141</v>
      </c>
      <c r="I48883" s="92">
        <v>2141</v>
      </c>
      <c r="J48883" s="92">
        <v>1425</v>
      </c>
      <c r="K48883" s="92">
        <v>-716</v>
      </c>
      <c r="O48883" s="92">
        <v>2141</v>
      </c>
      <c r="P48883" s="92">
        <v>1425</v>
      </c>
      <c r="Q48883" s="92">
        <v>-716</v>
      </c>
      <c r="S48883" s="92">
        <v>281</v>
      </c>
      <c r="U48883" s="92">
        <v>0</v>
      </c>
      <c r="V48883" s="92">
        <v>926</v>
      </c>
      <c r="W48883" s="92">
        <v>8</v>
      </c>
      <c r="X48883" s="92">
        <v>156</v>
      </c>
      <c r="Y48883" s="92">
        <v>54</v>
      </c>
      <c r="AK48883" s="92">
        <v>281</v>
      </c>
      <c r="AM48883" s="92">
        <v>0</v>
      </c>
      <c r="AN48883" s="92">
        <v>926</v>
      </c>
      <c r="AO48883" s="92">
        <v>8</v>
      </c>
      <c r="AP48883" s="92">
        <v>156</v>
      </c>
      <c r="AQ48883" s="92">
        <v>54</v>
      </c>
      <c r="AS48883" s="92">
        <v>0</v>
      </c>
      <c r="AT48883" s="92">
        <v>0</v>
      </c>
      <c r="AU48883" s="92">
        <v>133</v>
      </c>
      <c r="AV48883" s="92">
        <v>-19</v>
      </c>
      <c r="AW48883" s="92">
        <v>-1186</v>
      </c>
      <c r="AX48883" s="92">
        <v>356</v>
      </c>
    </row>
    <row r="48884" spans="1:50">
      <c r="A48884" s="83" t="s">
        <v>132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29</v>
      </c>
      <c r="G48884" s="87" t="s">
        <v>430</v>
      </c>
      <c r="H48884" s="92">
        <v>2250</v>
      </c>
      <c r="I48884" s="92">
        <v>2231</v>
      </c>
      <c r="J48884" s="92">
        <v>1502</v>
      </c>
      <c r="K48884" s="92">
        <v>-729</v>
      </c>
      <c r="O48884" s="92">
        <v>2231</v>
      </c>
      <c r="P48884" s="92">
        <v>1502</v>
      </c>
      <c r="Q48884" s="92">
        <v>-729</v>
      </c>
      <c r="S48884" s="92">
        <v>286</v>
      </c>
      <c r="U48884" s="92">
        <v>0</v>
      </c>
      <c r="V48884" s="92">
        <v>937</v>
      </c>
      <c r="W48884" s="92">
        <v>0</v>
      </c>
      <c r="X48884" s="92">
        <v>226</v>
      </c>
      <c r="Y48884" s="92">
        <v>53</v>
      </c>
      <c r="AK48884" s="92">
        <v>286</v>
      </c>
      <c r="AM48884" s="92">
        <v>0</v>
      </c>
      <c r="AN48884" s="92">
        <v>937</v>
      </c>
      <c r="AO48884" s="92">
        <v>0</v>
      </c>
      <c r="AP48884" s="92">
        <v>226</v>
      </c>
      <c r="AQ48884" s="92">
        <v>53</v>
      </c>
      <c r="AS48884" s="92">
        <v>0</v>
      </c>
      <c r="AT48884" s="92">
        <v>-10</v>
      </c>
      <c r="AU48884" s="92">
        <v>193</v>
      </c>
      <c r="AV48884" s="92">
        <v>-19</v>
      </c>
      <c r="AW48884" s="92">
        <v>-1133</v>
      </c>
      <c r="AX48884" s="92">
        <v>240</v>
      </c>
    </row>
    <row r="48885" spans="1:50">
      <c r="A48885" s="83" t="s">
        <v>132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29</v>
      </c>
      <c r="G48885" s="87" t="s">
        <v>430</v>
      </c>
      <c r="H48885" s="92">
        <v>2204</v>
      </c>
      <c r="I48885" s="92">
        <v>2221</v>
      </c>
      <c r="J48885" s="92">
        <v>1532</v>
      </c>
      <c r="K48885" s="92">
        <v>-689</v>
      </c>
      <c r="O48885" s="92">
        <v>2221</v>
      </c>
      <c r="P48885" s="92">
        <v>1532</v>
      </c>
      <c r="Q48885" s="92">
        <v>-689</v>
      </c>
      <c r="S48885" s="92">
        <v>285</v>
      </c>
      <c r="U48885" s="92">
        <v>0</v>
      </c>
      <c r="V48885" s="92">
        <v>878</v>
      </c>
      <c r="W48885" s="92">
        <v>0</v>
      </c>
      <c r="X48885" s="92">
        <v>313</v>
      </c>
      <c r="Y48885" s="92">
        <v>56</v>
      </c>
      <c r="AK48885" s="92">
        <v>285</v>
      </c>
      <c r="AM48885" s="92">
        <v>0</v>
      </c>
      <c r="AN48885" s="92">
        <v>878</v>
      </c>
      <c r="AO48885" s="92">
        <v>0</v>
      </c>
      <c r="AP48885" s="92">
        <v>313</v>
      </c>
      <c r="AQ48885" s="92">
        <v>56</v>
      </c>
      <c r="AS48885" s="92">
        <v>0</v>
      </c>
      <c r="AT48885" s="92">
        <v>-3</v>
      </c>
      <c r="AU48885" s="92">
        <v>211</v>
      </c>
      <c r="AV48885" s="92">
        <v>-20</v>
      </c>
      <c r="AW48885" s="92">
        <v>-1188</v>
      </c>
      <c r="AX48885" s="92">
        <v>311</v>
      </c>
    </row>
    <row r="48886" spans="1:50">
      <c r="A48886" s="83" t="s">
        <v>132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29</v>
      </c>
      <c r="G48886" s="87" t="s">
        <v>430</v>
      </c>
      <c r="H48886" s="92">
        <v>2150</v>
      </c>
      <c r="I48886" s="92">
        <v>2179</v>
      </c>
      <c r="J48886" s="92">
        <v>1617</v>
      </c>
      <c r="K48886" s="92">
        <v>-562</v>
      </c>
      <c r="O48886" s="92">
        <v>2179</v>
      </c>
      <c r="P48886" s="92">
        <v>1617</v>
      </c>
      <c r="Q48886" s="92">
        <v>-562</v>
      </c>
      <c r="S48886" s="92">
        <v>284</v>
      </c>
      <c r="U48886" s="92">
        <v>0</v>
      </c>
      <c r="V48886" s="92">
        <v>880</v>
      </c>
      <c r="W48886" s="92">
        <v>0</v>
      </c>
      <c r="X48886" s="92">
        <v>400</v>
      </c>
      <c r="Y48886" s="92">
        <v>53</v>
      </c>
      <c r="AK48886" s="92">
        <v>284</v>
      </c>
      <c r="AM48886" s="92">
        <v>0</v>
      </c>
      <c r="AN48886" s="92">
        <v>880</v>
      </c>
      <c r="AO48886" s="92">
        <v>0</v>
      </c>
      <c r="AP48886" s="92">
        <v>400</v>
      </c>
      <c r="AQ48886" s="92">
        <v>53</v>
      </c>
      <c r="AS48886" s="92">
        <v>0</v>
      </c>
      <c r="AT48886" s="92">
        <v>4</v>
      </c>
      <c r="AU48886" s="92">
        <v>209</v>
      </c>
      <c r="AV48886" s="92">
        <v>-20</v>
      </c>
      <c r="AW48886" s="92">
        <v>-1108</v>
      </c>
      <c r="AX48886" s="92">
        <v>353</v>
      </c>
    </row>
    <row r="48887" spans="1:50">
      <c r="A48887" s="83" t="s">
        <v>132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29</v>
      </c>
      <c r="G48887" s="87" t="s">
        <v>430</v>
      </c>
      <c r="H48887" s="92">
        <v>2062</v>
      </c>
      <c r="I48887" s="92">
        <v>2083</v>
      </c>
      <c r="J48887" s="92">
        <v>1566</v>
      </c>
      <c r="K48887" s="92">
        <v>-517</v>
      </c>
      <c r="O48887" s="92">
        <v>2083</v>
      </c>
      <c r="P48887" s="92">
        <v>1566</v>
      </c>
      <c r="Q48887" s="92">
        <v>-517</v>
      </c>
      <c r="S48887" s="92">
        <v>285</v>
      </c>
      <c r="U48887" s="92">
        <v>0</v>
      </c>
      <c r="V48887" s="92">
        <v>766</v>
      </c>
      <c r="W48887" s="92">
        <v>0</v>
      </c>
      <c r="X48887" s="92">
        <v>462</v>
      </c>
      <c r="Y48887" s="92">
        <v>53</v>
      </c>
      <c r="AK48887" s="92">
        <v>285</v>
      </c>
      <c r="AM48887" s="92">
        <v>0</v>
      </c>
      <c r="AN48887" s="92">
        <v>766</v>
      </c>
      <c r="AO48887" s="92">
        <v>0</v>
      </c>
      <c r="AP48887" s="92">
        <v>462</v>
      </c>
      <c r="AQ48887" s="92">
        <v>53</v>
      </c>
      <c r="AS48887" s="92">
        <v>0</v>
      </c>
      <c r="AT48887" s="92">
        <v>-2</v>
      </c>
      <c r="AU48887" s="92">
        <v>214</v>
      </c>
      <c r="AV48887" s="92">
        <v>-19</v>
      </c>
      <c r="AW48887" s="92">
        <v>-1011</v>
      </c>
      <c r="AX48887" s="92">
        <v>301</v>
      </c>
    </row>
    <row r="48888" spans="1:50">
      <c r="A48888" s="83" t="s">
        <v>132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29</v>
      </c>
      <c r="G48888" s="87" t="s">
        <v>430</v>
      </c>
      <c r="H48888" s="92">
        <v>1942</v>
      </c>
      <c r="I48888" s="92">
        <v>1948</v>
      </c>
      <c r="J48888" s="92">
        <v>1566</v>
      </c>
      <c r="K48888" s="92">
        <v>-382</v>
      </c>
      <c r="O48888" s="92">
        <v>1948</v>
      </c>
      <c r="P48888" s="92">
        <v>1566</v>
      </c>
      <c r="Q48888" s="92">
        <v>-382</v>
      </c>
      <c r="S48888" s="92">
        <v>285</v>
      </c>
      <c r="U48888" s="92">
        <v>0</v>
      </c>
      <c r="V48888" s="92">
        <v>730</v>
      </c>
      <c r="W48888" s="92">
        <v>0</v>
      </c>
      <c r="X48888" s="92">
        <v>499</v>
      </c>
      <c r="Y48888" s="92">
        <v>52</v>
      </c>
      <c r="AK48888" s="92">
        <v>285</v>
      </c>
      <c r="AM48888" s="92">
        <v>0</v>
      </c>
      <c r="AN48888" s="92">
        <v>730</v>
      </c>
      <c r="AO48888" s="92">
        <v>0</v>
      </c>
      <c r="AP48888" s="92">
        <v>499</v>
      </c>
      <c r="AQ48888" s="92">
        <v>52</v>
      </c>
      <c r="AS48888" s="92">
        <v>0</v>
      </c>
      <c r="AT48888" s="92">
        <v>9</v>
      </c>
      <c r="AU48888" s="92">
        <v>231</v>
      </c>
      <c r="AV48888" s="92">
        <v>-18</v>
      </c>
      <c r="AW48888" s="92">
        <v>-972</v>
      </c>
      <c r="AX48888" s="92">
        <v>368</v>
      </c>
    </row>
    <row r="48889" spans="1:50">
      <c r="A48889" s="83" t="s">
        <v>132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29</v>
      </c>
      <c r="G48889" s="87" t="s">
        <v>430</v>
      </c>
      <c r="H48889" s="92">
        <v>1857</v>
      </c>
      <c r="I48889" s="92">
        <v>1853</v>
      </c>
      <c r="J48889" s="92">
        <v>1549</v>
      </c>
      <c r="K48889" s="92">
        <v>-304</v>
      </c>
      <c r="O48889" s="92">
        <v>1853</v>
      </c>
      <c r="P48889" s="92">
        <v>1549</v>
      </c>
      <c r="Q48889" s="92">
        <v>-304</v>
      </c>
      <c r="S48889" s="92">
        <v>284</v>
      </c>
      <c r="U48889" s="92">
        <v>0</v>
      </c>
      <c r="V48889" s="92">
        <v>666</v>
      </c>
      <c r="W48889" s="92">
        <v>0</v>
      </c>
      <c r="X48889" s="92">
        <v>546</v>
      </c>
      <c r="Y48889" s="92">
        <v>53</v>
      </c>
      <c r="AK48889" s="92">
        <v>284</v>
      </c>
      <c r="AM48889" s="92">
        <v>0</v>
      </c>
      <c r="AN48889" s="92">
        <v>666</v>
      </c>
      <c r="AO48889" s="92">
        <v>0</v>
      </c>
      <c r="AP48889" s="92">
        <v>546</v>
      </c>
      <c r="AQ48889" s="92">
        <v>53</v>
      </c>
      <c r="AS48889" s="92">
        <v>0</v>
      </c>
      <c r="AT48889" s="92">
        <v>12</v>
      </c>
      <c r="AU48889" s="92">
        <v>240</v>
      </c>
      <c r="AV48889" s="92">
        <v>-18</v>
      </c>
      <c r="AW48889" s="92">
        <v>-961</v>
      </c>
      <c r="AX48889" s="92">
        <v>423</v>
      </c>
    </row>
    <row r="48890" spans="1:50">
      <c r="A48890" s="83" t="s">
        <v>132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29</v>
      </c>
      <c r="G48890" s="87" t="s">
        <v>430</v>
      </c>
      <c r="H48890" s="92">
        <v>1772</v>
      </c>
      <c r="I48890" s="92">
        <v>1790</v>
      </c>
      <c r="J48890" s="92">
        <v>1555</v>
      </c>
      <c r="K48890" s="92">
        <v>-235</v>
      </c>
      <c r="O48890" s="92">
        <v>1790</v>
      </c>
      <c r="P48890" s="92">
        <v>1555</v>
      </c>
      <c r="Q48890" s="92">
        <v>-235</v>
      </c>
      <c r="S48890" s="92">
        <v>285</v>
      </c>
      <c r="U48890" s="92">
        <v>0</v>
      </c>
      <c r="V48890" s="92">
        <v>621</v>
      </c>
      <c r="W48890" s="92">
        <v>0</v>
      </c>
      <c r="X48890" s="92">
        <v>595</v>
      </c>
      <c r="Y48890" s="92">
        <v>54</v>
      </c>
      <c r="AK48890" s="92">
        <v>285</v>
      </c>
      <c r="AM48890" s="92">
        <v>0</v>
      </c>
      <c r="AN48890" s="92">
        <v>621</v>
      </c>
      <c r="AO48890" s="92">
        <v>0</v>
      </c>
      <c r="AP48890" s="92">
        <v>595</v>
      </c>
      <c r="AQ48890" s="92">
        <v>54</v>
      </c>
      <c r="AS48890" s="92">
        <v>0</v>
      </c>
      <c r="AT48890" s="92">
        <v>16</v>
      </c>
      <c r="AU48890" s="92">
        <v>219</v>
      </c>
      <c r="AV48890" s="92">
        <v>-17</v>
      </c>
      <c r="AW48890" s="92">
        <v>-892</v>
      </c>
      <c r="AX48890" s="92">
        <v>439</v>
      </c>
    </row>
    <row r="48891" spans="1:50">
      <c r="A48891" s="83" t="s">
        <v>132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29</v>
      </c>
      <c r="G48891" s="87" t="s">
        <v>430</v>
      </c>
      <c r="H48891" s="92">
        <v>1735</v>
      </c>
      <c r="I48891" s="92">
        <v>1768</v>
      </c>
      <c r="J48891" s="92">
        <v>1642</v>
      </c>
      <c r="K48891" s="92">
        <v>-126</v>
      </c>
      <c r="O48891" s="92">
        <v>1768</v>
      </c>
      <c r="P48891" s="92">
        <v>1642</v>
      </c>
      <c r="Q48891" s="92">
        <v>-126</v>
      </c>
      <c r="S48891" s="92">
        <v>284</v>
      </c>
      <c r="U48891" s="92">
        <v>0</v>
      </c>
      <c r="V48891" s="92">
        <v>687</v>
      </c>
      <c r="W48891" s="92">
        <v>0</v>
      </c>
      <c r="X48891" s="92">
        <v>617</v>
      </c>
      <c r="Y48891" s="92">
        <v>54</v>
      </c>
      <c r="AK48891" s="92">
        <v>284</v>
      </c>
      <c r="AM48891" s="92">
        <v>0</v>
      </c>
      <c r="AN48891" s="92">
        <v>687</v>
      </c>
      <c r="AO48891" s="92">
        <v>0</v>
      </c>
      <c r="AP48891" s="92">
        <v>617</v>
      </c>
      <c r="AQ48891" s="92">
        <v>54</v>
      </c>
      <c r="AS48891" s="92">
        <v>0</v>
      </c>
      <c r="AT48891" s="92">
        <v>35</v>
      </c>
      <c r="AU48891" s="92">
        <v>252</v>
      </c>
      <c r="AV48891" s="92">
        <v>-18</v>
      </c>
      <c r="AW48891" s="92">
        <v>-959</v>
      </c>
      <c r="AX48891" s="92">
        <v>564</v>
      </c>
    </row>
    <row r="48892" spans="1:50">
      <c r="A48892" s="83" t="s">
        <v>132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29</v>
      </c>
      <c r="G48892" s="87" t="s">
        <v>430</v>
      </c>
      <c r="H48892" s="92">
        <v>1724</v>
      </c>
      <c r="I48892" s="92">
        <v>1748</v>
      </c>
      <c r="J48892" s="92">
        <v>1705</v>
      </c>
      <c r="K48892" s="92">
        <v>-43</v>
      </c>
      <c r="O48892" s="92">
        <v>1748</v>
      </c>
      <c r="P48892" s="92">
        <v>1705</v>
      </c>
      <c r="Q48892" s="92">
        <v>-43</v>
      </c>
      <c r="S48892" s="92">
        <v>285</v>
      </c>
      <c r="U48892" s="92">
        <v>0</v>
      </c>
      <c r="V48892" s="92">
        <v>742</v>
      </c>
      <c r="W48892" s="92">
        <v>0</v>
      </c>
      <c r="X48892" s="92">
        <v>628</v>
      </c>
      <c r="Y48892" s="92">
        <v>50</v>
      </c>
      <c r="AK48892" s="92">
        <v>285</v>
      </c>
      <c r="AM48892" s="92">
        <v>0</v>
      </c>
      <c r="AN48892" s="92">
        <v>742</v>
      </c>
      <c r="AO48892" s="92">
        <v>0</v>
      </c>
      <c r="AP48892" s="92">
        <v>628</v>
      </c>
      <c r="AQ48892" s="92">
        <v>50</v>
      </c>
      <c r="AS48892" s="92">
        <v>0</v>
      </c>
      <c r="AT48892" s="92">
        <v>43</v>
      </c>
      <c r="AU48892" s="92">
        <v>265</v>
      </c>
      <c r="AV48892" s="92">
        <v>-18</v>
      </c>
      <c r="AW48892" s="92">
        <v>-887</v>
      </c>
      <c r="AX48892" s="92">
        <v>554</v>
      </c>
    </row>
    <row r="48893" spans="1:50">
      <c r="A48893" s="83" t="s">
        <v>132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29</v>
      </c>
      <c r="G48893" s="87" t="s">
        <v>430</v>
      </c>
      <c r="H48893" s="92">
        <v>1739</v>
      </c>
      <c r="I48893" s="92">
        <v>1764</v>
      </c>
      <c r="J48893" s="92">
        <v>1757</v>
      </c>
      <c r="K48893" s="92">
        <v>-7</v>
      </c>
      <c r="O48893" s="92">
        <v>1764</v>
      </c>
      <c r="P48893" s="92">
        <v>1757</v>
      </c>
      <c r="Q48893" s="92">
        <v>-7</v>
      </c>
      <c r="S48893" s="92">
        <v>286</v>
      </c>
      <c r="U48893" s="92">
        <v>0</v>
      </c>
      <c r="V48893" s="92">
        <v>776</v>
      </c>
      <c r="W48893" s="92">
        <v>0</v>
      </c>
      <c r="X48893" s="92">
        <v>651</v>
      </c>
      <c r="Y48893" s="92">
        <v>44</v>
      </c>
      <c r="AK48893" s="92">
        <v>286</v>
      </c>
      <c r="AM48893" s="92">
        <v>0</v>
      </c>
      <c r="AN48893" s="92">
        <v>776</v>
      </c>
      <c r="AO48893" s="92">
        <v>0</v>
      </c>
      <c r="AP48893" s="92">
        <v>651</v>
      </c>
      <c r="AQ48893" s="92">
        <v>44</v>
      </c>
      <c r="AS48893" s="92">
        <v>0</v>
      </c>
      <c r="AT48893" s="92">
        <v>47</v>
      </c>
      <c r="AU48893" s="92">
        <v>265</v>
      </c>
      <c r="AV48893" s="92">
        <v>-19</v>
      </c>
      <c r="AW48893" s="92">
        <v>-813</v>
      </c>
      <c r="AX48893" s="92">
        <v>513</v>
      </c>
    </row>
    <row r="48894" spans="1:50">
      <c r="A48894" s="83" t="s">
        <v>132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29</v>
      </c>
      <c r="G48894" s="87" t="s">
        <v>430</v>
      </c>
      <c r="H48894" s="92">
        <v>1784</v>
      </c>
      <c r="I48894" s="92">
        <v>1794</v>
      </c>
      <c r="J48894" s="92">
        <v>1789</v>
      </c>
      <c r="K48894" s="92">
        <v>-5</v>
      </c>
      <c r="O48894" s="92">
        <v>1794</v>
      </c>
      <c r="P48894" s="92">
        <v>1789</v>
      </c>
      <c r="Q48894" s="92">
        <v>-5</v>
      </c>
      <c r="S48894" s="92">
        <v>285</v>
      </c>
      <c r="U48894" s="92">
        <v>0</v>
      </c>
      <c r="V48894" s="92">
        <v>819</v>
      </c>
      <c r="W48894" s="92">
        <v>0</v>
      </c>
      <c r="X48894" s="92">
        <v>644</v>
      </c>
      <c r="Y48894" s="92">
        <v>41</v>
      </c>
      <c r="AK48894" s="92">
        <v>285</v>
      </c>
      <c r="AM48894" s="92">
        <v>0</v>
      </c>
      <c r="AN48894" s="92">
        <v>819</v>
      </c>
      <c r="AO48894" s="92">
        <v>0</v>
      </c>
      <c r="AP48894" s="92">
        <v>644</v>
      </c>
      <c r="AQ48894" s="92">
        <v>41</v>
      </c>
      <c r="AS48894" s="92">
        <v>0</v>
      </c>
      <c r="AT48894" s="92">
        <v>46</v>
      </c>
      <c r="AU48894" s="92">
        <v>262</v>
      </c>
      <c r="AV48894" s="92">
        <v>-19</v>
      </c>
      <c r="AW48894" s="92">
        <v>-796</v>
      </c>
      <c r="AX48894" s="92">
        <v>502</v>
      </c>
    </row>
    <row r="48895" spans="1:50">
      <c r="A48895" s="83" t="s">
        <v>132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29</v>
      </c>
      <c r="G48895" s="87" t="s">
        <v>430</v>
      </c>
      <c r="H48895" s="92">
        <v>1909</v>
      </c>
      <c r="I48895" s="92">
        <v>1918</v>
      </c>
      <c r="J48895" s="92">
        <v>1762</v>
      </c>
      <c r="K48895" s="92">
        <v>-156</v>
      </c>
      <c r="O48895" s="92">
        <v>1918</v>
      </c>
      <c r="P48895" s="92">
        <v>1762</v>
      </c>
      <c r="Q48895" s="92">
        <v>-156</v>
      </c>
      <c r="S48895" s="92">
        <v>284</v>
      </c>
      <c r="U48895" s="92">
        <v>0</v>
      </c>
      <c r="V48895" s="92">
        <v>820</v>
      </c>
      <c r="W48895" s="92">
        <v>0</v>
      </c>
      <c r="X48895" s="92">
        <v>612</v>
      </c>
      <c r="Y48895" s="92">
        <v>46</v>
      </c>
      <c r="AK48895" s="92">
        <v>284</v>
      </c>
      <c r="AM48895" s="92">
        <v>0</v>
      </c>
      <c r="AN48895" s="92">
        <v>820</v>
      </c>
      <c r="AO48895" s="92">
        <v>0</v>
      </c>
      <c r="AP48895" s="92">
        <v>612</v>
      </c>
      <c r="AQ48895" s="92">
        <v>46</v>
      </c>
      <c r="AS48895" s="92">
        <v>0</v>
      </c>
      <c r="AT48895" s="92">
        <v>20</v>
      </c>
      <c r="AU48895" s="92">
        <v>269</v>
      </c>
      <c r="AV48895" s="92">
        <v>-22</v>
      </c>
      <c r="AW48895" s="92">
        <v>-722</v>
      </c>
      <c r="AX48895" s="92">
        <v>299</v>
      </c>
    </row>
    <row r="48896" spans="1:50">
      <c r="A48896" s="83" t="s">
        <v>132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29</v>
      </c>
      <c r="G48896" s="87" t="s">
        <v>430</v>
      </c>
      <c r="H48896" s="92">
        <v>2057</v>
      </c>
      <c r="I48896" s="92">
        <v>2093</v>
      </c>
      <c r="J48896" s="92">
        <v>1767</v>
      </c>
      <c r="K48896" s="92">
        <v>-326</v>
      </c>
      <c r="O48896" s="92">
        <v>2093</v>
      </c>
      <c r="P48896" s="92">
        <v>1767</v>
      </c>
      <c r="Q48896" s="92">
        <v>-326</v>
      </c>
      <c r="S48896" s="92">
        <v>284</v>
      </c>
      <c r="U48896" s="92">
        <v>0</v>
      </c>
      <c r="V48896" s="92">
        <v>852</v>
      </c>
      <c r="W48896" s="92">
        <v>0</v>
      </c>
      <c r="X48896" s="92">
        <v>579</v>
      </c>
      <c r="Y48896" s="92">
        <v>52</v>
      </c>
      <c r="AK48896" s="92">
        <v>284</v>
      </c>
      <c r="AM48896" s="92">
        <v>0</v>
      </c>
      <c r="AN48896" s="92">
        <v>852</v>
      </c>
      <c r="AO48896" s="92">
        <v>0</v>
      </c>
      <c r="AP48896" s="92">
        <v>579</v>
      </c>
      <c r="AQ48896" s="92">
        <v>52</v>
      </c>
      <c r="AS48896" s="92">
        <v>0</v>
      </c>
      <c r="AT48896" s="92">
        <v>-7</v>
      </c>
      <c r="AU48896" s="92">
        <v>274</v>
      </c>
      <c r="AV48896" s="92">
        <v>-22</v>
      </c>
      <c r="AW48896" s="92">
        <v>-697</v>
      </c>
      <c r="AX48896" s="92">
        <v>126</v>
      </c>
    </row>
    <row r="48897" spans="1:50">
      <c r="A48897" s="83" t="s">
        <v>132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29</v>
      </c>
      <c r="G48897" s="87" t="s">
        <v>430</v>
      </c>
      <c r="H48897" s="92">
        <v>2204</v>
      </c>
      <c r="I48897" s="92">
        <v>2226</v>
      </c>
      <c r="J48897" s="92">
        <v>1774</v>
      </c>
      <c r="K48897" s="92">
        <v>-452</v>
      </c>
      <c r="O48897" s="92">
        <v>2226</v>
      </c>
      <c r="P48897" s="92">
        <v>1774</v>
      </c>
      <c r="Q48897" s="92">
        <v>-452</v>
      </c>
      <c r="S48897" s="92">
        <v>282</v>
      </c>
      <c r="U48897" s="92">
        <v>0</v>
      </c>
      <c r="V48897" s="92">
        <v>877</v>
      </c>
      <c r="W48897" s="92">
        <v>0</v>
      </c>
      <c r="X48897" s="92">
        <v>563</v>
      </c>
      <c r="Y48897" s="92">
        <v>52</v>
      </c>
      <c r="AK48897" s="92">
        <v>282</v>
      </c>
      <c r="AM48897" s="92">
        <v>0</v>
      </c>
      <c r="AN48897" s="92">
        <v>877</v>
      </c>
      <c r="AO48897" s="92">
        <v>0</v>
      </c>
      <c r="AP48897" s="92">
        <v>563</v>
      </c>
      <c r="AQ48897" s="92">
        <v>52</v>
      </c>
      <c r="AS48897" s="92">
        <v>0</v>
      </c>
      <c r="AT48897" s="92">
        <v>-21</v>
      </c>
      <c r="AU48897" s="92">
        <v>279</v>
      </c>
      <c r="AV48897" s="92">
        <v>-25</v>
      </c>
      <c r="AW48897" s="92">
        <v>-752</v>
      </c>
      <c r="AX48897" s="92">
        <v>67</v>
      </c>
    </row>
    <row r="48898" spans="1:50">
      <c r="A48898" s="83" t="s">
        <v>132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29</v>
      </c>
      <c r="G48898" s="87" t="s">
        <v>430</v>
      </c>
      <c r="H48898" s="92">
        <v>2254</v>
      </c>
      <c r="I48898" s="92">
        <v>2264</v>
      </c>
      <c r="J48898" s="92">
        <v>1810</v>
      </c>
      <c r="K48898" s="92">
        <v>-454</v>
      </c>
      <c r="O48898" s="92">
        <v>2264</v>
      </c>
      <c r="P48898" s="92">
        <v>1810</v>
      </c>
      <c r="Q48898" s="92">
        <v>-454</v>
      </c>
      <c r="S48898" s="92">
        <v>283</v>
      </c>
      <c r="U48898" s="92">
        <v>0</v>
      </c>
      <c r="V48898" s="92">
        <v>814</v>
      </c>
      <c r="W48898" s="92">
        <v>4</v>
      </c>
      <c r="X48898" s="92">
        <v>655</v>
      </c>
      <c r="Y48898" s="92">
        <v>54</v>
      </c>
      <c r="AK48898" s="92">
        <v>283</v>
      </c>
      <c r="AM48898" s="92">
        <v>0</v>
      </c>
      <c r="AN48898" s="92">
        <v>814</v>
      </c>
      <c r="AO48898" s="92">
        <v>4</v>
      </c>
      <c r="AP48898" s="92">
        <v>655</v>
      </c>
      <c r="AQ48898" s="92">
        <v>54</v>
      </c>
      <c r="AS48898" s="92">
        <v>0</v>
      </c>
      <c r="AT48898" s="92">
        <v>-9</v>
      </c>
      <c r="AU48898" s="92">
        <v>265</v>
      </c>
      <c r="AV48898" s="92">
        <v>-24</v>
      </c>
      <c r="AW48898" s="92">
        <v>-939</v>
      </c>
      <c r="AX48898" s="92">
        <v>253</v>
      </c>
    </row>
    <row r="48899" spans="1:50">
      <c r="A48899" s="83" t="s">
        <v>132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29</v>
      </c>
      <c r="G48899" s="87" t="s">
        <v>430</v>
      </c>
      <c r="H48899" s="92">
        <v>2228</v>
      </c>
      <c r="I48899" s="92">
        <v>2252</v>
      </c>
      <c r="J48899" s="92">
        <v>1854</v>
      </c>
      <c r="K48899" s="92">
        <v>-398</v>
      </c>
      <c r="O48899" s="92">
        <v>2252</v>
      </c>
      <c r="P48899" s="92">
        <v>1854</v>
      </c>
      <c r="Q48899" s="92">
        <v>-398</v>
      </c>
      <c r="S48899" s="92">
        <v>282</v>
      </c>
      <c r="U48899" s="92">
        <v>0</v>
      </c>
      <c r="V48899" s="92">
        <v>848</v>
      </c>
      <c r="W48899" s="92">
        <v>17</v>
      </c>
      <c r="X48899" s="92">
        <v>656</v>
      </c>
      <c r="Y48899" s="92">
        <v>51</v>
      </c>
      <c r="AK48899" s="92">
        <v>282</v>
      </c>
      <c r="AM48899" s="92">
        <v>0</v>
      </c>
      <c r="AN48899" s="92">
        <v>848</v>
      </c>
      <c r="AO48899" s="92">
        <v>17</v>
      </c>
      <c r="AP48899" s="92">
        <v>656</v>
      </c>
      <c r="AQ48899" s="92">
        <v>51</v>
      </c>
      <c r="AS48899" s="92">
        <v>0</v>
      </c>
      <c r="AT48899" s="92">
        <v>26</v>
      </c>
      <c r="AU48899" s="92">
        <v>235</v>
      </c>
      <c r="AV48899" s="92">
        <v>-23</v>
      </c>
      <c r="AW48899" s="92">
        <v>-1111</v>
      </c>
      <c r="AX48899" s="92">
        <v>475</v>
      </c>
    </row>
    <row r="48900" spans="1:50">
      <c r="A48900" s="83" t="s">
        <v>132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29</v>
      </c>
      <c r="G48900" s="87" t="s">
        <v>430</v>
      </c>
      <c r="H48900" s="92">
        <v>2202</v>
      </c>
      <c r="I48900" s="92">
        <v>2244</v>
      </c>
      <c r="J48900" s="92">
        <v>1859</v>
      </c>
      <c r="K48900" s="92">
        <v>-385</v>
      </c>
      <c r="O48900" s="92">
        <v>2244</v>
      </c>
      <c r="P48900" s="92">
        <v>1859</v>
      </c>
      <c r="Q48900" s="92">
        <v>-385</v>
      </c>
      <c r="S48900" s="92">
        <v>283</v>
      </c>
      <c r="U48900" s="92">
        <v>0</v>
      </c>
      <c r="V48900" s="92">
        <v>831</v>
      </c>
      <c r="W48900" s="92">
        <v>40</v>
      </c>
      <c r="X48900" s="92">
        <v>655</v>
      </c>
      <c r="Y48900" s="92">
        <v>50</v>
      </c>
      <c r="AK48900" s="92">
        <v>283</v>
      </c>
      <c r="AM48900" s="92">
        <v>0</v>
      </c>
      <c r="AN48900" s="92">
        <v>831</v>
      </c>
      <c r="AO48900" s="92">
        <v>40</v>
      </c>
      <c r="AP48900" s="92">
        <v>655</v>
      </c>
      <c r="AQ48900" s="92">
        <v>50</v>
      </c>
      <c r="AS48900" s="92">
        <v>0</v>
      </c>
      <c r="AT48900" s="92">
        <v>53</v>
      </c>
      <c r="AU48900" s="92">
        <v>223</v>
      </c>
      <c r="AV48900" s="92">
        <v>-23</v>
      </c>
      <c r="AW48900" s="92">
        <v>-1274</v>
      </c>
      <c r="AX48900" s="92">
        <v>636</v>
      </c>
    </row>
    <row r="48901" spans="1:50">
      <c r="A48901" s="83" t="s">
        <v>132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29</v>
      </c>
      <c r="G48901" s="87" t="s">
        <v>430</v>
      </c>
      <c r="H48901" s="92">
        <v>2188</v>
      </c>
      <c r="I48901" s="92">
        <v>2215</v>
      </c>
      <c r="J48901" s="92">
        <v>1753</v>
      </c>
      <c r="K48901" s="92">
        <v>-462</v>
      </c>
      <c r="O48901" s="92">
        <v>2215</v>
      </c>
      <c r="P48901" s="92">
        <v>1753</v>
      </c>
      <c r="Q48901" s="92">
        <v>-462</v>
      </c>
      <c r="S48901" s="92">
        <v>279</v>
      </c>
      <c r="U48901" s="92">
        <v>0</v>
      </c>
      <c r="V48901" s="92">
        <v>739</v>
      </c>
      <c r="W48901" s="92">
        <v>67</v>
      </c>
      <c r="X48901" s="92">
        <v>615</v>
      </c>
      <c r="Y48901" s="92">
        <v>53</v>
      </c>
      <c r="AK48901" s="92">
        <v>279</v>
      </c>
      <c r="AM48901" s="92">
        <v>0</v>
      </c>
      <c r="AN48901" s="92">
        <v>739</v>
      </c>
      <c r="AO48901" s="92">
        <v>67</v>
      </c>
      <c r="AP48901" s="92">
        <v>615</v>
      </c>
      <c r="AQ48901" s="92">
        <v>53</v>
      </c>
      <c r="AS48901" s="92">
        <v>0</v>
      </c>
      <c r="AT48901" s="92">
        <v>32</v>
      </c>
      <c r="AU48901" s="92">
        <v>196</v>
      </c>
      <c r="AV48901" s="92">
        <v>-22</v>
      </c>
      <c r="AW48901" s="92">
        <v>-1206</v>
      </c>
      <c r="AX48901" s="92">
        <v>538</v>
      </c>
    </row>
    <row r="48902" spans="1:50">
      <c r="A48902" s="83" t="s">
        <v>132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29</v>
      </c>
      <c r="G48902" s="87" t="s">
        <v>430</v>
      </c>
      <c r="H48902" s="92">
        <v>2179</v>
      </c>
      <c r="I48902" s="92">
        <v>2146</v>
      </c>
      <c r="J48902" s="92">
        <v>1727</v>
      </c>
      <c r="K48902" s="92">
        <v>-419</v>
      </c>
      <c r="O48902" s="92">
        <v>2146</v>
      </c>
      <c r="P48902" s="92">
        <v>1727</v>
      </c>
      <c r="Q48902" s="92">
        <v>-419</v>
      </c>
      <c r="S48902" s="92">
        <v>280</v>
      </c>
      <c r="U48902" s="92">
        <v>0</v>
      </c>
      <c r="V48902" s="92">
        <v>754</v>
      </c>
      <c r="W48902" s="92">
        <v>96</v>
      </c>
      <c r="X48902" s="92">
        <v>545</v>
      </c>
      <c r="Y48902" s="92">
        <v>52</v>
      </c>
      <c r="AK48902" s="92">
        <v>280</v>
      </c>
      <c r="AM48902" s="92">
        <v>0</v>
      </c>
      <c r="AN48902" s="92">
        <v>754</v>
      </c>
      <c r="AO48902" s="92">
        <v>96</v>
      </c>
      <c r="AP48902" s="92">
        <v>545</v>
      </c>
      <c r="AQ48902" s="92">
        <v>52</v>
      </c>
      <c r="AS48902" s="92">
        <v>0</v>
      </c>
      <c r="AT48902" s="92">
        <v>39</v>
      </c>
      <c r="AU48902" s="92">
        <v>188</v>
      </c>
      <c r="AV48902" s="92">
        <v>-20</v>
      </c>
      <c r="AW48902" s="92">
        <v>-1221</v>
      </c>
      <c r="AX48902" s="92">
        <v>595</v>
      </c>
    </row>
    <row r="48903" spans="1:50">
      <c r="A48903" s="83" t="s">
        <v>132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29</v>
      </c>
      <c r="G48903" s="87" t="s">
        <v>430</v>
      </c>
      <c r="H48903" s="92">
        <v>2080</v>
      </c>
      <c r="I48903" s="92">
        <v>2086</v>
      </c>
      <c r="J48903" s="92">
        <v>1744</v>
      </c>
      <c r="K48903" s="92">
        <v>-342</v>
      </c>
      <c r="O48903" s="92">
        <v>2086</v>
      </c>
      <c r="P48903" s="92">
        <v>1744</v>
      </c>
      <c r="Q48903" s="92">
        <v>-342</v>
      </c>
      <c r="S48903" s="92">
        <v>279</v>
      </c>
      <c r="U48903" s="92">
        <v>0</v>
      </c>
      <c r="V48903" s="92">
        <v>747</v>
      </c>
      <c r="W48903" s="92">
        <v>126</v>
      </c>
      <c r="X48903" s="92">
        <v>541</v>
      </c>
      <c r="Y48903" s="92">
        <v>51</v>
      </c>
      <c r="AK48903" s="92">
        <v>279</v>
      </c>
      <c r="AM48903" s="92">
        <v>0</v>
      </c>
      <c r="AN48903" s="92">
        <v>747</v>
      </c>
      <c r="AO48903" s="92">
        <v>126</v>
      </c>
      <c r="AP48903" s="92">
        <v>541</v>
      </c>
      <c r="AQ48903" s="92">
        <v>51</v>
      </c>
      <c r="AS48903" s="92">
        <v>0</v>
      </c>
      <c r="AT48903" s="92">
        <v>66</v>
      </c>
      <c r="AU48903" s="92">
        <v>190</v>
      </c>
      <c r="AV48903" s="92">
        <v>-20</v>
      </c>
      <c r="AW48903" s="92">
        <v>-1319</v>
      </c>
      <c r="AX48903" s="92">
        <v>741</v>
      </c>
    </row>
    <row r="48904" spans="1:50">
      <c r="A48904" s="83" t="s">
        <v>132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29</v>
      </c>
      <c r="G48904" s="87" t="s">
        <v>430</v>
      </c>
      <c r="H48904" s="92">
        <v>2066</v>
      </c>
      <c r="I48904" s="92">
        <v>2041</v>
      </c>
      <c r="J48904" s="92">
        <v>1674</v>
      </c>
      <c r="K48904" s="92">
        <v>-367</v>
      </c>
      <c r="O48904" s="92">
        <v>2041</v>
      </c>
      <c r="P48904" s="92">
        <v>1674</v>
      </c>
      <c r="Q48904" s="92">
        <v>-367</v>
      </c>
      <c r="S48904" s="92">
        <v>278</v>
      </c>
      <c r="U48904" s="92">
        <v>0</v>
      </c>
      <c r="V48904" s="92">
        <v>709</v>
      </c>
      <c r="W48904" s="92">
        <v>113</v>
      </c>
      <c r="X48904" s="92">
        <v>522</v>
      </c>
      <c r="Y48904" s="92">
        <v>52</v>
      </c>
      <c r="AK48904" s="92">
        <v>278</v>
      </c>
      <c r="AM48904" s="92">
        <v>0</v>
      </c>
      <c r="AN48904" s="92">
        <v>709</v>
      </c>
      <c r="AO48904" s="92">
        <v>113</v>
      </c>
      <c r="AP48904" s="92">
        <v>522</v>
      </c>
      <c r="AQ48904" s="92">
        <v>52</v>
      </c>
      <c r="AS48904" s="92">
        <v>0</v>
      </c>
      <c r="AT48904" s="92">
        <v>59</v>
      </c>
      <c r="AU48904" s="92">
        <v>189</v>
      </c>
      <c r="AV48904" s="92">
        <v>-18</v>
      </c>
      <c r="AW48904" s="92">
        <v>-1352</v>
      </c>
      <c r="AX48904" s="92">
        <v>755</v>
      </c>
    </row>
    <row r="48905" spans="1:50">
      <c r="A48905" s="83" t="s">
        <v>132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29</v>
      </c>
      <c r="G48905" s="87" t="s">
        <v>430</v>
      </c>
      <c r="H48905" s="92">
        <v>2052</v>
      </c>
      <c r="I48905" s="92">
        <v>2036</v>
      </c>
      <c r="J48905" s="92">
        <v>1745</v>
      </c>
      <c r="K48905" s="92">
        <v>-291</v>
      </c>
      <c r="O48905" s="92">
        <v>2036</v>
      </c>
      <c r="P48905" s="92">
        <v>1745</v>
      </c>
      <c r="Q48905" s="92">
        <v>-291</v>
      </c>
      <c r="S48905" s="92">
        <v>277</v>
      </c>
      <c r="U48905" s="92">
        <v>0</v>
      </c>
      <c r="V48905" s="92">
        <v>828</v>
      </c>
      <c r="W48905" s="92">
        <v>86</v>
      </c>
      <c r="X48905" s="92">
        <v>505</v>
      </c>
      <c r="Y48905" s="92">
        <v>49</v>
      </c>
      <c r="AK48905" s="92">
        <v>277</v>
      </c>
      <c r="AM48905" s="92">
        <v>0</v>
      </c>
      <c r="AN48905" s="92">
        <v>828</v>
      </c>
      <c r="AO48905" s="92">
        <v>86</v>
      </c>
      <c r="AP48905" s="92">
        <v>505</v>
      </c>
      <c r="AQ48905" s="92">
        <v>49</v>
      </c>
      <c r="AS48905" s="92">
        <v>0</v>
      </c>
      <c r="AT48905" s="92">
        <v>70</v>
      </c>
      <c r="AU48905" s="92">
        <v>209</v>
      </c>
      <c r="AV48905" s="92">
        <v>-16</v>
      </c>
      <c r="AW48905" s="92">
        <v>-1361</v>
      </c>
      <c r="AX48905" s="92">
        <v>807</v>
      </c>
    </row>
    <row r="48906" spans="1:50">
      <c r="A48906" s="83" t="s">
        <v>132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29</v>
      </c>
      <c r="G48906" s="87" t="s">
        <v>430</v>
      </c>
      <c r="H48906" s="92">
        <v>2046</v>
      </c>
      <c r="I48906" s="92">
        <v>2067</v>
      </c>
      <c r="J48906" s="92">
        <v>1816</v>
      </c>
      <c r="K48906" s="92">
        <v>-251</v>
      </c>
      <c r="O48906" s="92">
        <v>2067</v>
      </c>
      <c r="P48906" s="92">
        <v>1816</v>
      </c>
      <c r="Q48906" s="92">
        <v>-251</v>
      </c>
      <c r="S48906" s="92">
        <v>301</v>
      </c>
      <c r="U48906" s="92">
        <v>0</v>
      </c>
      <c r="V48906" s="92">
        <v>908</v>
      </c>
      <c r="W48906" s="92">
        <v>30</v>
      </c>
      <c r="X48906" s="92">
        <v>526</v>
      </c>
      <c r="Y48906" s="92">
        <v>51</v>
      </c>
      <c r="AK48906" s="92">
        <v>301</v>
      </c>
      <c r="AM48906" s="92">
        <v>0</v>
      </c>
      <c r="AN48906" s="92">
        <v>908</v>
      </c>
      <c r="AO48906" s="92">
        <v>30</v>
      </c>
      <c r="AP48906" s="92">
        <v>526</v>
      </c>
      <c r="AQ48906" s="92">
        <v>51</v>
      </c>
      <c r="AS48906" s="92">
        <v>0</v>
      </c>
      <c r="AT48906" s="92">
        <v>64</v>
      </c>
      <c r="AU48906" s="92">
        <v>225</v>
      </c>
      <c r="AV48906" s="92">
        <v>-17</v>
      </c>
      <c r="AW48906" s="92">
        <v>-1203</v>
      </c>
      <c r="AX48906" s="92">
        <v>680</v>
      </c>
    </row>
    <row r="48907" spans="1:50">
      <c r="A48907" s="83" t="s">
        <v>132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29</v>
      </c>
      <c r="G48907" s="87" t="s">
        <v>430</v>
      </c>
      <c r="H48907" s="92">
        <v>2111</v>
      </c>
      <c r="I48907" s="92">
        <v>2136</v>
      </c>
      <c r="J48907" s="92">
        <v>2057</v>
      </c>
      <c r="K48907" s="92">
        <v>-79</v>
      </c>
      <c r="O48907" s="92">
        <v>2136</v>
      </c>
      <c r="P48907" s="92">
        <v>2057</v>
      </c>
      <c r="Q48907" s="92">
        <v>-79</v>
      </c>
      <c r="S48907" s="92">
        <v>419</v>
      </c>
      <c r="U48907" s="92">
        <v>0</v>
      </c>
      <c r="V48907" s="92">
        <v>1011</v>
      </c>
      <c r="W48907" s="92">
        <v>5</v>
      </c>
      <c r="X48907" s="92">
        <v>570</v>
      </c>
      <c r="Y48907" s="92">
        <v>52</v>
      </c>
      <c r="AK48907" s="92">
        <v>419</v>
      </c>
      <c r="AM48907" s="92">
        <v>0</v>
      </c>
      <c r="AN48907" s="92">
        <v>1011</v>
      </c>
      <c r="AO48907" s="92">
        <v>5</v>
      </c>
      <c r="AP48907" s="92">
        <v>570</v>
      </c>
      <c r="AQ48907" s="92">
        <v>52</v>
      </c>
      <c r="AS48907" s="92">
        <v>0</v>
      </c>
      <c r="AT48907" s="92">
        <v>53</v>
      </c>
      <c r="AU48907" s="92">
        <v>298</v>
      </c>
      <c r="AV48907" s="92">
        <v>-18</v>
      </c>
      <c r="AW48907" s="92">
        <v>-953</v>
      </c>
      <c r="AX48907" s="92">
        <v>541</v>
      </c>
    </row>
    <row r="48908" spans="1:50">
      <c r="A48908" s="83" t="s">
        <v>132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29</v>
      </c>
      <c r="G48908" s="87" t="s">
        <v>430</v>
      </c>
      <c r="H48908" s="92">
        <v>2167</v>
      </c>
      <c r="I48908" s="92">
        <v>2180</v>
      </c>
      <c r="J48908" s="92">
        <v>2046</v>
      </c>
      <c r="K48908" s="92">
        <v>-134</v>
      </c>
      <c r="O48908" s="92">
        <v>2180</v>
      </c>
      <c r="P48908" s="92">
        <v>2046</v>
      </c>
      <c r="Q48908" s="92">
        <v>-134</v>
      </c>
      <c r="S48908" s="92">
        <v>422</v>
      </c>
      <c r="U48908" s="92">
        <v>0</v>
      </c>
      <c r="V48908" s="92">
        <v>1003</v>
      </c>
      <c r="W48908" s="92">
        <v>0</v>
      </c>
      <c r="X48908" s="92">
        <v>570</v>
      </c>
      <c r="Y48908" s="92">
        <v>51</v>
      </c>
      <c r="AK48908" s="92">
        <v>422</v>
      </c>
      <c r="AM48908" s="92">
        <v>0</v>
      </c>
      <c r="AN48908" s="92">
        <v>1003</v>
      </c>
      <c r="AO48908" s="92">
        <v>0</v>
      </c>
      <c r="AP48908" s="92">
        <v>570</v>
      </c>
      <c r="AQ48908" s="92">
        <v>51</v>
      </c>
      <c r="AS48908" s="92">
        <v>0</v>
      </c>
      <c r="AT48908" s="92">
        <v>49</v>
      </c>
      <c r="AU48908" s="92">
        <v>297</v>
      </c>
      <c r="AV48908" s="92">
        <v>-19</v>
      </c>
      <c r="AW48908" s="92">
        <v>-951</v>
      </c>
      <c r="AX48908" s="92">
        <v>490</v>
      </c>
    </row>
    <row r="48909" spans="1:50">
      <c r="A48909" s="83" t="s">
        <v>132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29</v>
      </c>
      <c r="G48909" s="87" t="s">
        <v>430</v>
      </c>
      <c r="H48909" s="92">
        <v>2141</v>
      </c>
      <c r="I48909" s="92">
        <v>2148</v>
      </c>
      <c r="J48909" s="92">
        <v>2081</v>
      </c>
      <c r="K48909" s="92">
        <v>-67</v>
      </c>
      <c r="O48909" s="92">
        <v>2148</v>
      </c>
      <c r="P48909" s="92">
        <v>2081</v>
      </c>
      <c r="Q48909" s="92">
        <v>-67</v>
      </c>
      <c r="S48909" s="92">
        <v>419</v>
      </c>
      <c r="U48909" s="92">
        <v>0</v>
      </c>
      <c r="V48909" s="92">
        <v>1015</v>
      </c>
      <c r="W48909" s="92">
        <v>0</v>
      </c>
      <c r="X48909" s="92">
        <v>596</v>
      </c>
      <c r="Y48909" s="92">
        <v>51</v>
      </c>
      <c r="AK48909" s="92">
        <v>419</v>
      </c>
      <c r="AM48909" s="92">
        <v>0</v>
      </c>
      <c r="AN48909" s="92">
        <v>1015</v>
      </c>
      <c r="AO48909" s="92">
        <v>0</v>
      </c>
      <c r="AP48909" s="92">
        <v>596</v>
      </c>
      <c r="AQ48909" s="92">
        <v>51</v>
      </c>
      <c r="AS48909" s="92">
        <v>0</v>
      </c>
      <c r="AT48909" s="92">
        <v>48</v>
      </c>
      <c r="AU48909" s="92">
        <v>303</v>
      </c>
      <c r="AV48909" s="92">
        <v>-18</v>
      </c>
      <c r="AW48909" s="92">
        <v>-889</v>
      </c>
      <c r="AX48909" s="92">
        <v>489</v>
      </c>
    </row>
    <row r="48910" spans="1:50">
      <c r="A48910" s="83" t="s">
        <v>132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29</v>
      </c>
      <c r="G48910" s="87" t="s">
        <v>430</v>
      </c>
      <c r="H48910" s="92">
        <v>2093</v>
      </c>
      <c r="I48910" s="92">
        <v>2076</v>
      </c>
      <c r="J48910" s="92">
        <v>1915</v>
      </c>
      <c r="K48910" s="92">
        <v>-161</v>
      </c>
      <c r="O48910" s="92">
        <v>2076</v>
      </c>
      <c r="P48910" s="92">
        <v>1915</v>
      </c>
      <c r="Q48910" s="92">
        <v>-161</v>
      </c>
      <c r="S48910" s="92">
        <v>404</v>
      </c>
      <c r="U48910" s="92">
        <v>0</v>
      </c>
      <c r="V48910" s="92">
        <v>885</v>
      </c>
      <c r="W48910" s="92">
        <v>0</v>
      </c>
      <c r="X48910" s="92">
        <v>575</v>
      </c>
      <c r="Y48910" s="92">
        <v>51</v>
      </c>
      <c r="AK48910" s="92">
        <v>404</v>
      </c>
      <c r="AM48910" s="92">
        <v>0</v>
      </c>
      <c r="AN48910" s="92">
        <v>885</v>
      </c>
      <c r="AO48910" s="92">
        <v>0</v>
      </c>
      <c r="AP48910" s="92">
        <v>575</v>
      </c>
      <c r="AQ48910" s="92">
        <v>51</v>
      </c>
      <c r="AS48910" s="92">
        <v>0</v>
      </c>
      <c r="AT48910" s="92">
        <v>26</v>
      </c>
      <c r="AU48910" s="92">
        <v>315</v>
      </c>
      <c r="AV48910" s="92">
        <v>-18</v>
      </c>
      <c r="AW48910" s="92">
        <v>-923</v>
      </c>
      <c r="AX48910" s="92">
        <v>439</v>
      </c>
    </row>
    <row r="48911" spans="1:50">
      <c r="A48911" s="83" t="s">
        <v>132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29</v>
      </c>
      <c r="G48911" s="87" t="s">
        <v>430</v>
      </c>
      <c r="H48911" s="92">
        <v>1983</v>
      </c>
      <c r="I48911" s="92">
        <v>1985</v>
      </c>
      <c r="J48911" s="92">
        <v>1926</v>
      </c>
      <c r="K48911" s="92">
        <v>-59</v>
      </c>
      <c r="O48911" s="92">
        <v>1985</v>
      </c>
      <c r="P48911" s="92">
        <v>1926</v>
      </c>
      <c r="Q48911" s="92">
        <v>-59</v>
      </c>
      <c r="S48911" s="92">
        <v>424</v>
      </c>
      <c r="U48911" s="92">
        <v>0</v>
      </c>
      <c r="V48911" s="92">
        <v>898</v>
      </c>
      <c r="W48911" s="92">
        <v>0</v>
      </c>
      <c r="X48911" s="92">
        <v>553</v>
      </c>
      <c r="Y48911" s="92">
        <v>51</v>
      </c>
      <c r="AK48911" s="92">
        <v>424</v>
      </c>
      <c r="AM48911" s="92">
        <v>0</v>
      </c>
      <c r="AN48911" s="92">
        <v>898</v>
      </c>
      <c r="AO48911" s="92">
        <v>0</v>
      </c>
      <c r="AP48911" s="92">
        <v>553</v>
      </c>
      <c r="AQ48911" s="92">
        <v>51</v>
      </c>
      <c r="AS48911" s="92">
        <v>0</v>
      </c>
      <c r="AT48911" s="92">
        <v>47</v>
      </c>
      <c r="AU48911" s="92">
        <v>328</v>
      </c>
      <c r="AV48911" s="92">
        <v>-16</v>
      </c>
      <c r="AW48911" s="92">
        <v>-980</v>
      </c>
      <c r="AX48911" s="92">
        <v>562</v>
      </c>
    </row>
    <row r="48912" spans="1:50">
      <c r="A48912" s="83" t="s">
        <v>132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29</v>
      </c>
      <c r="G48912" s="87" t="s">
        <v>430</v>
      </c>
      <c r="H48912" s="92">
        <v>1852</v>
      </c>
      <c r="I48912" s="92">
        <v>1858</v>
      </c>
      <c r="J48912" s="92">
        <v>1882</v>
      </c>
      <c r="K48912" s="92">
        <v>24</v>
      </c>
      <c r="O48912" s="92">
        <v>1858</v>
      </c>
      <c r="P48912" s="92">
        <v>1882</v>
      </c>
      <c r="Q48912" s="92">
        <v>24</v>
      </c>
      <c r="S48912" s="92">
        <v>420</v>
      </c>
      <c r="U48912" s="92">
        <v>0</v>
      </c>
      <c r="V48912" s="92">
        <v>855</v>
      </c>
      <c r="W48912" s="92">
        <v>0</v>
      </c>
      <c r="X48912" s="92">
        <v>554</v>
      </c>
      <c r="Y48912" s="92">
        <v>53</v>
      </c>
      <c r="AK48912" s="92">
        <v>420</v>
      </c>
      <c r="AM48912" s="92">
        <v>0</v>
      </c>
      <c r="AN48912" s="92">
        <v>855</v>
      </c>
      <c r="AO48912" s="92">
        <v>0</v>
      </c>
      <c r="AP48912" s="92">
        <v>554</v>
      </c>
      <c r="AQ48912" s="92">
        <v>53</v>
      </c>
      <c r="AS48912" s="92">
        <v>0</v>
      </c>
      <c r="AT48912" s="92">
        <v>71</v>
      </c>
      <c r="AU48912" s="92">
        <v>321</v>
      </c>
      <c r="AV48912" s="92">
        <v>-16</v>
      </c>
      <c r="AW48912" s="92">
        <v>-1048</v>
      </c>
      <c r="AX48912" s="92">
        <v>696</v>
      </c>
    </row>
    <row r="48913" spans="1:50">
      <c r="A48913" s="83" t="s">
        <v>132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29</v>
      </c>
      <c r="G48913" s="87" t="s">
        <v>430</v>
      </c>
      <c r="H48913" s="92">
        <v>1773</v>
      </c>
      <c r="I48913" s="92">
        <v>1750</v>
      </c>
      <c r="J48913" s="92">
        <v>1823</v>
      </c>
      <c r="K48913" s="92">
        <v>73</v>
      </c>
      <c r="O48913" s="92">
        <v>1750</v>
      </c>
      <c r="P48913" s="92">
        <v>1823</v>
      </c>
      <c r="Q48913" s="92">
        <v>73</v>
      </c>
      <c r="S48913" s="92">
        <v>409</v>
      </c>
      <c r="U48913" s="92">
        <v>0</v>
      </c>
      <c r="V48913" s="92">
        <v>769</v>
      </c>
      <c r="W48913" s="92">
        <v>0</v>
      </c>
      <c r="X48913" s="92">
        <v>593</v>
      </c>
      <c r="Y48913" s="92">
        <v>52</v>
      </c>
      <c r="AK48913" s="92">
        <v>409</v>
      </c>
      <c r="AM48913" s="92">
        <v>0</v>
      </c>
      <c r="AN48913" s="92">
        <v>769</v>
      </c>
      <c r="AO48913" s="92">
        <v>0</v>
      </c>
      <c r="AP48913" s="92">
        <v>593</v>
      </c>
      <c r="AQ48913" s="92">
        <v>52</v>
      </c>
      <c r="AS48913" s="92">
        <v>0</v>
      </c>
      <c r="AT48913" s="92">
        <v>80</v>
      </c>
      <c r="AU48913" s="92">
        <v>299</v>
      </c>
      <c r="AV48913" s="92">
        <v>-15</v>
      </c>
      <c r="AW48913" s="92">
        <v>-1046</v>
      </c>
      <c r="AX48913" s="92">
        <v>755</v>
      </c>
    </row>
    <row r="48914" spans="1:50">
      <c r="A48914" s="83" t="s">
        <v>132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29</v>
      </c>
      <c r="G48914" s="87" t="s">
        <v>430</v>
      </c>
      <c r="H48914" s="92">
        <v>1678</v>
      </c>
      <c r="I48914" s="92">
        <v>1663</v>
      </c>
      <c r="J48914" s="92">
        <v>1667</v>
      </c>
      <c r="K48914" s="92">
        <v>4</v>
      </c>
      <c r="O48914" s="92">
        <v>1663</v>
      </c>
      <c r="P48914" s="92">
        <v>1667</v>
      </c>
      <c r="Q48914" s="92">
        <v>4</v>
      </c>
      <c r="S48914" s="92">
        <v>383</v>
      </c>
      <c r="U48914" s="92">
        <v>0</v>
      </c>
      <c r="V48914" s="92">
        <v>644</v>
      </c>
      <c r="W48914" s="92">
        <v>0</v>
      </c>
      <c r="X48914" s="92">
        <v>588</v>
      </c>
      <c r="Y48914" s="92">
        <v>52</v>
      </c>
      <c r="AK48914" s="92">
        <v>383</v>
      </c>
      <c r="AM48914" s="92">
        <v>0</v>
      </c>
      <c r="AN48914" s="92">
        <v>644</v>
      </c>
      <c r="AO48914" s="92">
        <v>0</v>
      </c>
      <c r="AP48914" s="92">
        <v>588</v>
      </c>
      <c r="AQ48914" s="92">
        <v>52</v>
      </c>
      <c r="AS48914" s="92">
        <v>0</v>
      </c>
      <c r="AT48914" s="92">
        <v>59</v>
      </c>
      <c r="AU48914" s="92">
        <v>274</v>
      </c>
      <c r="AV48914" s="92">
        <v>-14</v>
      </c>
      <c r="AW48914" s="92">
        <v>-928</v>
      </c>
      <c r="AX48914" s="92">
        <v>613</v>
      </c>
    </row>
    <row r="48915" spans="1:50">
      <c r="A48915" s="83" t="s">
        <v>132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29</v>
      </c>
      <c r="G48915" s="87" t="s">
        <v>430</v>
      </c>
      <c r="H48915" s="92">
        <v>1681</v>
      </c>
      <c r="I48915" s="92">
        <v>1630</v>
      </c>
      <c r="J48915" s="92">
        <v>1368</v>
      </c>
      <c r="K48915" s="92">
        <v>-262</v>
      </c>
      <c r="O48915" s="92">
        <v>1630</v>
      </c>
      <c r="P48915" s="92">
        <v>1368</v>
      </c>
      <c r="Q48915" s="92">
        <v>-262</v>
      </c>
      <c r="S48915" s="92">
        <v>281</v>
      </c>
      <c r="U48915" s="92">
        <v>0</v>
      </c>
      <c r="V48915" s="92">
        <v>457</v>
      </c>
      <c r="W48915" s="92">
        <v>0</v>
      </c>
      <c r="X48915" s="92">
        <v>579</v>
      </c>
      <c r="Y48915" s="92">
        <v>51</v>
      </c>
      <c r="AK48915" s="92">
        <v>281</v>
      </c>
      <c r="AM48915" s="92">
        <v>0</v>
      </c>
      <c r="AN48915" s="92">
        <v>457</v>
      </c>
      <c r="AO48915" s="92">
        <v>0</v>
      </c>
      <c r="AP48915" s="92">
        <v>579</v>
      </c>
      <c r="AQ48915" s="92">
        <v>51</v>
      </c>
      <c r="AS48915" s="92">
        <v>0</v>
      </c>
      <c r="AT48915" s="92">
        <v>34</v>
      </c>
      <c r="AU48915" s="92">
        <v>229</v>
      </c>
      <c r="AV48915" s="92">
        <v>-15</v>
      </c>
      <c r="AW48915" s="92">
        <v>-1014</v>
      </c>
      <c r="AX48915" s="92">
        <v>504</v>
      </c>
    </row>
    <row r="48916" spans="1:50">
      <c r="A48916" s="83" t="s">
        <v>132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29</v>
      </c>
      <c r="G48916" s="87" t="s">
        <v>430</v>
      </c>
      <c r="H48916" s="92">
        <v>1655</v>
      </c>
      <c r="I48916" s="92">
        <v>1615</v>
      </c>
      <c r="J48916" s="92">
        <v>1356</v>
      </c>
      <c r="K48916" s="92">
        <v>-259</v>
      </c>
      <c r="O48916" s="92">
        <v>1615</v>
      </c>
      <c r="P48916" s="92">
        <v>1356</v>
      </c>
      <c r="Q48916" s="92">
        <v>-259</v>
      </c>
      <c r="S48916" s="92">
        <v>281</v>
      </c>
      <c r="U48916" s="92">
        <v>0</v>
      </c>
      <c r="V48916" s="92">
        <v>464</v>
      </c>
      <c r="W48916" s="92">
        <v>0</v>
      </c>
      <c r="X48916" s="92">
        <v>559</v>
      </c>
      <c r="Y48916" s="92">
        <v>52</v>
      </c>
      <c r="AK48916" s="92">
        <v>281</v>
      </c>
      <c r="AM48916" s="92">
        <v>0</v>
      </c>
      <c r="AN48916" s="92">
        <v>464</v>
      </c>
      <c r="AO48916" s="92">
        <v>0</v>
      </c>
      <c r="AP48916" s="92">
        <v>559</v>
      </c>
      <c r="AQ48916" s="92">
        <v>52</v>
      </c>
      <c r="AS48916" s="92">
        <v>0</v>
      </c>
      <c r="AT48916" s="92">
        <v>33</v>
      </c>
      <c r="AU48916" s="92">
        <v>210</v>
      </c>
      <c r="AV48916" s="92">
        <v>-14</v>
      </c>
      <c r="AW48916" s="92">
        <v>-977</v>
      </c>
      <c r="AX48916" s="92">
        <v>489</v>
      </c>
    </row>
    <row r="48917" spans="1:50">
      <c r="A48917" s="83" t="s">
        <v>132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29</v>
      </c>
      <c r="G48917" s="87" t="s">
        <v>430</v>
      </c>
      <c r="H48917" s="92">
        <v>1649</v>
      </c>
      <c r="I48917" s="92">
        <v>1614</v>
      </c>
      <c r="J48917" s="92">
        <v>1331</v>
      </c>
      <c r="K48917" s="92">
        <v>-283</v>
      </c>
      <c r="O48917" s="92">
        <v>1614</v>
      </c>
      <c r="P48917" s="92">
        <v>1331</v>
      </c>
      <c r="Q48917" s="92">
        <v>-283</v>
      </c>
      <c r="S48917" s="92">
        <v>281</v>
      </c>
      <c r="U48917" s="92">
        <v>0</v>
      </c>
      <c r="V48917" s="92">
        <v>448</v>
      </c>
      <c r="W48917" s="92">
        <v>0</v>
      </c>
      <c r="X48917" s="92">
        <v>550</v>
      </c>
      <c r="Y48917" s="92">
        <v>52</v>
      </c>
      <c r="AK48917" s="92">
        <v>281</v>
      </c>
      <c r="AM48917" s="92">
        <v>0</v>
      </c>
      <c r="AN48917" s="92">
        <v>448</v>
      </c>
      <c r="AO48917" s="92">
        <v>0</v>
      </c>
      <c r="AP48917" s="92">
        <v>550</v>
      </c>
      <c r="AQ48917" s="92">
        <v>52</v>
      </c>
      <c r="AS48917" s="92">
        <v>0</v>
      </c>
      <c r="AT48917" s="92">
        <v>30</v>
      </c>
      <c r="AU48917" s="92">
        <v>198</v>
      </c>
      <c r="AV48917" s="92">
        <v>-15</v>
      </c>
      <c r="AW48917" s="92">
        <v>-967</v>
      </c>
      <c r="AX48917" s="92">
        <v>471</v>
      </c>
    </row>
    <row r="48918" spans="1:50">
      <c r="A48918" s="83" t="s">
        <v>132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29</v>
      </c>
      <c r="G48918" s="87" t="s">
        <v>430</v>
      </c>
      <c r="H48918" s="92">
        <v>1693</v>
      </c>
      <c r="I48918" s="92">
        <v>1651</v>
      </c>
      <c r="J48918" s="92">
        <v>1353</v>
      </c>
      <c r="K48918" s="92">
        <v>-298</v>
      </c>
      <c r="O48918" s="92">
        <v>1651</v>
      </c>
      <c r="P48918" s="92">
        <v>1353</v>
      </c>
      <c r="Q48918" s="92">
        <v>-298</v>
      </c>
      <c r="S48918" s="92">
        <v>280</v>
      </c>
      <c r="U48918" s="92">
        <v>0</v>
      </c>
      <c r="V48918" s="92">
        <v>492</v>
      </c>
      <c r="W48918" s="92">
        <v>0</v>
      </c>
      <c r="X48918" s="92">
        <v>527</v>
      </c>
      <c r="Y48918" s="92">
        <v>54</v>
      </c>
      <c r="AK48918" s="92">
        <v>280</v>
      </c>
      <c r="AM48918" s="92">
        <v>0</v>
      </c>
      <c r="AN48918" s="92">
        <v>492</v>
      </c>
      <c r="AO48918" s="92">
        <v>0</v>
      </c>
      <c r="AP48918" s="92">
        <v>527</v>
      </c>
      <c r="AQ48918" s="92">
        <v>54</v>
      </c>
      <c r="AS48918" s="92">
        <v>0</v>
      </c>
      <c r="AT48918" s="92">
        <v>29</v>
      </c>
      <c r="AU48918" s="92">
        <v>192</v>
      </c>
      <c r="AV48918" s="92">
        <v>-16</v>
      </c>
      <c r="AW48918" s="92">
        <v>-960</v>
      </c>
      <c r="AX48918" s="92">
        <v>457</v>
      </c>
    </row>
    <row r="48919" spans="1:50">
      <c r="A48919" s="83" t="s">
        <v>132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29</v>
      </c>
      <c r="G48919" s="87" t="s">
        <v>430</v>
      </c>
      <c r="H48919" s="92">
        <v>1790</v>
      </c>
      <c r="I48919" s="92">
        <v>1753</v>
      </c>
      <c r="J48919" s="92">
        <v>1477</v>
      </c>
      <c r="K48919" s="92">
        <v>-276</v>
      </c>
      <c r="O48919" s="92">
        <v>1753</v>
      </c>
      <c r="P48919" s="92">
        <v>1477</v>
      </c>
      <c r="Q48919" s="92">
        <v>-276</v>
      </c>
      <c r="S48919" s="92">
        <v>281</v>
      </c>
      <c r="U48919" s="92">
        <v>0</v>
      </c>
      <c r="V48919" s="92">
        <v>620</v>
      </c>
      <c r="W48919" s="92">
        <v>0</v>
      </c>
      <c r="X48919" s="92">
        <v>525</v>
      </c>
      <c r="Y48919" s="92">
        <v>51</v>
      </c>
      <c r="AK48919" s="92">
        <v>281</v>
      </c>
      <c r="AM48919" s="92">
        <v>0</v>
      </c>
      <c r="AN48919" s="92">
        <v>620</v>
      </c>
      <c r="AO48919" s="92">
        <v>0</v>
      </c>
      <c r="AP48919" s="92">
        <v>525</v>
      </c>
      <c r="AQ48919" s="92">
        <v>51</v>
      </c>
      <c r="AS48919" s="92">
        <v>0</v>
      </c>
      <c r="AT48919" s="92">
        <v>43</v>
      </c>
      <c r="AU48919" s="92">
        <v>184</v>
      </c>
      <c r="AV48919" s="92">
        <v>-17</v>
      </c>
      <c r="AW48919" s="92">
        <v>-1006</v>
      </c>
      <c r="AX48919" s="92">
        <v>520</v>
      </c>
    </row>
    <row r="48920" spans="1:50">
      <c r="A48920" s="83" t="s">
        <v>132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29</v>
      </c>
      <c r="G48920" s="87" t="s">
        <v>430</v>
      </c>
      <c r="H48920" s="92">
        <v>1946</v>
      </c>
      <c r="I48920" s="92">
        <v>1927</v>
      </c>
      <c r="J48920" s="92">
        <v>1632</v>
      </c>
      <c r="K48920" s="92">
        <v>-295</v>
      </c>
      <c r="O48920" s="92">
        <v>1927</v>
      </c>
      <c r="P48920" s="92">
        <v>1632</v>
      </c>
      <c r="Q48920" s="92">
        <v>-295</v>
      </c>
      <c r="S48920" s="92">
        <v>280</v>
      </c>
      <c r="U48920" s="92">
        <v>0</v>
      </c>
      <c r="V48920" s="92">
        <v>758</v>
      </c>
      <c r="W48920" s="92">
        <v>0</v>
      </c>
      <c r="X48920" s="92">
        <v>542</v>
      </c>
      <c r="Y48920" s="92">
        <v>52</v>
      </c>
      <c r="AK48920" s="92">
        <v>280</v>
      </c>
      <c r="AM48920" s="92">
        <v>0</v>
      </c>
      <c r="AN48920" s="92">
        <v>758</v>
      </c>
      <c r="AO48920" s="92">
        <v>0</v>
      </c>
      <c r="AP48920" s="92">
        <v>542</v>
      </c>
      <c r="AQ48920" s="92">
        <v>52</v>
      </c>
      <c r="AS48920" s="92">
        <v>0</v>
      </c>
      <c r="AT48920" s="92">
        <v>35</v>
      </c>
      <c r="AU48920" s="92">
        <v>192</v>
      </c>
      <c r="AV48920" s="92">
        <v>-19</v>
      </c>
      <c r="AW48920" s="92">
        <v>-945</v>
      </c>
      <c r="AX48920" s="92">
        <v>442</v>
      </c>
    </row>
    <row r="48921" spans="1:50">
      <c r="A48921" s="83" t="s">
        <v>132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29</v>
      </c>
      <c r="G48921" s="87" t="s">
        <v>430</v>
      </c>
      <c r="H48921" s="92">
        <v>2066</v>
      </c>
      <c r="I48921" s="92">
        <v>2064</v>
      </c>
      <c r="J48921" s="92">
        <v>1768</v>
      </c>
      <c r="K48921" s="92">
        <v>-296</v>
      </c>
      <c r="O48921" s="92">
        <v>2064</v>
      </c>
      <c r="P48921" s="92">
        <v>1768</v>
      </c>
      <c r="Q48921" s="92">
        <v>-296</v>
      </c>
      <c r="S48921" s="92">
        <v>280</v>
      </c>
      <c r="U48921" s="92">
        <v>0</v>
      </c>
      <c r="V48921" s="92">
        <v>866</v>
      </c>
      <c r="W48921" s="92">
        <v>0</v>
      </c>
      <c r="X48921" s="92">
        <v>567</v>
      </c>
      <c r="Y48921" s="92">
        <v>55</v>
      </c>
      <c r="AK48921" s="92">
        <v>280</v>
      </c>
      <c r="AM48921" s="92">
        <v>0</v>
      </c>
      <c r="AN48921" s="92">
        <v>866</v>
      </c>
      <c r="AO48921" s="92">
        <v>0</v>
      </c>
      <c r="AP48921" s="92">
        <v>567</v>
      </c>
      <c r="AQ48921" s="92">
        <v>55</v>
      </c>
      <c r="AS48921" s="92">
        <v>0</v>
      </c>
      <c r="AT48921" s="92">
        <v>20</v>
      </c>
      <c r="AU48921" s="92">
        <v>235</v>
      </c>
      <c r="AV48921" s="92">
        <v>-20</v>
      </c>
      <c r="AW48921" s="92">
        <v>-905</v>
      </c>
      <c r="AX48921" s="92">
        <v>374</v>
      </c>
    </row>
    <row r="48922" spans="1:50">
      <c r="A48922" s="83" t="s">
        <v>132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29</v>
      </c>
      <c r="G48922" s="87" t="s">
        <v>430</v>
      </c>
      <c r="H48922" s="92">
        <v>2116</v>
      </c>
      <c r="I48922" s="92">
        <v>2086</v>
      </c>
      <c r="J48922" s="92">
        <v>1869</v>
      </c>
      <c r="K48922" s="92">
        <v>-217</v>
      </c>
      <c r="O48922" s="92">
        <v>2086</v>
      </c>
      <c r="P48922" s="92">
        <v>1869</v>
      </c>
      <c r="Q48922" s="92">
        <v>-217</v>
      </c>
      <c r="S48922" s="92">
        <v>280</v>
      </c>
      <c r="U48922" s="92">
        <v>0</v>
      </c>
      <c r="V48922" s="92">
        <v>934</v>
      </c>
      <c r="W48922" s="92">
        <v>2</v>
      </c>
      <c r="X48922" s="92">
        <v>600</v>
      </c>
      <c r="Y48922" s="92">
        <v>53</v>
      </c>
      <c r="AK48922" s="92">
        <v>280</v>
      </c>
      <c r="AM48922" s="92">
        <v>0</v>
      </c>
      <c r="AN48922" s="92">
        <v>934</v>
      </c>
      <c r="AO48922" s="92">
        <v>2</v>
      </c>
      <c r="AP48922" s="92">
        <v>600</v>
      </c>
      <c r="AQ48922" s="92">
        <v>53</v>
      </c>
      <c r="AS48922" s="92">
        <v>0</v>
      </c>
      <c r="AT48922" s="92">
        <v>50</v>
      </c>
      <c r="AU48922" s="92">
        <v>252</v>
      </c>
      <c r="AV48922" s="92">
        <v>-21</v>
      </c>
      <c r="AW48922" s="92">
        <v>-1077</v>
      </c>
      <c r="AX48922" s="92">
        <v>579</v>
      </c>
    </row>
    <row r="48923" spans="1:50">
      <c r="A48923" s="83" t="s">
        <v>132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29</v>
      </c>
      <c r="G48923" s="87" t="s">
        <v>430</v>
      </c>
      <c r="H48923" s="92">
        <v>2125</v>
      </c>
      <c r="I48923" s="92">
        <v>2086</v>
      </c>
      <c r="J48923" s="92">
        <v>1755</v>
      </c>
      <c r="K48923" s="92">
        <v>-331</v>
      </c>
      <c r="O48923" s="92">
        <v>2086</v>
      </c>
      <c r="P48923" s="92">
        <v>1755</v>
      </c>
      <c r="Q48923" s="92">
        <v>-331</v>
      </c>
      <c r="S48923" s="92">
        <v>279</v>
      </c>
      <c r="U48923" s="92">
        <v>0</v>
      </c>
      <c r="V48923" s="92">
        <v>782</v>
      </c>
      <c r="W48923" s="92">
        <v>23</v>
      </c>
      <c r="X48923" s="92">
        <v>621</v>
      </c>
      <c r="Y48923" s="92">
        <v>50</v>
      </c>
      <c r="AK48923" s="92">
        <v>279</v>
      </c>
      <c r="AM48923" s="92">
        <v>0</v>
      </c>
      <c r="AN48923" s="92">
        <v>782</v>
      </c>
      <c r="AO48923" s="92">
        <v>23</v>
      </c>
      <c r="AP48923" s="92">
        <v>621</v>
      </c>
      <c r="AQ48923" s="92">
        <v>50</v>
      </c>
      <c r="AS48923" s="92">
        <v>0</v>
      </c>
      <c r="AT48923" s="92">
        <v>68</v>
      </c>
      <c r="AU48923" s="92">
        <v>215</v>
      </c>
      <c r="AV48923" s="92">
        <v>-19</v>
      </c>
      <c r="AW48923" s="92">
        <v>-1388</v>
      </c>
      <c r="AX48923" s="92">
        <v>793</v>
      </c>
    </row>
    <row r="48924" spans="1:50">
      <c r="A48924" s="83" t="s">
        <v>132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29</v>
      </c>
      <c r="G48924" s="87" t="s">
        <v>430</v>
      </c>
      <c r="H48924" s="92">
        <v>2114</v>
      </c>
      <c r="I48924" s="92">
        <v>2077</v>
      </c>
      <c r="J48924" s="92">
        <v>1729</v>
      </c>
      <c r="K48924" s="92">
        <v>-348</v>
      </c>
      <c r="O48924" s="92">
        <v>2077</v>
      </c>
      <c r="P48924" s="92">
        <v>1729</v>
      </c>
      <c r="Q48924" s="92">
        <v>-348</v>
      </c>
      <c r="S48924" s="92">
        <v>279</v>
      </c>
      <c r="U48924" s="92">
        <v>0</v>
      </c>
      <c r="V48924" s="92">
        <v>723</v>
      </c>
      <c r="W48924" s="92">
        <v>48</v>
      </c>
      <c r="X48924" s="92">
        <v>627</v>
      </c>
      <c r="Y48924" s="92">
        <v>52</v>
      </c>
      <c r="AK48924" s="92">
        <v>279</v>
      </c>
      <c r="AM48924" s="92">
        <v>0</v>
      </c>
      <c r="AN48924" s="92">
        <v>723</v>
      </c>
      <c r="AO48924" s="92">
        <v>48</v>
      </c>
      <c r="AP48924" s="92">
        <v>627</v>
      </c>
      <c r="AQ48924" s="92">
        <v>52</v>
      </c>
      <c r="AS48924" s="92">
        <v>0</v>
      </c>
      <c r="AT48924" s="92">
        <v>79</v>
      </c>
      <c r="AU48924" s="92">
        <v>170</v>
      </c>
      <c r="AV48924" s="92">
        <v>-18</v>
      </c>
      <c r="AW48924" s="92">
        <v>-1458</v>
      </c>
      <c r="AX48924" s="92">
        <v>879</v>
      </c>
    </row>
    <row r="48925" spans="1:50">
      <c r="A48925" s="83" t="s">
        <v>132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29</v>
      </c>
      <c r="G48925" s="87" t="s">
        <v>430</v>
      </c>
      <c r="H48925" s="92">
        <v>2081</v>
      </c>
      <c r="I48925" s="92">
        <v>2043</v>
      </c>
      <c r="J48925" s="92">
        <v>1687</v>
      </c>
      <c r="K48925" s="92">
        <v>-356</v>
      </c>
      <c r="O48925" s="92">
        <v>2043</v>
      </c>
      <c r="P48925" s="92">
        <v>1687</v>
      </c>
      <c r="Q48925" s="92">
        <v>-356</v>
      </c>
      <c r="S48925" s="92">
        <v>277</v>
      </c>
      <c r="U48925" s="92">
        <v>0</v>
      </c>
      <c r="V48925" s="92">
        <v>665</v>
      </c>
      <c r="W48925" s="92">
        <v>99</v>
      </c>
      <c r="X48925" s="92">
        <v>596</v>
      </c>
      <c r="Y48925" s="92">
        <v>50</v>
      </c>
      <c r="AK48925" s="92">
        <v>277</v>
      </c>
      <c r="AM48925" s="92">
        <v>0</v>
      </c>
      <c r="AN48925" s="92">
        <v>665</v>
      </c>
      <c r="AO48925" s="92">
        <v>99</v>
      </c>
      <c r="AP48925" s="92">
        <v>596</v>
      </c>
      <c r="AQ48925" s="92">
        <v>50</v>
      </c>
      <c r="AS48925" s="92">
        <v>0</v>
      </c>
      <c r="AT48925" s="92">
        <v>72</v>
      </c>
      <c r="AU48925" s="92">
        <v>170</v>
      </c>
      <c r="AV48925" s="92">
        <v>-17</v>
      </c>
      <c r="AW48925" s="92">
        <v>-1384</v>
      </c>
      <c r="AX48925" s="92">
        <v>803</v>
      </c>
    </row>
    <row r="48926" spans="1:50">
      <c r="A48926" s="83" t="s">
        <v>132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29</v>
      </c>
      <c r="G48926" s="87" t="s">
        <v>430</v>
      </c>
      <c r="H48926" s="92">
        <v>2009</v>
      </c>
      <c r="I48926" s="92">
        <v>1989</v>
      </c>
      <c r="J48926" s="92">
        <v>1657</v>
      </c>
      <c r="K48926" s="92">
        <v>-332</v>
      </c>
      <c r="O48926" s="92">
        <v>1989</v>
      </c>
      <c r="P48926" s="92">
        <v>1657</v>
      </c>
      <c r="Q48926" s="92">
        <v>-332</v>
      </c>
      <c r="S48926" s="92">
        <v>275</v>
      </c>
      <c r="U48926" s="92">
        <v>0</v>
      </c>
      <c r="V48926" s="92">
        <v>687</v>
      </c>
      <c r="W48926" s="92">
        <v>89</v>
      </c>
      <c r="X48926" s="92">
        <v>553</v>
      </c>
      <c r="Y48926" s="92">
        <v>53</v>
      </c>
      <c r="AK48926" s="92">
        <v>275</v>
      </c>
      <c r="AM48926" s="92">
        <v>0</v>
      </c>
      <c r="AN48926" s="92">
        <v>687</v>
      </c>
      <c r="AO48926" s="92">
        <v>89</v>
      </c>
      <c r="AP48926" s="92">
        <v>553</v>
      </c>
      <c r="AQ48926" s="92">
        <v>53</v>
      </c>
      <c r="AS48926" s="92">
        <v>0</v>
      </c>
      <c r="AT48926" s="92">
        <v>55</v>
      </c>
      <c r="AU48926" s="92">
        <v>166</v>
      </c>
      <c r="AV48926" s="92">
        <v>-17</v>
      </c>
      <c r="AW48926" s="92">
        <v>-1148</v>
      </c>
      <c r="AX48926" s="92">
        <v>612</v>
      </c>
    </row>
    <row r="48927" spans="1:50">
      <c r="A48927" s="83" t="s">
        <v>132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29</v>
      </c>
      <c r="G48927" s="87" t="s">
        <v>430</v>
      </c>
      <c r="H48927" s="92">
        <v>1976</v>
      </c>
      <c r="I48927" s="92">
        <v>1942</v>
      </c>
      <c r="J48927" s="92">
        <v>1545</v>
      </c>
      <c r="K48927" s="92">
        <v>-397</v>
      </c>
      <c r="O48927" s="92">
        <v>1942</v>
      </c>
      <c r="P48927" s="92">
        <v>1545</v>
      </c>
      <c r="Q48927" s="92">
        <v>-397</v>
      </c>
      <c r="S48927" s="92">
        <v>275</v>
      </c>
      <c r="U48927" s="92">
        <v>0</v>
      </c>
      <c r="V48927" s="92">
        <v>631</v>
      </c>
      <c r="W48927" s="92">
        <v>65</v>
      </c>
      <c r="X48927" s="92">
        <v>522</v>
      </c>
      <c r="Y48927" s="92">
        <v>52</v>
      </c>
      <c r="AK48927" s="92">
        <v>275</v>
      </c>
      <c r="AM48927" s="92">
        <v>0</v>
      </c>
      <c r="AN48927" s="92">
        <v>631</v>
      </c>
      <c r="AO48927" s="92">
        <v>65</v>
      </c>
      <c r="AP48927" s="92">
        <v>522</v>
      </c>
      <c r="AQ48927" s="92">
        <v>52</v>
      </c>
      <c r="AS48927" s="92">
        <v>0</v>
      </c>
      <c r="AT48927" s="92">
        <v>39</v>
      </c>
      <c r="AU48927" s="92">
        <v>171</v>
      </c>
      <c r="AV48927" s="92">
        <v>-15</v>
      </c>
      <c r="AW48927" s="92">
        <v>-1136</v>
      </c>
      <c r="AX48927" s="92">
        <v>544</v>
      </c>
    </row>
    <row r="48928" spans="1:50">
      <c r="A48928" s="83" t="s">
        <v>132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29</v>
      </c>
      <c r="G48928" s="87" t="s">
        <v>430</v>
      </c>
      <c r="H48928" s="92">
        <v>1941</v>
      </c>
      <c r="I48928" s="92">
        <v>1923</v>
      </c>
      <c r="J48928" s="92">
        <v>1510</v>
      </c>
      <c r="K48928" s="92">
        <v>-413</v>
      </c>
      <c r="O48928" s="92">
        <v>1923</v>
      </c>
      <c r="P48928" s="92">
        <v>1510</v>
      </c>
      <c r="Q48928" s="92">
        <v>-413</v>
      </c>
      <c r="S48928" s="92">
        <v>276</v>
      </c>
      <c r="U48928" s="92">
        <v>0</v>
      </c>
      <c r="V48928" s="92">
        <v>629</v>
      </c>
      <c r="W48928" s="92">
        <v>43</v>
      </c>
      <c r="X48928" s="92">
        <v>510</v>
      </c>
      <c r="Y48928" s="92">
        <v>52</v>
      </c>
      <c r="AK48928" s="92">
        <v>276</v>
      </c>
      <c r="AM48928" s="92">
        <v>0</v>
      </c>
      <c r="AN48928" s="92">
        <v>629</v>
      </c>
      <c r="AO48928" s="92">
        <v>43</v>
      </c>
      <c r="AP48928" s="92">
        <v>510</v>
      </c>
      <c r="AQ48928" s="92">
        <v>52</v>
      </c>
      <c r="AS48928" s="92">
        <v>0</v>
      </c>
      <c r="AT48928" s="92">
        <v>48</v>
      </c>
      <c r="AU48928" s="92">
        <v>143</v>
      </c>
      <c r="AV48928" s="92">
        <v>-14</v>
      </c>
      <c r="AW48928" s="92">
        <v>-1217</v>
      </c>
      <c r="AX48928" s="92">
        <v>627</v>
      </c>
    </row>
    <row r="48929" spans="1:50">
      <c r="A48929" s="83" t="s">
        <v>132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29</v>
      </c>
      <c r="G48929" s="87" t="s">
        <v>430</v>
      </c>
      <c r="H48929" s="92">
        <v>1941</v>
      </c>
      <c r="I48929" s="92">
        <v>1910</v>
      </c>
      <c r="J48929" s="92">
        <v>1673</v>
      </c>
      <c r="K48929" s="92">
        <v>-237</v>
      </c>
      <c r="O48929" s="92">
        <v>1910</v>
      </c>
      <c r="P48929" s="92">
        <v>1673</v>
      </c>
      <c r="Q48929" s="92">
        <v>-237</v>
      </c>
      <c r="S48929" s="92">
        <v>279</v>
      </c>
      <c r="U48929" s="92">
        <v>0</v>
      </c>
      <c r="V48929" s="92">
        <v>834</v>
      </c>
      <c r="W48929" s="92">
        <v>22</v>
      </c>
      <c r="X48929" s="92">
        <v>490</v>
      </c>
      <c r="Y48929" s="92">
        <v>48</v>
      </c>
      <c r="AK48929" s="92">
        <v>279</v>
      </c>
      <c r="AM48929" s="92">
        <v>0</v>
      </c>
      <c r="AN48929" s="92">
        <v>834</v>
      </c>
      <c r="AO48929" s="92">
        <v>22</v>
      </c>
      <c r="AP48929" s="92">
        <v>490</v>
      </c>
      <c r="AQ48929" s="92">
        <v>48</v>
      </c>
      <c r="AS48929" s="92">
        <v>0</v>
      </c>
      <c r="AT48929" s="92">
        <v>71</v>
      </c>
      <c r="AU48929" s="92">
        <v>178</v>
      </c>
      <c r="AV48929" s="92">
        <v>-14</v>
      </c>
      <c r="AW48929" s="92">
        <v>-1177</v>
      </c>
      <c r="AX48929" s="92">
        <v>705</v>
      </c>
    </row>
    <row r="48930" spans="1:50">
      <c r="A48930" s="83" t="s">
        <v>132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29</v>
      </c>
      <c r="G48930" s="87" t="s">
        <v>430</v>
      </c>
      <c r="H48930" s="92">
        <v>1972</v>
      </c>
      <c r="I48930" s="92">
        <v>1950</v>
      </c>
      <c r="J48930" s="92">
        <v>1635</v>
      </c>
      <c r="K48930" s="92">
        <v>-315</v>
      </c>
      <c r="O48930" s="92">
        <v>1950</v>
      </c>
      <c r="P48930" s="92">
        <v>1635</v>
      </c>
      <c r="Q48930" s="92">
        <v>-315</v>
      </c>
      <c r="S48930" s="92">
        <v>281</v>
      </c>
      <c r="U48930" s="92">
        <v>0</v>
      </c>
      <c r="V48930" s="92">
        <v>826</v>
      </c>
      <c r="W48930" s="92">
        <v>12</v>
      </c>
      <c r="X48930" s="92">
        <v>470</v>
      </c>
      <c r="Y48930" s="92">
        <v>46</v>
      </c>
      <c r="AK48930" s="92">
        <v>281</v>
      </c>
      <c r="AM48930" s="92">
        <v>0</v>
      </c>
      <c r="AN48930" s="92">
        <v>826</v>
      </c>
      <c r="AO48930" s="92">
        <v>12</v>
      </c>
      <c r="AP48930" s="92">
        <v>470</v>
      </c>
      <c r="AQ48930" s="92">
        <v>46</v>
      </c>
      <c r="AS48930" s="92">
        <v>0</v>
      </c>
      <c r="AT48930" s="92">
        <v>58</v>
      </c>
      <c r="AU48930" s="92">
        <v>201</v>
      </c>
      <c r="AV48930" s="92">
        <v>-14</v>
      </c>
      <c r="AW48930" s="92">
        <v>-1238</v>
      </c>
      <c r="AX48930" s="92">
        <v>678</v>
      </c>
    </row>
    <row r="48931" spans="1:50">
      <c r="A48931" s="83" t="s">
        <v>132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29</v>
      </c>
      <c r="G48931" s="87" t="s">
        <v>430</v>
      </c>
      <c r="H48931" s="92">
        <v>2060</v>
      </c>
      <c r="I48931" s="92">
        <v>1998</v>
      </c>
      <c r="J48931" s="92">
        <v>1724</v>
      </c>
      <c r="K48931" s="92">
        <v>-274</v>
      </c>
      <c r="O48931" s="92">
        <v>1998</v>
      </c>
      <c r="P48931" s="92">
        <v>1724</v>
      </c>
      <c r="Q48931" s="92">
        <v>-274</v>
      </c>
      <c r="S48931" s="92">
        <v>282</v>
      </c>
      <c r="U48931" s="92">
        <v>0</v>
      </c>
      <c r="V48931" s="92">
        <v>973</v>
      </c>
      <c r="W48931" s="92">
        <v>2</v>
      </c>
      <c r="X48931" s="92">
        <v>415</v>
      </c>
      <c r="Y48931" s="92">
        <v>52</v>
      </c>
      <c r="AK48931" s="92">
        <v>282</v>
      </c>
      <c r="AM48931" s="92">
        <v>0</v>
      </c>
      <c r="AN48931" s="92">
        <v>973</v>
      </c>
      <c r="AO48931" s="92">
        <v>2</v>
      </c>
      <c r="AP48931" s="92">
        <v>415</v>
      </c>
      <c r="AQ48931" s="92">
        <v>52</v>
      </c>
      <c r="AS48931" s="92">
        <v>0</v>
      </c>
      <c r="AT48931" s="92">
        <v>43</v>
      </c>
      <c r="AU48931" s="92">
        <v>227</v>
      </c>
      <c r="AV48931" s="92">
        <v>-15</v>
      </c>
      <c r="AW48931" s="92">
        <v>-1129</v>
      </c>
      <c r="AX48931" s="92">
        <v>600</v>
      </c>
    </row>
    <row r="48932" spans="1:50">
      <c r="A48932" s="83" t="s">
        <v>132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29</v>
      </c>
      <c r="G48932" s="87" t="s">
        <v>430</v>
      </c>
      <c r="H48932" s="92">
        <v>2134</v>
      </c>
      <c r="I48932" s="92">
        <v>2033</v>
      </c>
      <c r="J48932" s="92">
        <v>1707</v>
      </c>
      <c r="K48932" s="92">
        <v>-326</v>
      </c>
      <c r="O48932" s="92">
        <v>2033</v>
      </c>
      <c r="P48932" s="92">
        <v>1707</v>
      </c>
      <c r="Q48932" s="92">
        <v>-326</v>
      </c>
      <c r="S48932" s="92">
        <v>283</v>
      </c>
      <c r="U48932" s="92">
        <v>0</v>
      </c>
      <c r="V48932" s="92">
        <v>1031</v>
      </c>
      <c r="W48932" s="92">
        <v>0</v>
      </c>
      <c r="X48932" s="92">
        <v>340</v>
      </c>
      <c r="Y48932" s="92">
        <v>53</v>
      </c>
      <c r="AK48932" s="92">
        <v>283</v>
      </c>
      <c r="AM48932" s="92">
        <v>0</v>
      </c>
      <c r="AN48932" s="92">
        <v>1031</v>
      </c>
      <c r="AO48932" s="92">
        <v>0</v>
      </c>
      <c r="AP48932" s="92">
        <v>340</v>
      </c>
      <c r="AQ48932" s="92">
        <v>53</v>
      </c>
      <c r="AS48932" s="92">
        <v>0</v>
      </c>
      <c r="AT48932" s="92">
        <v>27</v>
      </c>
      <c r="AU48932" s="92">
        <v>231</v>
      </c>
      <c r="AV48932" s="92">
        <v>-16</v>
      </c>
      <c r="AW48932" s="92">
        <v>-1088</v>
      </c>
      <c r="AX48932" s="92">
        <v>520</v>
      </c>
    </row>
    <row r="48933" spans="1:50">
      <c r="A48933" s="83" t="s">
        <v>132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29</v>
      </c>
      <c r="G48933" s="87" t="s">
        <v>430</v>
      </c>
      <c r="H48933" s="92">
        <v>2077</v>
      </c>
      <c r="I48933" s="92">
        <v>1994</v>
      </c>
      <c r="J48933" s="92">
        <v>1540</v>
      </c>
      <c r="K48933" s="92">
        <v>-454</v>
      </c>
      <c r="O48933" s="92">
        <v>1994</v>
      </c>
      <c r="P48933" s="92">
        <v>1540</v>
      </c>
      <c r="Q48933" s="92">
        <v>-454</v>
      </c>
      <c r="S48933" s="92">
        <v>283</v>
      </c>
      <c r="U48933" s="92">
        <v>0</v>
      </c>
      <c r="V48933" s="92">
        <v>926</v>
      </c>
      <c r="W48933" s="92">
        <v>0</v>
      </c>
      <c r="X48933" s="92">
        <v>279</v>
      </c>
      <c r="Y48933" s="92">
        <v>52</v>
      </c>
      <c r="AK48933" s="92">
        <v>283</v>
      </c>
      <c r="AM48933" s="92">
        <v>0</v>
      </c>
      <c r="AN48933" s="92">
        <v>926</v>
      </c>
      <c r="AO48933" s="92">
        <v>0</v>
      </c>
      <c r="AP48933" s="92">
        <v>279</v>
      </c>
      <c r="AQ48933" s="92">
        <v>52</v>
      </c>
      <c r="AS48933" s="92">
        <v>0</v>
      </c>
      <c r="AT48933" s="92">
        <v>11</v>
      </c>
      <c r="AU48933" s="92">
        <v>205</v>
      </c>
      <c r="AV48933" s="92">
        <v>-15</v>
      </c>
      <c r="AW48933" s="92">
        <v>-1162</v>
      </c>
      <c r="AX48933" s="92">
        <v>507</v>
      </c>
    </row>
    <row r="48934" spans="1:50">
      <c r="A48934" s="83" t="s">
        <v>132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29</v>
      </c>
      <c r="G48934" s="87" t="s">
        <v>430</v>
      </c>
      <c r="H48934" s="92">
        <v>1989</v>
      </c>
      <c r="I48934" s="92">
        <v>1928</v>
      </c>
      <c r="J48934" s="92">
        <v>1492</v>
      </c>
      <c r="K48934" s="92">
        <v>-436</v>
      </c>
      <c r="O48934" s="92">
        <v>1928</v>
      </c>
      <c r="P48934" s="92">
        <v>1492</v>
      </c>
      <c r="Q48934" s="92">
        <v>-436</v>
      </c>
      <c r="S48934" s="92">
        <v>284</v>
      </c>
      <c r="U48934" s="92">
        <v>0</v>
      </c>
      <c r="V48934" s="92">
        <v>920</v>
      </c>
      <c r="W48934" s="92">
        <v>0</v>
      </c>
      <c r="X48934" s="92">
        <v>234</v>
      </c>
      <c r="Y48934" s="92">
        <v>54</v>
      </c>
      <c r="AK48934" s="92">
        <v>284</v>
      </c>
      <c r="AM48934" s="92">
        <v>0</v>
      </c>
      <c r="AN48934" s="92">
        <v>920</v>
      </c>
      <c r="AO48934" s="92">
        <v>0</v>
      </c>
      <c r="AP48934" s="92">
        <v>234</v>
      </c>
      <c r="AQ48934" s="92">
        <v>54</v>
      </c>
      <c r="AS48934" s="92">
        <v>0</v>
      </c>
      <c r="AT48934" s="92">
        <v>-1</v>
      </c>
      <c r="AU48934" s="92">
        <v>205</v>
      </c>
      <c r="AV48934" s="92">
        <v>-15</v>
      </c>
      <c r="AW48934" s="92">
        <v>-1107</v>
      </c>
      <c r="AX48934" s="92">
        <v>482</v>
      </c>
    </row>
    <row r="48935" spans="1:50">
      <c r="A48935" s="83" t="s">
        <v>132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29</v>
      </c>
      <c r="G48935" s="87" t="s">
        <v>430</v>
      </c>
      <c r="H48935" s="92">
        <v>1897</v>
      </c>
      <c r="I48935" s="92">
        <v>1859</v>
      </c>
      <c r="J48935" s="92">
        <v>1599</v>
      </c>
      <c r="K48935" s="92">
        <v>-260</v>
      </c>
      <c r="O48935" s="92">
        <v>1859</v>
      </c>
      <c r="P48935" s="92">
        <v>1599</v>
      </c>
      <c r="Q48935" s="92">
        <v>-260</v>
      </c>
      <c r="S48935" s="92">
        <v>284</v>
      </c>
      <c r="U48935" s="92">
        <v>0</v>
      </c>
      <c r="V48935" s="92">
        <v>1008</v>
      </c>
      <c r="W48935" s="92">
        <v>0</v>
      </c>
      <c r="X48935" s="92">
        <v>256</v>
      </c>
      <c r="Y48935" s="92">
        <v>51</v>
      </c>
      <c r="AK48935" s="92">
        <v>284</v>
      </c>
      <c r="AM48935" s="92">
        <v>0</v>
      </c>
      <c r="AN48935" s="92">
        <v>1008</v>
      </c>
      <c r="AO48935" s="92">
        <v>0</v>
      </c>
      <c r="AP48935" s="92">
        <v>256</v>
      </c>
      <c r="AQ48935" s="92">
        <v>51</v>
      </c>
      <c r="AS48935" s="92">
        <v>0</v>
      </c>
      <c r="AT48935" s="92">
        <v>87</v>
      </c>
      <c r="AU48935" s="92">
        <v>138</v>
      </c>
      <c r="AV48935" s="92">
        <v>-15</v>
      </c>
      <c r="AW48935" s="92">
        <v>-1353</v>
      </c>
      <c r="AX48935" s="92">
        <v>883</v>
      </c>
    </row>
    <row r="48936" spans="1:50">
      <c r="A48936" s="83" t="s">
        <v>132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29</v>
      </c>
      <c r="G48936" s="87" t="s">
        <v>430</v>
      </c>
      <c r="H48936" s="92">
        <v>1780</v>
      </c>
      <c r="I48936" s="92">
        <v>1750</v>
      </c>
      <c r="J48936" s="92">
        <v>1356</v>
      </c>
      <c r="K48936" s="92">
        <v>-394</v>
      </c>
      <c r="O48936" s="92">
        <v>1750</v>
      </c>
      <c r="P48936" s="92">
        <v>1356</v>
      </c>
      <c r="Q48936" s="92">
        <v>-394</v>
      </c>
      <c r="S48936" s="92">
        <v>284</v>
      </c>
      <c r="U48936" s="92">
        <v>0</v>
      </c>
      <c r="V48936" s="92">
        <v>780</v>
      </c>
      <c r="W48936" s="92">
        <v>0</v>
      </c>
      <c r="X48936" s="92">
        <v>240</v>
      </c>
      <c r="Y48936" s="92">
        <v>52</v>
      </c>
      <c r="AK48936" s="92">
        <v>284</v>
      </c>
      <c r="AM48936" s="92">
        <v>0</v>
      </c>
      <c r="AN48936" s="92">
        <v>780</v>
      </c>
      <c r="AO48936" s="92">
        <v>0</v>
      </c>
      <c r="AP48936" s="92">
        <v>240</v>
      </c>
      <c r="AQ48936" s="92">
        <v>52</v>
      </c>
      <c r="AS48936" s="92">
        <v>0</v>
      </c>
      <c r="AT48936" s="92">
        <v>11</v>
      </c>
      <c r="AU48936" s="92">
        <v>210</v>
      </c>
      <c r="AV48936" s="92">
        <v>-13</v>
      </c>
      <c r="AW48936" s="92">
        <v>-1209</v>
      </c>
      <c r="AX48936" s="92">
        <v>607</v>
      </c>
    </row>
    <row r="48937" spans="1:50">
      <c r="A48937" s="83" t="s">
        <v>132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29</v>
      </c>
      <c r="G48937" s="87" t="s">
        <v>430</v>
      </c>
      <c r="H48937" s="92">
        <v>1694</v>
      </c>
      <c r="I48937" s="92">
        <v>1640</v>
      </c>
      <c r="J48937" s="92">
        <v>1204</v>
      </c>
      <c r="K48937" s="92">
        <v>-436</v>
      </c>
      <c r="O48937" s="92">
        <v>1640</v>
      </c>
      <c r="P48937" s="92">
        <v>1204</v>
      </c>
      <c r="Q48937" s="92">
        <v>-436</v>
      </c>
      <c r="S48937" s="92">
        <v>284</v>
      </c>
      <c r="U48937" s="92">
        <v>0</v>
      </c>
      <c r="V48937" s="92">
        <v>641</v>
      </c>
      <c r="W48937" s="92">
        <v>0</v>
      </c>
      <c r="X48937" s="92">
        <v>227</v>
      </c>
      <c r="Y48937" s="92">
        <v>52</v>
      </c>
      <c r="AK48937" s="92">
        <v>284</v>
      </c>
      <c r="AM48937" s="92">
        <v>0</v>
      </c>
      <c r="AN48937" s="92">
        <v>641</v>
      </c>
      <c r="AO48937" s="92">
        <v>0</v>
      </c>
      <c r="AP48937" s="92">
        <v>227</v>
      </c>
      <c r="AQ48937" s="92">
        <v>52</v>
      </c>
      <c r="AS48937" s="92">
        <v>0</v>
      </c>
      <c r="AT48937" s="92">
        <v>2</v>
      </c>
      <c r="AU48937" s="92">
        <v>224</v>
      </c>
      <c r="AV48937" s="92">
        <v>-13</v>
      </c>
      <c r="AW48937" s="92">
        <v>-1238</v>
      </c>
      <c r="AX48937" s="92">
        <v>589</v>
      </c>
    </row>
    <row r="48938" spans="1:50">
      <c r="A48938" s="83" t="s">
        <v>132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29</v>
      </c>
      <c r="G48938" s="87" t="s">
        <v>430</v>
      </c>
      <c r="H48938" s="92">
        <v>1690</v>
      </c>
      <c r="I48938" s="92">
        <v>1587</v>
      </c>
      <c r="J48938" s="92">
        <v>1171</v>
      </c>
      <c r="K48938" s="92">
        <v>-416</v>
      </c>
      <c r="O48938" s="92">
        <v>1587</v>
      </c>
      <c r="P48938" s="92">
        <v>1171</v>
      </c>
      <c r="Q48938" s="92">
        <v>-416</v>
      </c>
      <c r="S48938" s="92">
        <v>283</v>
      </c>
      <c r="U48938" s="92">
        <v>0</v>
      </c>
      <c r="V48938" s="92">
        <v>585</v>
      </c>
      <c r="W48938" s="92">
        <v>0</v>
      </c>
      <c r="X48938" s="92">
        <v>250</v>
      </c>
      <c r="Y48938" s="92">
        <v>53</v>
      </c>
      <c r="AK48938" s="92">
        <v>283</v>
      </c>
      <c r="AM48938" s="92">
        <v>0</v>
      </c>
      <c r="AN48938" s="92">
        <v>585</v>
      </c>
      <c r="AO48938" s="92">
        <v>0</v>
      </c>
      <c r="AP48938" s="92">
        <v>250</v>
      </c>
      <c r="AQ48938" s="92">
        <v>53</v>
      </c>
      <c r="AS48938" s="92">
        <v>0</v>
      </c>
      <c r="AT48938" s="92">
        <v>23</v>
      </c>
      <c r="AU48938" s="92">
        <v>219</v>
      </c>
      <c r="AV48938" s="92">
        <v>-13</v>
      </c>
      <c r="AW48938" s="92">
        <v>-1368</v>
      </c>
      <c r="AX48938" s="92">
        <v>723</v>
      </c>
    </row>
    <row r="48939" spans="1:50">
      <c r="A48939" s="83" t="s">
        <v>132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29</v>
      </c>
      <c r="G48939" s="87" t="s">
        <v>430</v>
      </c>
      <c r="H48939" s="92">
        <v>1647</v>
      </c>
      <c r="I48939" s="92">
        <v>1546</v>
      </c>
      <c r="J48939" s="92">
        <v>1073</v>
      </c>
      <c r="K48939" s="92">
        <v>-473</v>
      </c>
      <c r="O48939" s="92">
        <v>1546</v>
      </c>
      <c r="P48939" s="92">
        <v>1073</v>
      </c>
      <c r="Q48939" s="92">
        <v>-473</v>
      </c>
      <c r="S48939" s="92">
        <v>283</v>
      </c>
      <c r="U48939" s="92">
        <v>0</v>
      </c>
      <c r="V48939" s="92">
        <v>533</v>
      </c>
      <c r="W48939" s="92">
        <v>0</v>
      </c>
      <c r="X48939" s="92">
        <v>204</v>
      </c>
      <c r="Y48939" s="92">
        <v>53</v>
      </c>
      <c r="AK48939" s="92">
        <v>283</v>
      </c>
      <c r="AM48939" s="92">
        <v>0</v>
      </c>
      <c r="AN48939" s="92">
        <v>533</v>
      </c>
      <c r="AO48939" s="92">
        <v>0</v>
      </c>
      <c r="AP48939" s="92">
        <v>204</v>
      </c>
      <c r="AQ48939" s="92">
        <v>53</v>
      </c>
      <c r="AS48939" s="92">
        <v>0</v>
      </c>
      <c r="AT48939" s="92">
        <v>8</v>
      </c>
      <c r="AU48939" s="92">
        <v>202</v>
      </c>
      <c r="AV48939" s="92">
        <v>-12</v>
      </c>
      <c r="AW48939" s="92">
        <v>-1305</v>
      </c>
      <c r="AX48939" s="92">
        <v>634</v>
      </c>
    </row>
    <row r="48940" spans="1:50">
      <c r="A48940" s="83" t="s">
        <v>132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29</v>
      </c>
      <c r="G48940" s="87" t="s">
        <v>430</v>
      </c>
      <c r="H48940" s="92">
        <v>1580</v>
      </c>
      <c r="I48940" s="92">
        <v>1554</v>
      </c>
      <c r="J48940" s="92">
        <v>1036</v>
      </c>
      <c r="K48940" s="92">
        <v>-518</v>
      </c>
      <c r="O48940" s="92">
        <v>1554</v>
      </c>
      <c r="P48940" s="92">
        <v>1036</v>
      </c>
      <c r="Q48940" s="92">
        <v>-518</v>
      </c>
      <c r="S48940" s="92">
        <v>283</v>
      </c>
      <c r="U48940" s="92">
        <v>0</v>
      </c>
      <c r="V48940" s="92">
        <v>537</v>
      </c>
      <c r="W48940" s="92">
        <v>0</v>
      </c>
      <c r="X48940" s="92">
        <v>163</v>
      </c>
      <c r="Y48940" s="92">
        <v>53</v>
      </c>
      <c r="AK48940" s="92">
        <v>283</v>
      </c>
      <c r="AM48940" s="92">
        <v>0</v>
      </c>
      <c r="AN48940" s="92">
        <v>537</v>
      </c>
      <c r="AO48940" s="92">
        <v>0</v>
      </c>
      <c r="AP48940" s="92">
        <v>163</v>
      </c>
      <c r="AQ48940" s="92">
        <v>53</v>
      </c>
      <c r="AS48940" s="92">
        <v>0</v>
      </c>
      <c r="AT48940" s="92">
        <v>1</v>
      </c>
      <c r="AU48940" s="92">
        <v>191</v>
      </c>
      <c r="AV48940" s="92">
        <v>-12</v>
      </c>
      <c r="AW48940" s="92">
        <v>-1321</v>
      </c>
      <c r="AX48940" s="92">
        <v>623</v>
      </c>
    </row>
    <row r="48941" spans="1:50">
      <c r="A48941" s="83" t="s">
        <v>132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29</v>
      </c>
      <c r="G48941" s="87" t="s">
        <v>430</v>
      </c>
      <c r="H48941" s="92">
        <v>1582</v>
      </c>
      <c r="I48941" s="92">
        <v>1549</v>
      </c>
      <c r="J48941" s="92">
        <v>1068</v>
      </c>
      <c r="K48941" s="92">
        <v>-481</v>
      </c>
      <c r="O48941" s="92">
        <v>1549</v>
      </c>
      <c r="P48941" s="92">
        <v>1068</v>
      </c>
      <c r="Q48941" s="92">
        <v>-481</v>
      </c>
      <c r="S48941" s="92">
        <v>282</v>
      </c>
      <c r="U48941" s="92">
        <v>0</v>
      </c>
      <c r="V48941" s="92">
        <v>538</v>
      </c>
      <c r="W48941" s="92">
        <v>0</v>
      </c>
      <c r="X48941" s="92">
        <v>194</v>
      </c>
      <c r="Y48941" s="92">
        <v>54</v>
      </c>
      <c r="AK48941" s="92">
        <v>282</v>
      </c>
      <c r="AM48941" s="92">
        <v>0</v>
      </c>
      <c r="AN48941" s="92">
        <v>538</v>
      </c>
      <c r="AO48941" s="92">
        <v>0</v>
      </c>
      <c r="AP48941" s="92">
        <v>194</v>
      </c>
      <c r="AQ48941" s="92">
        <v>54</v>
      </c>
      <c r="AS48941" s="92">
        <v>0</v>
      </c>
      <c r="AT48941" s="92">
        <v>7</v>
      </c>
      <c r="AU48941" s="92">
        <v>191</v>
      </c>
      <c r="AV48941" s="92">
        <v>-13</v>
      </c>
      <c r="AW48941" s="92">
        <v>-1312</v>
      </c>
      <c r="AX48941" s="92">
        <v>646</v>
      </c>
    </row>
    <row r="48942" spans="1:50">
      <c r="A48942" s="83" t="s">
        <v>132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29</v>
      </c>
      <c r="G48942" s="87" t="s">
        <v>430</v>
      </c>
      <c r="H48942" s="92">
        <v>1623</v>
      </c>
      <c r="I48942" s="92">
        <v>1591</v>
      </c>
      <c r="J48942" s="92">
        <v>1204</v>
      </c>
      <c r="K48942" s="92">
        <v>-387</v>
      </c>
      <c r="O48942" s="92">
        <v>1591</v>
      </c>
      <c r="P48942" s="92">
        <v>1204</v>
      </c>
      <c r="Q48942" s="92">
        <v>-387</v>
      </c>
      <c r="S48942" s="92">
        <v>283</v>
      </c>
      <c r="U48942" s="92">
        <v>0</v>
      </c>
      <c r="V48942" s="92">
        <v>605</v>
      </c>
      <c r="W48942" s="92">
        <v>0</v>
      </c>
      <c r="X48942" s="92">
        <v>263</v>
      </c>
      <c r="Y48942" s="92">
        <v>53</v>
      </c>
      <c r="AK48942" s="92">
        <v>283</v>
      </c>
      <c r="AM48942" s="92">
        <v>0</v>
      </c>
      <c r="AN48942" s="92">
        <v>605</v>
      </c>
      <c r="AO48942" s="92">
        <v>0</v>
      </c>
      <c r="AP48942" s="92">
        <v>263</v>
      </c>
      <c r="AQ48942" s="92">
        <v>53</v>
      </c>
      <c r="AS48942" s="92">
        <v>0</v>
      </c>
      <c r="AT48942" s="92">
        <v>3</v>
      </c>
      <c r="AU48942" s="92">
        <v>197</v>
      </c>
      <c r="AV48942" s="92">
        <v>-13</v>
      </c>
      <c r="AW48942" s="92">
        <v>-1181</v>
      </c>
      <c r="AX48942" s="92">
        <v>607</v>
      </c>
    </row>
    <row r="48943" spans="1:50">
      <c r="A48943" s="83" t="s">
        <v>132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29</v>
      </c>
      <c r="G48943" s="87" t="s">
        <v>430</v>
      </c>
      <c r="H48943" s="92">
        <v>1718</v>
      </c>
      <c r="I48943" s="92">
        <v>1676</v>
      </c>
      <c r="J48943" s="92">
        <v>1320</v>
      </c>
      <c r="K48943" s="92">
        <v>-356</v>
      </c>
      <c r="O48943" s="92">
        <v>1676</v>
      </c>
      <c r="P48943" s="92">
        <v>1320</v>
      </c>
      <c r="Q48943" s="92">
        <v>-356</v>
      </c>
      <c r="S48943" s="92">
        <v>276</v>
      </c>
      <c r="U48943" s="92">
        <v>0</v>
      </c>
      <c r="V48943" s="92">
        <v>735</v>
      </c>
      <c r="W48943" s="92">
        <v>0</v>
      </c>
      <c r="X48943" s="92">
        <v>257</v>
      </c>
      <c r="Y48943" s="92">
        <v>52</v>
      </c>
      <c r="AK48943" s="92">
        <v>276</v>
      </c>
      <c r="AM48943" s="92">
        <v>0</v>
      </c>
      <c r="AN48943" s="92">
        <v>735</v>
      </c>
      <c r="AO48943" s="92">
        <v>0</v>
      </c>
      <c r="AP48943" s="92">
        <v>257</v>
      </c>
      <c r="AQ48943" s="92">
        <v>52</v>
      </c>
      <c r="AS48943" s="92">
        <v>0</v>
      </c>
      <c r="AT48943" s="92">
        <v>3</v>
      </c>
      <c r="AU48943" s="92">
        <v>198</v>
      </c>
      <c r="AV48943" s="92">
        <v>-14</v>
      </c>
      <c r="AW48943" s="92">
        <v>-1115</v>
      </c>
      <c r="AX48943" s="92">
        <v>572</v>
      </c>
    </row>
    <row r="48944" spans="1:50">
      <c r="A48944" s="83" t="s">
        <v>132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29</v>
      </c>
      <c r="G48944" s="87" t="s">
        <v>430</v>
      </c>
      <c r="H48944" s="92">
        <v>1878</v>
      </c>
      <c r="I48944" s="92">
        <v>1835</v>
      </c>
      <c r="J48944" s="92">
        <v>1395</v>
      </c>
      <c r="K48944" s="92">
        <v>-440</v>
      </c>
      <c r="O48944" s="92">
        <v>1835</v>
      </c>
      <c r="P48944" s="92">
        <v>1395</v>
      </c>
      <c r="Q48944" s="92">
        <v>-440</v>
      </c>
      <c r="S48944" s="92">
        <v>282</v>
      </c>
      <c r="U48944" s="92">
        <v>0</v>
      </c>
      <c r="V48944" s="92">
        <v>834</v>
      </c>
      <c r="W48944" s="92">
        <v>0</v>
      </c>
      <c r="X48944" s="92">
        <v>227</v>
      </c>
      <c r="Y48944" s="92">
        <v>52</v>
      </c>
      <c r="AK48944" s="92">
        <v>282</v>
      </c>
      <c r="AM48944" s="92">
        <v>0</v>
      </c>
      <c r="AN48944" s="92">
        <v>834</v>
      </c>
      <c r="AO48944" s="92">
        <v>0</v>
      </c>
      <c r="AP48944" s="92">
        <v>227</v>
      </c>
      <c r="AQ48944" s="92">
        <v>52</v>
      </c>
      <c r="AS48944" s="92">
        <v>0</v>
      </c>
      <c r="AT48944" s="92">
        <v>2</v>
      </c>
      <c r="AU48944" s="92">
        <v>201</v>
      </c>
      <c r="AV48944" s="92">
        <v>-16</v>
      </c>
      <c r="AW48944" s="92">
        <v>-1195</v>
      </c>
      <c r="AX48944" s="92">
        <v>568</v>
      </c>
    </row>
    <row r="48945" spans="1:50">
      <c r="A48945" s="83" t="s">
        <v>132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29</v>
      </c>
      <c r="G48945" s="87" t="s">
        <v>430</v>
      </c>
      <c r="H48945" s="92">
        <v>1999</v>
      </c>
      <c r="I48945" s="92">
        <v>1980</v>
      </c>
      <c r="J48945" s="92">
        <v>1517</v>
      </c>
      <c r="K48945" s="92">
        <v>-463</v>
      </c>
      <c r="O48945" s="92">
        <v>1980</v>
      </c>
      <c r="P48945" s="92">
        <v>1517</v>
      </c>
      <c r="Q48945" s="92">
        <v>-463</v>
      </c>
      <c r="S48945" s="92">
        <v>281</v>
      </c>
      <c r="U48945" s="92">
        <v>0</v>
      </c>
      <c r="V48945" s="92">
        <v>943</v>
      </c>
      <c r="W48945" s="92">
        <v>0</v>
      </c>
      <c r="X48945" s="92">
        <v>239</v>
      </c>
      <c r="Y48945" s="92">
        <v>54</v>
      </c>
      <c r="AK48945" s="92">
        <v>281</v>
      </c>
      <c r="AM48945" s="92">
        <v>0</v>
      </c>
      <c r="AN48945" s="92">
        <v>943</v>
      </c>
      <c r="AO48945" s="92">
        <v>0</v>
      </c>
      <c r="AP48945" s="92">
        <v>239</v>
      </c>
      <c r="AQ48945" s="92">
        <v>54</v>
      </c>
      <c r="AS48945" s="92">
        <v>0</v>
      </c>
      <c r="AT48945" s="92">
        <v>2</v>
      </c>
      <c r="AU48945" s="92">
        <v>248</v>
      </c>
      <c r="AV48945" s="92">
        <v>-17</v>
      </c>
      <c r="AW48945" s="92">
        <v>-1280</v>
      </c>
      <c r="AX48945" s="92">
        <v>584</v>
      </c>
    </row>
    <row r="48946" spans="1:50">
      <c r="A48946" s="83" t="s">
        <v>132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29</v>
      </c>
      <c r="G48946" s="87" t="s">
        <v>430</v>
      </c>
      <c r="H48946" s="92">
        <v>2048</v>
      </c>
      <c r="I48946" s="92">
        <v>2038</v>
      </c>
      <c r="J48946" s="92">
        <v>1518</v>
      </c>
      <c r="K48946" s="92">
        <v>-520</v>
      </c>
      <c r="O48946" s="92">
        <v>2038</v>
      </c>
      <c r="P48946" s="92">
        <v>1518</v>
      </c>
      <c r="Q48946" s="92">
        <v>-520</v>
      </c>
      <c r="S48946" s="92">
        <v>282</v>
      </c>
      <c r="U48946" s="92">
        <v>0</v>
      </c>
      <c r="V48946" s="92">
        <v>968</v>
      </c>
      <c r="W48946" s="92">
        <v>3</v>
      </c>
      <c r="X48946" s="92">
        <v>212</v>
      </c>
      <c r="Y48946" s="92">
        <v>53</v>
      </c>
      <c r="AK48946" s="92">
        <v>282</v>
      </c>
      <c r="AM48946" s="92">
        <v>0</v>
      </c>
      <c r="AN48946" s="92">
        <v>968</v>
      </c>
      <c r="AO48946" s="92">
        <v>3</v>
      </c>
      <c r="AP48946" s="92">
        <v>212</v>
      </c>
      <c r="AQ48946" s="92">
        <v>53</v>
      </c>
      <c r="AS48946" s="92">
        <v>0</v>
      </c>
      <c r="AT48946" s="92">
        <v>15</v>
      </c>
      <c r="AU48946" s="92">
        <v>253</v>
      </c>
      <c r="AV48946" s="92">
        <v>-18</v>
      </c>
      <c r="AW48946" s="92">
        <v>-1481</v>
      </c>
      <c r="AX48946" s="92">
        <v>711</v>
      </c>
    </row>
    <row r="48947" spans="1:50">
      <c r="A48947" s="83" t="s">
        <v>132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29</v>
      </c>
      <c r="G48947" s="87" t="s">
        <v>430</v>
      </c>
      <c r="H48947" s="92">
        <v>2067</v>
      </c>
      <c r="I48947" s="92">
        <v>2047</v>
      </c>
      <c r="J48947" s="92">
        <v>1438</v>
      </c>
      <c r="K48947" s="92">
        <v>-609</v>
      </c>
      <c r="O48947" s="92">
        <v>2047</v>
      </c>
      <c r="P48947" s="92">
        <v>1438</v>
      </c>
      <c r="Q48947" s="92">
        <v>-609</v>
      </c>
      <c r="S48947" s="92">
        <v>282</v>
      </c>
      <c r="U48947" s="92">
        <v>0</v>
      </c>
      <c r="V48947" s="92">
        <v>892</v>
      </c>
      <c r="W48947" s="92">
        <v>12</v>
      </c>
      <c r="X48947" s="92">
        <v>200</v>
      </c>
      <c r="Y48947" s="92">
        <v>52</v>
      </c>
      <c r="AK48947" s="92">
        <v>282</v>
      </c>
      <c r="AM48947" s="92">
        <v>0</v>
      </c>
      <c r="AN48947" s="92">
        <v>892</v>
      </c>
      <c r="AO48947" s="92">
        <v>12</v>
      </c>
      <c r="AP48947" s="92">
        <v>200</v>
      </c>
      <c r="AQ48947" s="92">
        <v>52</v>
      </c>
      <c r="AS48947" s="92">
        <v>0</v>
      </c>
      <c r="AT48947" s="92">
        <v>30</v>
      </c>
      <c r="AU48947" s="92">
        <v>191</v>
      </c>
      <c r="AV48947" s="92">
        <v>-17</v>
      </c>
      <c r="AW48947" s="92">
        <v>-1586</v>
      </c>
      <c r="AX48947" s="92">
        <v>773</v>
      </c>
    </row>
    <row r="48948" spans="1:50">
      <c r="A48948" s="83" t="s">
        <v>132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29</v>
      </c>
      <c r="G48948" s="87" t="s">
        <v>430</v>
      </c>
      <c r="H48948" s="92">
        <v>2064</v>
      </c>
      <c r="I48948" s="92">
        <v>2038</v>
      </c>
      <c r="J48948" s="92">
        <v>1342</v>
      </c>
      <c r="K48948" s="92">
        <v>-696</v>
      </c>
      <c r="O48948" s="92">
        <v>2038</v>
      </c>
      <c r="P48948" s="92">
        <v>1342</v>
      </c>
      <c r="Q48948" s="92">
        <v>-696</v>
      </c>
      <c r="S48948" s="92">
        <v>282</v>
      </c>
      <c r="U48948" s="92">
        <v>0</v>
      </c>
      <c r="V48948" s="92">
        <v>820</v>
      </c>
      <c r="W48948" s="92">
        <v>30</v>
      </c>
      <c r="X48948" s="92">
        <v>156</v>
      </c>
      <c r="Y48948" s="92">
        <v>54</v>
      </c>
      <c r="AK48948" s="92">
        <v>282</v>
      </c>
      <c r="AM48948" s="92">
        <v>0</v>
      </c>
      <c r="AN48948" s="92">
        <v>820</v>
      </c>
      <c r="AO48948" s="92">
        <v>30</v>
      </c>
      <c r="AP48948" s="92">
        <v>156</v>
      </c>
      <c r="AQ48948" s="92">
        <v>54</v>
      </c>
      <c r="AS48948" s="92">
        <v>0</v>
      </c>
      <c r="AT48948" s="92">
        <v>7</v>
      </c>
      <c r="AU48948" s="92">
        <v>155</v>
      </c>
      <c r="AV48948" s="92">
        <v>-16</v>
      </c>
      <c r="AW48948" s="92">
        <v>-1454</v>
      </c>
      <c r="AX48948" s="92">
        <v>612</v>
      </c>
    </row>
    <row r="48949" spans="1:50">
      <c r="A48949" s="83" t="s">
        <v>132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29</v>
      </c>
      <c r="G48949" s="87" t="s">
        <v>430</v>
      </c>
      <c r="H48949" s="92">
        <v>2048</v>
      </c>
      <c r="I48949" s="92">
        <v>2022</v>
      </c>
      <c r="J48949" s="92">
        <v>1231</v>
      </c>
      <c r="K48949" s="92">
        <v>-791</v>
      </c>
      <c r="O48949" s="92">
        <v>2022</v>
      </c>
      <c r="P48949" s="92">
        <v>1231</v>
      </c>
      <c r="Q48949" s="92">
        <v>-791</v>
      </c>
      <c r="S48949" s="92">
        <v>274</v>
      </c>
      <c r="U48949" s="92">
        <v>0</v>
      </c>
      <c r="V48949" s="92">
        <v>744</v>
      </c>
      <c r="W48949" s="92">
        <v>39</v>
      </c>
      <c r="X48949" s="92">
        <v>121</v>
      </c>
      <c r="Y48949" s="92">
        <v>53</v>
      </c>
      <c r="AK48949" s="92">
        <v>274</v>
      </c>
      <c r="AM48949" s="92">
        <v>0</v>
      </c>
      <c r="AN48949" s="92">
        <v>744</v>
      </c>
      <c r="AO48949" s="92">
        <v>39</v>
      </c>
      <c r="AP48949" s="92">
        <v>121</v>
      </c>
      <c r="AQ48949" s="92">
        <v>53</v>
      </c>
      <c r="AS48949" s="92">
        <v>0</v>
      </c>
      <c r="AT48949" s="92">
        <v>-14</v>
      </c>
      <c r="AU48949" s="92">
        <v>147</v>
      </c>
      <c r="AV48949" s="92">
        <v>-16</v>
      </c>
      <c r="AW48949" s="92">
        <v>-1321</v>
      </c>
      <c r="AX48949" s="92">
        <v>413</v>
      </c>
    </row>
    <row r="48950" spans="1:50">
      <c r="A48950" s="83" t="s">
        <v>132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29</v>
      </c>
      <c r="G48950" s="87" t="s">
        <v>430</v>
      </c>
      <c r="H48950" s="92">
        <v>1969</v>
      </c>
      <c r="I48950" s="92">
        <v>1986</v>
      </c>
      <c r="J48950" s="92">
        <v>1235</v>
      </c>
      <c r="K48950" s="92">
        <v>-751</v>
      </c>
      <c r="O48950" s="92">
        <v>1986</v>
      </c>
      <c r="P48950" s="92">
        <v>1235</v>
      </c>
      <c r="Q48950" s="92">
        <v>-751</v>
      </c>
      <c r="S48950" s="92">
        <v>277</v>
      </c>
      <c r="U48950" s="92">
        <v>0</v>
      </c>
      <c r="V48950" s="92">
        <v>720</v>
      </c>
      <c r="W48950" s="92">
        <v>48</v>
      </c>
      <c r="X48950" s="92">
        <v>139</v>
      </c>
      <c r="Y48950" s="92">
        <v>51</v>
      </c>
      <c r="AK48950" s="92">
        <v>277</v>
      </c>
      <c r="AM48950" s="92">
        <v>0</v>
      </c>
      <c r="AN48950" s="92">
        <v>720</v>
      </c>
      <c r="AO48950" s="92">
        <v>48</v>
      </c>
      <c r="AP48950" s="92">
        <v>139</v>
      </c>
      <c r="AQ48950" s="92">
        <v>51</v>
      </c>
      <c r="AS48950" s="92">
        <v>0</v>
      </c>
      <c r="AT48950" s="92">
        <v>-10</v>
      </c>
      <c r="AU48950" s="92">
        <v>140</v>
      </c>
      <c r="AV48950" s="92">
        <v>-15</v>
      </c>
      <c r="AW48950" s="92">
        <v>-1284</v>
      </c>
      <c r="AX48950" s="92">
        <v>418</v>
      </c>
    </row>
    <row r="48951" spans="1:50">
      <c r="A48951" s="83" t="s">
        <v>132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29</v>
      </c>
      <c r="G48951" s="87" t="s">
        <v>430</v>
      </c>
      <c r="H48951" s="92">
        <v>1944</v>
      </c>
      <c r="I48951" s="92">
        <v>1980</v>
      </c>
      <c r="J48951" s="92">
        <v>1219</v>
      </c>
      <c r="K48951" s="92">
        <v>-761</v>
      </c>
      <c r="O48951" s="92">
        <v>1980</v>
      </c>
      <c r="P48951" s="92">
        <v>1219</v>
      </c>
      <c r="Q48951" s="92">
        <v>-761</v>
      </c>
      <c r="S48951" s="92">
        <v>281</v>
      </c>
      <c r="U48951" s="92">
        <v>0</v>
      </c>
      <c r="V48951" s="92">
        <v>694</v>
      </c>
      <c r="W48951" s="92">
        <v>51</v>
      </c>
      <c r="X48951" s="92">
        <v>140</v>
      </c>
      <c r="Y48951" s="92">
        <v>53</v>
      </c>
      <c r="AK48951" s="92">
        <v>281</v>
      </c>
      <c r="AM48951" s="92">
        <v>0</v>
      </c>
      <c r="AN48951" s="92">
        <v>694</v>
      </c>
      <c r="AO48951" s="92">
        <v>51</v>
      </c>
      <c r="AP48951" s="92">
        <v>140</v>
      </c>
      <c r="AQ48951" s="92">
        <v>53</v>
      </c>
      <c r="AS48951" s="92">
        <v>0</v>
      </c>
      <c r="AT48951" s="92">
        <v>8</v>
      </c>
      <c r="AU48951" s="92">
        <v>135</v>
      </c>
      <c r="AV48951" s="92">
        <v>-13</v>
      </c>
      <c r="AW48951" s="92">
        <v>-1417</v>
      </c>
      <c r="AX48951" s="92">
        <v>526</v>
      </c>
    </row>
    <row r="48952" spans="1:50">
      <c r="A48952" s="83" t="s">
        <v>132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29</v>
      </c>
      <c r="G48952" s="87" t="s">
        <v>430</v>
      </c>
      <c r="H48952" s="92">
        <v>1932</v>
      </c>
      <c r="I48952" s="92">
        <v>1949</v>
      </c>
      <c r="J48952" s="92">
        <v>1232</v>
      </c>
      <c r="K48952" s="92">
        <v>-717</v>
      </c>
      <c r="O48952" s="92">
        <v>1949</v>
      </c>
      <c r="P48952" s="92">
        <v>1232</v>
      </c>
      <c r="Q48952" s="92">
        <v>-717</v>
      </c>
      <c r="S48952" s="92">
        <v>280</v>
      </c>
      <c r="U48952" s="92">
        <v>0</v>
      </c>
      <c r="V48952" s="92">
        <v>722</v>
      </c>
      <c r="W48952" s="92">
        <v>34</v>
      </c>
      <c r="X48952" s="92">
        <v>145</v>
      </c>
      <c r="Y48952" s="92">
        <v>51</v>
      </c>
      <c r="AK48952" s="92">
        <v>280</v>
      </c>
      <c r="AM48952" s="92">
        <v>0</v>
      </c>
      <c r="AN48952" s="92">
        <v>722</v>
      </c>
      <c r="AO48952" s="92">
        <v>34</v>
      </c>
      <c r="AP48952" s="92">
        <v>145</v>
      </c>
      <c r="AQ48952" s="92">
        <v>51</v>
      </c>
      <c r="AS48952" s="92">
        <v>0</v>
      </c>
      <c r="AT48952" s="92">
        <v>20</v>
      </c>
      <c r="AU48952" s="92">
        <v>112</v>
      </c>
      <c r="AV48952" s="92">
        <v>-13</v>
      </c>
      <c r="AW48952" s="92">
        <v>-1372</v>
      </c>
      <c r="AX48952" s="92">
        <v>536</v>
      </c>
    </row>
    <row r="48953" spans="1:50">
      <c r="A48953" s="83" t="s">
        <v>132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29</v>
      </c>
      <c r="G48953" s="87" t="s">
        <v>430</v>
      </c>
      <c r="H48953" s="92">
        <v>1953</v>
      </c>
      <c r="I48953" s="92">
        <v>1948</v>
      </c>
      <c r="J48953" s="92">
        <v>1398</v>
      </c>
      <c r="K48953" s="92">
        <v>-550</v>
      </c>
      <c r="O48953" s="92">
        <v>1948</v>
      </c>
      <c r="P48953" s="92">
        <v>1398</v>
      </c>
      <c r="Q48953" s="92">
        <v>-550</v>
      </c>
      <c r="S48953" s="92">
        <v>278</v>
      </c>
      <c r="U48953" s="92">
        <v>0</v>
      </c>
      <c r="V48953" s="92">
        <v>876</v>
      </c>
      <c r="W48953" s="92">
        <v>36</v>
      </c>
      <c r="X48953" s="92">
        <v>158</v>
      </c>
      <c r="Y48953" s="92">
        <v>50</v>
      </c>
      <c r="AK48953" s="92">
        <v>278</v>
      </c>
      <c r="AM48953" s="92">
        <v>0</v>
      </c>
      <c r="AN48953" s="92">
        <v>876</v>
      </c>
      <c r="AO48953" s="92">
        <v>36</v>
      </c>
      <c r="AP48953" s="92">
        <v>158</v>
      </c>
      <c r="AQ48953" s="92">
        <v>50</v>
      </c>
      <c r="AS48953" s="92">
        <v>0</v>
      </c>
      <c r="AT48953" s="92">
        <v>50</v>
      </c>
      <c r="AU48953" s="92">
        <v>98</v>
      </c>
      <c r="AV48953" s="92">
        <v>-13</v>
      </c>
      <c r="AW48953" s="92">
        <v>-1304</v>
      </c>
      <c r="AX48953" s="92">
        <v>619</v>
      </c>
    </row>
    <row r="48954" spans="1:50">
      <c r="A48954" s="83" t="s">
        <v>132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29</v>
      </c>
      <c r="G48954" s="87" t="s">
        <v>430</v>
      </c>
      <c r="H48954" s="92">
        <v>2011</v>
      </c>
      <c r="I48954" s="92">
        <v>1947</v>
      </c>
      <c r="J48954" s="92">
        <v>1506</v>
      </c>
      <c r="K48954" s="92">
        <v>-441</v>
      </c>
      <c r="O48954" s="92">
        <v>1947</v>
      </c>
      <c r="P48954" s="92">
        <v>1506</v>
      </c>
      <c r="Q48954" s="92">
        <v>-441</v>
      </c>
      <c r="S48954" s="92">
        <v>270</v>
      </c>
      <c r="U48954" s="92">
        <v>0</v>
      </c>
      <c r="V48954" s="92">
        <v>973</v>
      </c>
      <c r="W48954" s="92">
        <v>27</v>
      </c>
      <c r="X48954" s="92">
        <v>187</v>
      </c>
      <c r="Y48954" s="92">
        <v>49</v>
      </c>
      <c r="AK48954" s="92">
        <v>270</v>
      </c>
      <c r="AM48954" s="92">
        <v>0</v>
      </c>
      <c r="AN48954" s="92">
        <v>973</v>
      </c>
      <c r="AO48954" s="92">
        <v>27</v>
      </c>
      <c r="AP48954" s="92">
        <v>187</v>
      </c>
      <c r="AQ48954" s="92">
        <v>49</v>
      </c>
      <c r="AS48954" s="92">
        <v>0</v>
      </c>
      <c r="AT48954" s="92">
        <v>43</v>
      </c>
      <c r="AU48954" s="92">
        <v>136</v>
      </c>
      <c r="AV48954" s="92">
        <v>-14</v>
      </c>
      <c r="AW48954" s="92">
        <v>-1181</v>
      </c>
      <c r="AX48954" s="92">
        <v>575</v>
      </c>
    </row>
    <row r="48955" spans="1:50">
      <c r="A48955" s="83" t="s">
        <v>132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29</v>
      </c>
      <c r="G48955" s="87" t="s">
        <v>430</v>
      </c>
      <c r="H48955" s="92">
        <v>2010</v>
      </c>
      <c r="I48955" s="92">
        <v>1999</v>
      </c>
      <c r="J48955" s="92">
        <v>1592</v>
      </c>
      <c r="K48955" s="92">
        <v>-407</v>
      </c>
      <c r="O48955" s="92">
        <v>1999</v>
      </c>
      <c r="P48955" s="92">
        <v>1592</v>
      </c>
      <c r="Q48955" s="92">
        <v>-407</v>
      </c>
      <c r="S48955" s="92">
        <v>280</v>
      </c>
      <c r="U48955" s="92">
        <v>0</v>
      </c>
      <c r="V48955" s="92">
        <v>947</v>
      </c>
      <c r="W48955" s="92">
        <v>7</v>
      </c>
      <c r="X48955" s="92">
        <v>309</v>
      </c>
      <c r="Y48955" s="92">
        <v>49</v>
      </c>
      <c r="AK48955" s="92">
        <v>280</v>
      </c>
      <c r="AM48955" s="92">
        <v>0</v>
      </c>
      <c r="AN48955" s="92">
        <v>947</v>
      </c>
      <c r="AO48955" s="92">
        <v>7</v>
      </c>
      <c r="AP48955" s="92">
        <v>309</v>
      </c>
      <c r="AQ48955" s="92">
        <v>49</v>
      </c>
      <c r="AS48955" s="92">
        <v>0</v>
      </c>
      <c r="AT48955" s="92">
        <v>8</v>
      </c>
      <c r="AU48955" s="92">
        <v>211</v>
      </c>
      <c r="AV48955" s="92">
        <v>-14</v>
      </c>
      <c r="AW48955" s="92">
        <v>-1116</v>
      </c>
      <c r="AX48955" s="92">
        <v>504</v>
      </c>
    </row>
    <row r="48956" spans="1:50">
      <c r="A48956" s="83" t="s">
        <v>132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29</v>
      </c>
      <c r="G48956" s="87" t="s">
        <v>430</v>
      </c>
      <c r="H48956" s="92">
        <v>2040</v>
      </c>
      <c r="I48956" s="92">
        <v>2053</v>
      </c>
      <c r="J48956" s="92">
        <v>1653</v>
      </c>
      <c r="K48956" s="92">
        <v>-400</v>
      </c>
      <c r="O48956" s="92">
        <v>2053</v>
      </c>
      <c r="P48956" s="92">
        <v>1653</v>
      </c>
      <c r="Q48956" s="92">
        <v>-400</v>
      </c>
      <c r="S48956" s="92">
        <v>270</v>
      </c>
      <c r="U48956" s="92">
        <v>0</v>
      </c>
      <c r="V48956" s="92">
        <v>938</v>
      </c>
      <c r="W48956" s="92">
        <v>0</v>
      </c>
      <c r="X48956" s="92">
        <v>392</v>
      </c>
      <c r="Y48956" s="92">
        <v>53</v>
      </c>
      <c r="AK48956" s="92">
        <v>270</v>
      </c>
      <c r="AM48956" s="92">
        <v>0</v>
      </c>
      <c r="AN48956" s="92">
        <v>938</v>
      </c>
      <c r="AO48956" s="92">
        <v>0</v>
      </c>
      <c r="AP48956" s="92">
        <v>392</v>
      </c>
      <c r="AQ48956" s="92">
        <v>53</v>
      </c>
      <c r="AS48956" s="92">
        <v>0</v>
      </c>
      <c r="AT48956" s="92">
        <v>22</v>
      </c>
      <c r="AU48956" s="92">
        <v>214</v>
      </c>
      <c r="AV48956" s="92">
        <v>-15</v>
      </c>
      <c r="AW48956" s="92">
        <v>-1268</v>
      </c>
      <c r="AX48956" s="92">
        <v>647</v>
      </c>
    </row>
    <row r="48957" spans="1:50">
      <c r="A48957" s="83" t="s">
        <v>132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29</v>
      </c>
      <c r="G48957" s="87" t="s">
        <v>430</v>
      </c>
      <c r="H48957" s="92">
        <v>2019</v>
      </c>
      <c r="I48957" s="92">
        <v>2024</v>
      </c>
      <c r="J48957" s="92">
        <v>1647</v>
      </c>
      <c r="K48957" s="92">
        <v>-377</v>
      </c>
      <c r="O48957" s="92">
        <v>2024</v>
      </c>
      <c r="P48957" s="92">
        <v>1647</v>
      </c>
      <c r="Q48957" s="92">
        <v>-377</v>
      </c>
      <c r="S48957" s="92">
        <v>282</v>
      </c>
      <c r="U48957" s="92">
        <v>0</v>
      </c>
      <c r="V48957" s="92">
        <v>900</v>
      </c>
      <c r="W48957" s="92">
        <v>0</v>
      </c>
      <c r="X48957" s="92">
        <v>413</v>
      </c>
      <c r="Y48957" s="92">
        <v>52</v>
      </c>
      <c r="AK48957" s="92">
        <v>282</v>
      </c>
      <c r="AM48957" s="92">
        <v>0</v>
      </c>
      <c r="AN48957" s="92">
        <v>900</v>
      </c>
      <c r="AO48957" s="92">
        <v>0</v>
      </c>
      <c r="AP48957" s="92">
        <v>413</v>
      </c>
      <c r="AQ48957" s="92">
        <v>52</v>
      </c>
      <c r="AS48957" s="92">
        <v>0</v>
      </c>
      <c r="AT48957" s="92">
        <v>15</v>
      </c>
      <c r="AU48957" s="92">
        <v>228</v>
      </c>
      <c r="AV48957" s="92">
        <v>-15</v>
      </c>
      <c r="AW48957" s="92">
        <v>-1270</v>
      </c>
      <c r="AX48957" s="92">
        <v>665</v>
      </c>
    </row>
    <row r="48958" spans="1:50">
      <c r="A48958" s="83" t="s">
        <v>132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29</v>
      </c>
      <c r="G48958" s="87" t="s">
        <v>430</v>
      </c>
      <c r="H48958" s="92">
        <v>1990</v>
      </c>
      <c r="I48958" s="92">
        <v>1969</v>
      </c>
      <c r="J48958" s="92">
        <v>1626</v>
      </c>
      <c r="K48958" s="92">
        <v>-343</v>
      </c>
      <c r="O48958" s="92">
        <v>1969</v>
      </c>
      <c r="P48958" s="92">
        <v>1626</v>
      </c>
      <c r="Q48958" s="92">
        <v>-343</v>
      </c>
      <c r="S48958" s="92">
        <v>283</v>
      </c>
      <c r="U48958" s="92">
        <v>0</v>
      </c>
      <c r="V48958" s="92">
        <v>904</v>
      </c>
      <c r="W48958" s="92">
        <v>0</v>
      </c>
      <c r="X48958" s="92">
        <v>390</v>
      </c>
      <c r="Y48958" s="92">
        <v>49</v>
      </c>
      <c r="AK48958" s="92">
        <v>283</v>
      </c>
      <c r="AM48958" s="92">
        <v>0</v>
      </c>
      <c r="AN48958" s="92">
        <v>904</v>
      </c>
      <c r="AO48958" s="92">
        <v>0</v>
      </c>
      <c r="AP48958" s="92">
        <v>390</v>
      </c>
      <c r="AQ48958" s="92">
        <v>49</v>
      </c>
      <c r="AS48958" s="92">
        <v>0</v>
      </c>
      <c r="AT48958" s="92">
        <v>-1</v>
      </c>
      <c r="AU48958" s="92">
        <v>232</v>
      </c>
      <c r="AV48958" s="92">
        <v>-14</v>
      </c>
      <c r="AW48958" s="92">
        <v>-1126</v>
      </c>
      <c r="AX48958" s="92">
        <v>566</v>
      </c>
    </row>
    <row r="48959" spans="1:50">
      <c r="A48959" s="83" t="s">
        <v>132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29</v>
      </c>
      <c r="G48959" s="87" t="s">
        <v>430</v>
      </c>
      <c r="H48959" s="92">
        <v>1907</v>
      </c>
      <c r="I48959" s="92">
        <v>1916</v>
      </c>
      <c r="J48959" s="92">
        <v>1499</v>
      </c>
      <c r="K48959" s="92">
        <v>-417</v>
      </c>
      <c r="O48959" s="92">
        <v>1916</v>
      </c>
      <c r="P48959" s="92">
        <v>1499</v>
      </c>
      <c r="Q48959" s="92">
        <v>-417</v>
      </c>
      <c r="S48959" s="92">
        <v>284</v>
      </c>
      <c r="U48959" s="92">
        <v>0</v>
      </c>
      <c r="V48959" s="92">
        <v>790</v>
      </c>
      <c r="W48959" s="92">
        <v>0</v>
      </c>
      <c r="X48959" s="92">
        <v>376</v>
      </c>
      <c r="Y48959" s="92">
        <v>49</v>
      </c>
      <c r="AK48959" s="92">
        <v>284</v>
      </c>
      <c r="AM48959" s="92">
        <v>0</v>
      </c>
      <c r="AN48959" s="92">
        <v>790</v>
      </c>
      <c r="AO48959" s="92">
        <v>0</v>
      </c>
      <c r="AP48959" s="92">
        <v>376</v>
      </c>
      <c r="AQ48959" s="92">
        <v>49</v>
      </c>
      <c r="AS48959" s="92">
        <v>0</v>
      </c>
      <c r="AT48959" s="92">
        <v>1</v>
      </c>
      <c r="AU48959" s="92">
        <v>234</v>
      </c>
      <c r="AV48959" s="92">
        <v>-14</v>
      </c>
      <c r="AW48959" s="92">
        <v>-1259</v>
      </c>
      <c r="AX48959" s="92">
        <v>621</v>
      </c>
    </row>
    <row r="48960" spans="1:50">
      <c r="A48960" s="83" t="s">
        <v>132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29</v>
      </c>
      <c r="G48960" s="87" t="s">
        <v>430</v>
      </c>
      <c r="H48960" s="92">
        <v>1815</v>
      </c>
      <c r="I48960" s="92">
        <v>1824</v>
      </c>
      <c r="J48960" s="92">
        <v>1474</v>
      </c>
      <c r="K48960" s="92">
        <v>-350</v>
      </c>
      <c r="O48960" s="92">
        <v>1824</v>
      </c>
      <c r="P48960" s="92">
        <v>1474</v>
      </c>
      <c r="Q48960" s="92">
        <v>-350</v>
      </c>
      <c r="S48960" s="92">
        <v>284</v>
      </c>
      <c r="U48960" s="92">
        <v>0</v>
      </c>
      <c r="V48960" s="92">
        <v>771</v>
      </c>
      <c r="W48960" s="92">
        <v>0</v>
      </c>
      <c r="X48960" s="92">
        <v>370</v>
      </c>
      <c r="Y48960" s="92">
        <v>49</v>
      </c>
      <c r="AK48960" s="92">
        <v>284</v>
      </c>
      <c r="AM48960" s="92">
        <v>0</v>
      </c>
      <c r="AN48960" s="92">
        <v>771</v>
      </c>
      <c r="AO48960" s="92">
        <v>0</v>
      </c>
      <c r="AP48960" s="92">
        <v>370</v>
      </c>
      <c r="AQ48960" s="92">
        <v>49</v>
      </c>
      <c r="AS48960" s="92">
        <v>0</v>
      </c>
      <c r="AT48960" s="92">
        <v>2</v>
      </c>
      <c r="AU48960" s="92">
        <v>246</v>
      </c>
      <c r="AV48960" s="92">
        <v>-13</v>
      </c>
      <c r="AW48960" s="92">
        <v>-1217</v>
      </c>
      <c r="AX48960" s="92">
        <v>632</v>
      </c>
    </row>
    <row r="48961" spans="1:50">
      <c r="A48961" s="83" t="s">
        <v>132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29</v>
      </c>
      <c r="G48961" s="87" t="s">
        <v>430</v>
      </c>
      <c r="H48961" s="92">
        <v>1746</v>
      </c>
      <c r="I48961" s="92">
        <v>1733</v>
      </c>
      <c r="J48961" s="92">
        <v>1359</v>
      </c>
      <c r="K48961" s="92">
        <v>-374</v>
      </c>
      <c r="O48961" s="92">
        <v>1733</v>
      </c>
      <c r="P48961" s="92">
        <v>1359</v>
      </c>
      <c r="Q48961" s="92">
        <v>-374</v>
      </c>
      <c r="S48961" s="92">
        <v>285</v>
      </c>
      <c r="U48961" s="92">
        <v>-1</v>
      </c>
      <c r="V48961" s="92">
        <v>660</v>
      </c>
      <c r="W48961" s="92">
        <v>0</v>
      </c>
      <c r="X48961" s="92">
        <v>366</v>
      </c>
      <c r="Y48961" s="92">
        <v>49</v>
      </c>
      <c r="AK48961" s="92">
        <v>285</v>
      </c>
      <c r="AM48961" s="92">
        <v>-1</v>
      </c>
      <c r="AN48961" s="92">
        <v>660</v>
      </c>
      <c r="AO48961" s="92">
        <v>0</v>
      </c>
      <c r="AP48961" s="92">
        <v>366</v>
      </c>
      <c r="AQ48961" s="92">
        <v>49</v>
      </c>
      <c r="AS48961" s="92">
        <v>0</v>
      </c>
      <c r="AT48961" s="92">
        <v>3</v>
      </c>
      <c r="AU48961" s="92">
        <v>241</v>
      </c>
      <c r="AV48961" s="92">
        <v>-12</v>
      </c>
      <c r="AW48961" s="92">
        <v>-1239</v>
      </c>
      <c r="AX48961" s="92">
        <v>633</v>
      </c>
    </row>
    <row r="48962" spans="1:50">
      <c r="A48962" s="83" t="s">
        <v>132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29</v>
      </c>
      <c r="G48962" s="87" t="s">
        <v>430</v>
      </c>
      <c r="H48962" s="92">
        <v>1712</v>
      </c>
      <c r="I48962" s="92">
        <v>1671</v>
      </c>
      <c r="J48962" s="92">
        <v>1339</v>
      </c>
      <c r="K48962" s="92">
        <v>-332</v>
      </c>
      <c r="O48962" s="92">
        <v>1671</v>
      </c>
      <c r="P48962" s="92">
        <v>1339</v>
      </c>
      <c r="Q48962" s="92">
        <v>-332</v>
      </c>
      <c r="S48962" s="92">
        <v>284</v>
      </c>
      <c r="U48962" s="92">
        <v>0</v>
      </c>
      <c r="V48962" s="92">
        <v>657</v>
      </c>
      <c r="W48962" s="92">
        <v>0</v>
      </c>
      <c r="X48962" s="92">
        <v>348</v>
      </c>
      <c r="Y48962" s="92">
        <v>50</v>
      </c>
      <c r="AK48962" s="92">
        <v>284</v>
      </c>
      <c r="AM48962" s="92">
        <v>0</v>
      </c>
      <c r="AN48962" s="92">
        <v>657</v>
      </c>
      <c r="AO48962" s="92">
        <v>0</v>
      </c>
      <c r="AP48962" s="92">
        <v>348</v>
      </c>
      <c r="AQ48962" s="92">
        <v>50</v>
      </c>
      <c r="AS48962" s="92">
        <v>0</v>
      </c>
      <c r="AT48962" s="92">
        <v>6</v>
      </c>
      <c r="AU48962" s="92">
        <v>243</v>
      </c>
      <c r="AV48962" s="92">
        <v>-12</v>
      </c>
      <c r="AW48962" s="92">
        <v>-1224</v>
      </c>
      <c r="AX48962" s="92">
        <v>655</v>
      </c>
    </row>
    <row r="48963" spans="1:50">
      <c r="A48963" s="83" t="s">
        <v>132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29</v>
      </c>
      <c r="G48963" s="87" t="s">
        <v>430</v>
      </c>
      <c r="H48963" s="92">
        <v>1649</v>
      </c>
      <c r="I48963" s="92">
        <v>1641</v>
      </c>
      <c r="J48963" s="92">
        <v>1345</v>
      </c>
      <c r="K48963" s="92">
        <v>-296</v>
      </c>
      <c r="O48963" s="92">
        <v>1641</v>
      </c>
      <c r="P48963" s="92">
        <v>1345</v>
      </c>
      <c r="Q48963" s="92">
        <v>-296</v>
      </c>
      <c r="S48963" s="92">
        <v>286</v>
      </c>
      <c r="U48963" s="92">
        <v>0</v>
      </c>
      <c r="V48963" s="92">
        <v>667</v>
      </c>
      <c r="W48963" s="92">
        <v>0</v>
      </c>
      <c r="X48963" s="92">
        <v>342</v>
      </c>
      <c r="Y48963" s="92">
        <v>50</v>
      </c>
      <c r="AK48963" s="92">
        <v>286</v>
      </c>
      <c r="AM48963" s="92">
        <v>0</v>
      </c>
      <c r="AN48963" s="92">
        <v>667</v>
      </c>
      <c r="AO48963" s="92">
        <v>0</v>
      </c>
      <c r="AP48963" s="92">
        <v>342</v>
      </c>
      <c r="AQ48963" s="92">
        <v>50</v>
      </c>
      <c r="AS48963" s="92">
        <v>0</v>
      </c>
      <c r="AT48963" s="92">
        <v>11</v>
      </c>
      <c r="AU48963" s="92">
        <v>221</v>
      </c>
      <c r="AV48963" s="92">
        <v>-12</v>
      </c>
      <c r="AW48963" s="92">
        <v>-1198</v>
      </c>
      <c r="AX48963" s="92">
        <v>682</v>
      </c>
    </row>
    <row r="48964" spans="1:50">
      <c r="A48964" s="83" t="s">
        <v>132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29</v>
      </c>
      <c r="G48964" s="87" t="s">
        <v>430</v>
      </c>
      <c r="H48964" s="92">
        <v>1648</v>
      </c>
      <c r="I48964" s="92">
        <v>1628</v>
      </c>
      <c r="J48964" s="92">
        <v>1328</v>
      </c>
      <c r="K48964" s="92">
        <v>-300</v>
      </c>
      <c r="O48964" s="92">
        <v>1628</v>
      </c>
      <c r="P48964" s="92">
        <v>1328</v>
      </c>
      <c r="Q48964" s="92">
        <v>-300</v>
      </c>
      <c r="S48964" s="92">
        <v>286</v>
      </c>
      <c r="U48964" s="92">
        <v>0</v>
      </c>
      <c r="V48964" s="92">
        <v>665</v>
      </c>
      <c r="W48964" s="92">
        <v>0</v>
      </c>
      <c r="X48964" s="92">
        <v>324</v>
      </c>
      <c r="Y48964" s="92">
        <v>53</v>
      </c>
      <c r="AK48964" s="92">
        <v>286</v>
      </c>
      <c r="AM48964" s="92">
        <v>0</v>
      </c>
      <c r="AN48964" s="92">
        <v>665</v>
      </c>
      <c r="AO48964" s="92">
        <v>0</v>
      </c>
      <c r="AP48964" s="92">
        <v>324</v>
      </c>
      <c r="AQ48964" s="92">
        <v>53</v>
      </c>
      <c r="AS48964" s="92">
        <v>0</v>
      </c>
      <c r="AT48964" s="92">
        <v>6</v>
      </c>
      <c r="AU48964" s="92">
        <v>229</v>
      </c>
      <c r="AV48964" s="92">
        <v>-12</v>
      </c>
      <c r="AW48964" s="92">
        <v>-1187</v>
      </c>
      <c r="AX48964" s="92">
        <v>664</v>
      </c>
    </row>
    <row r="48965" spans="1:50">
      <c r="A48965" s="83" t="s">
        <v>132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29</v>
      </c>
      <c r="G48965" s="87" t="s">
        <v>430</v>
      </c>
      <c r="H48965" s="92">
        <v>1648</v>
      </c>
      <c r="I48965" s="92">
        <v>1631</v>
      </c>
      <c r="J48965" s="92">
        <v>1269</v>
      </c>
      <c r="K48965" s="92">
        <v>-362</v>
      </c>
      <c r="O48965" s="92">
        <v>1631</v>
      </c>
      <c r="P48965" s="92">
        <v>1269</v>
      </c>
      <c r="Q48965" s="92">
        <v>-362</v>
      </c>
      <c r="S48965" s="92">
        <v>286</v>
      </c>
      <c r="U48965" s="92">
        <v>0</v>
      </c>
      <c r="V48965" s="92">
        <v>668</v>
      </c>
      <c r="W48965" s="92">
        <v>0</v>
      </c>
      <c r="X48965" s="92">
        <v>264</v>
      </c>
      <c r="Y48965" s="92">
        <v>51</v>
      </c>
      <c r="AK48965" s="92">
        <v>286</v>
      </c>
      <c r="AM48965" s="92">
        <v>0</v>
      </c>
      <c r="AN48965" s="92">
        <v>668</v>
      </c>
      <c r="AO48965" s="92">
        <v>0</v>
      </c>
      <c r="AP48965" s="92">
        <v>264</v>
      </c>
      <c r="AQ48965" s="92">
        <v>51</v>
      </c>
      <c r="AS48965" s="92">
        <v>0</v>
      </c>
      <c r="AT48965" s="92">
        <v>19</v>
      </c>
      <c r="AU48965" s="92">
        <v>218</v>
      </c>
      <c r="AV48965" s="92">
        <v>-12</v>
      </c>
      <c r="AW48965" s="92">
        <v>-1341</v>
      </c>
      <c r="AX48965" s="92">
        <v>754</v>
      </c>
    </row>
    <row r="48966" spans="1:50">
      <c r="A48966" s="83" t="s">
        <v>132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29</v>
      </c>
      <c r="G48966" s="87" t="s">
        <v>430</v>
      </c>
      <c r="H48966" s="92">
        <v>1673</v>
      </c>
      <c r="I48966" s="92">
        <v>1668</v>
      </c>
      <c r="J48966" s="92">
        <v>1400</v>
      </c>
      <c r="K48966" s="92">
        <v>-268</v>
      </c>
      <c r="O48966" s="92">
        <v>1668</v>
      </c>
      <c r="P48966" s="92">
        <v>1400</v>
      </c>
      <c r="Q48966" s="92">
        <v>-268</v>
      </c>
      <c r="S48966" s="92">
        <v>287</v>
      </c>
      <c r="U48966" s="92">
        <v>0</v>
      </c>
      <c r="V48966" s="92">
        <v>798</v>
      </c>
      <c r="W48966" s="92">
        <v>0</v>
      </c>
      <c r="X48966" s="92">
        <v>267</v>
      </c>
      <c r="Y48966" s="92">
        <v>48</v>
      </c>
      <c r="AK48966" s="92">
        <v>287</v>
      </c>
      <c r="AM48966" s="92">
        <v>0</v>
      </c>
      <c r="AN48966" s="92">
        <v>798</v>
      </c>
      <c r="AO48966" s="92">
        <v>0</v>
      </c>
      <c r="AP48966" s="92">
        <v>267</v>
      </c>
      <c r="AQ48966" s="92">
        <v>48</v>
      </c>
      <c r="AS48966" s="92">
        <v>0</v>
      </c>
      <c r="AT48966" s="92">
        <v>33</v>
      </c>
      <c r="AU48966" s="92">
        <v>242</v>
      </c>
      <c r="AV48966" s="92">
        <v>-12</v>
      </c>
      <c r="AW48966" s="92">
        <v>-1368</v>
      </c>
      <c r="AX48966" s="92">
        <v>837</v>
      </c>
    </row>
    <row r="48967" spans="1:50">
      <c r="A48967" s="83" t="s">
        <v>132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29</v>
      </c>
      <c r="G48967" s="87" t="s">
        <v>430</v>
      </c>
      <c r="H48967" s="92">
        <v>1737</v>
      </c>
      <c r="I48967" s="92">
        <v>1704</v>
      </c>
      <c r="J48967" s="92">
        <v>1433</v>
      </c>
      <c r="K48967" s="92">
        <v>-271</v>
      </c>
      <c r="O48967" s="92">
        <v>1704</v>
      </c>
      <c r="P48967" s="92">
        <v>1433</v>
      </c>
      <c r="Q48967" s="92">
        <v>-271</v>
      </c>
      <c r="S48967" s="92">
        <v>286</v>
      </c>
      <c r="U48967" s="92">
        <v>0</v>
      </c>
      <c r="V48967" s="92">
        <v>891</v>
      </c>
      <c r="W48967" s="92">
        <v>0</v>
      </c>
      <c r="X48967" s="92">
        <v>206</v>
      </c>
      <c r="Y48967" s="92">
        <v>50</v>
      </c>
      <c r="AK48967" s="92">
        <v>286</v>
      </c>
      <c r="AM48967" s="92">
        <v>0</v>
      </c>
      <c r="AN48967" s="92">
        <v>891</v>
      </c>
      <c r="AO48967" s="92">
        <v>0</v>
      </c>
      <c r="AP48967" s="92">
        <v>206</v>
      </c>
      <c r="AQ48967" s="92">
        <v>50</v>
      </c>
      <c r="AS48967" s="92">
        <v>0</v>
      </c>
      <c r="AT48967" s="92">
        <v>33</v>
      </c>
      <c r="AU48967" s="92">
        <v>233</v>
      </c>
      <c r="AV48967" s="92">
        <v>-13</v>
      </c>
      <c r="AW48967" s="92">
        <v>-1330</v>
      </c>
      <c r="AX48967" s="92">
        <v>806</v>
      </c>
    </row>
    <row r="48968" spans="1:50">
      <c r="A48968" s="83" t="s">
        <v>132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29</v>
      </c>
      <c r="G48968" s="87" t="s">
        <v>430</v>
      </c>
      <c r="H48968" s="92">
        <v>1842</v>
      </c>
      <c r="I48968" s="92">
        <v>1796</v>
      </c>
      <c r="J48968" s="92">
        <v>1449</v>
      </c>
      <c r="K48968" s="92">
        <v>-347</v>
      </c>
      <c r="O48968" s="92">
        <v>1796</v>
      </c>
      <c r="P48968" s="92">
        <v>1449</v>
      </c>
      <c r="Q48968" s="92">
        <v>-347</v>
      </c>
      <c r="S48968" s="92">
        <v>287</v>
      </c>
      <c r="U48968" s="92">
        <v>0</v>
      </c>
      <c r="V48968" s="92">
        <v>902</v>
      </c>
      <c r="W48968" s="92">
        <v>0</v>
      </c>
      <c r="X48968" s="92">
        <v>208</v>
      </c>
      <c r="Y48968" s="92">
        <v>52</v>
      </c>
      <c r="AK48968" s="92">
        <v>287</v>
      </c>
      <c r="AM48968" s="92">
        <v>0</v>
      </c>
      <c r="AN48968" s="92">
        <v>902</v>
      </c>
      <c r="AO48968" s="92">
        <v>0</v>
      </c>
      <c r="AP48968" s="92">
        <v>208</v>
      </c>
      <c r="AQ48968" s="92">
        <v>52</v>
      </c>
      <c r="AS48968" s="92">
        <v>0</v>
      </c>
      <c r="AT48968" s="92">
        <v>23</v>
      </c>
      <c r="AU48968" s="92">
        <v>217</v>
      </c>
      <c r="AV48968" s="92">
        <v>-14</v>
      </c>
      <c r="AW48968" s="92">
        <v>-1369</v>
      </c>
      <c r="AX48968" s="92">
        <v>796</v>
      </c>
    </row>
    <row r="48969" spans="1:50">
      <c r="A48969" s="83" t="s">
        <v>132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29</v>
      </c>
      <c r="G48969" s="87" t="s">
        <v>430</v>
      </c>
      <c r="H48969" s="92">
        <v>1936</v>
      </c>
      <c r="I48969" s="92">
        <v>1893</v>
      </c>
      <c r="J48969" s="92">
        <v>1519</v>
      </c>
      <c r="K48969" s="92">
        <v>-374</v>
      </c>
      <c r="O48969" s="92">
        <v>1893</v>
      </c>
      <c r="P48969" s="92">
        <v>1519</v>
      </c>
      <c r="Q48969" s="92">
        <v>-374</v>
      </c>
      <c r="S48969" s="92">
        <v>286</v>
      </c>
      <c r="U48969" s="92">
        <v>0</v>
      </c>
      <c r="V48969" s="92">
        <v>973</v>
      </c>
      <c r="W48969" s="92">
        <v>0</v>
      </c>
      <c r="X48969" s="92">
        <v>209</v>
      </c>
      <c r="Y48969" s="92">
        <v>51</v>
      </c>
      <c r="AK48969" s="92">
        <v>286</v>
      </c>
      <c r="AM48969" s="92">
        <v>0</v>
      </c>
      <c r="AN48969" s="92">
        <v>973</v>
      </c>
      <c r="AO48969" s="92">
        <v>0</v>
      </c>
      <c r="AP48969" s="92">
        <v>209</v>
      </c>
      <c r="AQ48969" s="92">
        <v>51</v>
      </c>
      <c r="AS48969" s="92">
        <v>0</v>
      </c>
      <c r="AT48969" s="92">
        <v>11</v>
      </c>
      <c r="AU48969" s="92">
        <v>228</v>
      </c>
      <c r="AV48969" s="92">
        <v>-16</v>
      </c>
      <c r="AW48969" s="92">
        <v>-1329</v>
      </c>
      <c r="AX48969" s="92">
        <v>732</v>
      </c>
    </row>
    <row r="48970" spans="1:50">
      <c r="A48970" s="83" t="s">
        <v>132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29</v>
      </c>
      <c r="G48970" s="87" t="s">
        <v>430</v>
      </c>
      <c r="H48970" s="92">
        <v>2017</v>
      </c>
      <c r="I48970" s="92">
        <v>1972</v>
      </c>
      <c r="J48970" s="92">
        <v>1470</v>
      </c>
      <c r="K48970" s="92">
        <v>-502</v>
      </c>
      <c r="O48970" s="92">
        <v>1972</v>
      </c>
      <c r="P48970" s="92">
        <v>1470</v>
      </c>
      <c r="Q48970" s="92">
        <v>-502</v>
      </c>
      <c r="S48970" s="92">
        <v>286</v>
      </c>
      <c r="U48970" s="92">
        <v>0</v>
      </c>
      <c r="V48970" s="92">
        <v>943</v>
      </c>
      <c r="W48970" s="92">
        <v>21</v>
      </c>
      <c r="X48970" s="92">
        <v>169</v>
      </c>
      <c r="Y48970" s="92">
        <v>51</v>
      </c>
      <c r="AK48970" s="92">
        <v>286</v>
      </c>
      <c r="AM48970" s="92">
        <v>0</v>
      </c>
      <c r="AN48970" s="92">
        <v>943</v>
      </c>
      <c r="AO48970" s="92">
        <v>21</v>
      </c>
      <c r="AP48970" s="92">
        <v>169</v>
      </c>
      <c r="AQ48970" s="92">
        <v>51</v>
      </c>
      <c r="AS48970" s="92">
        <v>0</v>
      </c>
      <c r="AT48970" s="92">
        <v>23</v>
      </c>
      <c r="AU48970" s="92">
        <v>198</v>
      </c>
      <c r="AV48970" s="92">
        <v>-16</v>
      </c>
      <c r="AW48970" s="92">
        <v>-1513</v>
      </c>
      <c r="AX48970" s="92">
        <v>806</v>
      </c>
    </row>
    <row r="48971" spans="1:50">
      <c r="A48971" s="83" t="s">
        <v>132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29</v>
      </c>
      <c r="G48971" s="87" t="s">
        <v>430</v>
      </c>
      <c r="H48971" s="92">
        <v>2066</v>
      </c>
      <c r="I48971" s="92">
        <v>1967</v>
      </c>
      <c r="J48971" s="92">
        <v>1477</v>
      </c>
      <c r="K48971" s="92">
        <v>-490</v>
      </c>
      <c r="O48971" s="92">
        <v>1967</v>
      </c>
      <c r="P48971" s="92">
        <v>1477</v>
      </c>
      <c r="Q48971" s="92">
        <v>-490</v>
      </c>
      <c r="S48971" s="92">
        <v>238</v>
      </c>
      <c r="U48971" s="92">
        <v>0</v>
      </c>
      <c r="V48971" s="92">
        <v>890</v>
      </c>
      <c r="W48971" s="92">
        <v>146</v>
      </c>
      <c r="X48971" s="92">
        <v>152</v>
      </c>
      <c r="Y48971" s="92">
        <v>51</v>
      </c>
      <c r="AK48971" s="92">
        <v>238</v>
      </c>
      <c r="AM48971" s="92">
        <v>0</v>
      </c>
      <c r="AN48971" s="92">
        <v>890</v>
      </c>
      <c r="AO48971" s="92">
        <v>146</v>
      </c>
      <c r="AP48971" s="92">
        <v>152</v>
      </c>
      <c r="AQ48971" s="92">
        <v>51</v>
      </c>
      <c r="AS48971" s="92">
        <v>0</v>
      </c>
      <c r="AT48971" s="92">
        <v>33</v>
      </c>
      <c r="AU48971" s="92">
        <v>156</v>
      </c>
      <c r="AV48971" s="92">
        <v>-16</v>
      </c>
      <c r="AW48971" s="92">
        <v>-1388</v>
      </c>
      <c r="AX48971" s="92">
        <v>725</v>
      </c>
    </row>
    <row r="48972" spans="1:50">
      <c r="A48972" s="83" t="s">
        <v>132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29</v>
      </c>
      <c r="G48972" s="87" t="s">
        <v>430</v>
      </c>
      <c r="H48972" s="92">
        <v>2042</v>
      </c>
      <c r="I48972" s="92">
        <v>1913</v>
      </c>
      <c r="J48972" s="92">
        <v>1379</v>
      </c>
      <c r="K48972" s="92">
        <v>-534</v>
      </c>
      <c r="O48972" s="92">
        <v>1913</v>
      </c>
      <c r="P48972" s="92">
        <v>1379</v>
      </c>
      <c r="Q48972" s="92">
        <v>-534</v>
      </c>
      <c r="S48972" s="92">
        <v>201</v>
      </c>
      <c r="U48972" s="92">
        <v>0</v>
      </c>
      <c r="V48972" s="92">
        <v>724</v>
      </c>
      <c r="W48972" s="92">
        <v>221</v>
      </c>
      <c r="X48972" s="92">
        <v>180</v>
      </c>
      <c r="Y48972" s="92">
        <v>53</v>
      </c>
      <c r="AK48972" s="92">
        <v>201</v>
      </c>
      <c r="AM48972" s="92">
        <v>0</v>
      </c>
      <c r="AN48972" s="92">
        <v>724</v>
      </c>
      <c r="AO48972" s="92">
        <v>221</v>
      </c>
      <c r="AP48972" s="92">
        <v>180</v>
      </c>
      <c r="AQ48972" s="92">
        <v>53</v>
      </c>
      <c r="AS48972" s="92">
        <v>0</v>
      </c>
      <c r="AT48972" s="92">
        <v>20</v>
      </c>
      <c r="AU48972" s="92">
        <v>122</v>
      </c>
      <c r="AV48972" s="92">
        <v>-16</v>
      </c>
      <c r="AW48972" s="92">
        <v>-1144</v>
      </c>
      <c r="AX48972" s="92">
        <v>484</v>
      </c>
    </row>
    <row r="48973" spans="1:50">
      <c r="A48973" s="83" t="s">
        <v>132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29</v>
      </c>
      <c r="G48973" s="87" t="s">
        <v>430</v>
      </c>
      <c r="H48973" s="92">
        <v>2008</v>
      </c>
      <c r="I48973" s="92">
        <v>1832</v>
      </c>
      <c r="J48973" s="92">
        <v>1349</v>
      </c>
      <c r="K48973" s="92">
        <v>-483</v>
      </c>
      <c r="O48973" s="92">
        <v>1832</v>
      </c>
      <c r="P48973" s="92">
        <v>1349</v>
      </c>
      <c r="Q48973" s="92">
        <v>-483</v>
      </c>
      <c r="S48973" s="92">
        <v>197</v>
      </c>
      <c r="U48973" s="92">
        <v>0</v>
      </c>
      <c r="V48973" s="92">
        <v>707</v>
      </c>
      <c r="W48973" s="92">
        <v>209</v>
      </c>
      <c r="X48973" s="92">
        <v>184</v>
      </c>
      <c r="Y48973" s="92">
        <v>52</v>
      </c>
      <c r="AK48973" s="92">
        <v>197</v>
      </c>
      <c r="AM48973" s="92">
        <v>0</v>
      </c>
      <c r="AN48973" s="92">
        <v>707</v>
      </c>
      <c r="AO48973" s="92">
        <v>209</v>
      </c>
      <c r="AP48973" s="92">
        <v>184</v>
      </c>
      <c r="AQ48973" s="92">
        <v>52</v>
      </c>
      <c r="AS48973" s="92">
        <v>0</v>
      </c>
      <c r="AT48973" s="92">
        <v>35</v>
      </c>
      <c r="AU48973" s="92">
        <v>80</v>
      </c>
      <c r="AV48973" s="92">
        <v>-14</v>
      </c>
      <c r="AW48973" s="92">
        <v>-1065</v>
      </c>
      <c r="AX48973" s="92">
        <v>481</v>
      </c>
    </row>
    <row r="48974" spans="1:50">
      <c r="A48974" s="83" t="s">
        <v>132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29</v>
      </c>
      <c r="G48974" s="87" t="s">
        <v>430</v>
      </c>
      <c r="H48974" s="92">
        <v>1947</v>
      </c>
      <c r="I48974" s="92">
        <v>1790</v>
      </c>
      <c r="J48974" s="92">
        <v>1228</v>
      </c>
      <c r="K48974" s="92">
        <v>-562</v>
      </c>
      <c r="O48974" s="92">
        <v>1790</v>
      </c>
      <c r="P48974" s="92">
        <v>1228</v>
      </c>
      <c r="Q48974" s="92">
        <v>-562</v>
      </c>
      <c r="S48974" s="92">
        <v>197</v>
      </c>
      <c r="U48974" s="92">
        <v>0</v>
      </c>
      <c r="V48974" s="92">
        <v>605</v>
      </c>
      <c r="W48974" s="92">
        <v>199</v>
      </c>
      <c r="X48974" s="92">
        <v>177</v>
      </c>
      <c r="Y48974" s="92">
        <v>50</v>
      </c>
      <c r="AK48974" s="92">
        <v>197</v>
      </c>
      <c r="AM48974" s="92">
        <v>0</v>
      </c>
      <c r="AN48974" s="92">
        <v>605</v>
      </c>
      <c r="AO48974" s="92">
        <v>199</v>
      </c>
      <c r="AP48974" s="92">
        <v>177</v>
      </c>
      <c r="AQ48974" s="92">
        <v>50</v>
      </c>
      <c r="AS48974" s="92">
        <v>0</v>
      </c>
      <c r="AT48974" s="92">
        <v>35</v>
      </c>
      <c r="AU48974" s="92">
        <v>72</v>
      </c>
      <c r="AV48974" s="92">
        <v>-14</v>
      </c>
      <c r="AW48974" s="92">
        <v>-1047</v>
      </c>
      <c r="AX48974" s="92">
        <v>392</v>
      </c>
    </row>
    <row r="48975" spans="1:50">
      <c r="A48975" s="83" t="s">
        <v>132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29</v>
      </c>
      <c r="G48975" s="87" t="s">
        <v>430</v>
      </c>
      <c r="H48975" s="92">
        <v>1886</v>
      </c>
      <c r="I48975" s="92">
        <v>1739</v>
      </c>
      <c r="J48975" s="92">
        <v>1088</v>
      </c>
      <c r="K48975" s="92">
        <v>-651</v>
      </c>
      <c r="O48975" s="92">
        <v>1739</v>
      </c>
      <c r="P48975" s="92">
        <v>1088</v>
      </c>
      <c r="Q48975" s="92">
        <v>-651</v>
      </c>
      <c r="S48975" s="92">
        <v>195</v>
      </c>
      <c r="U48975" s="92">
        <v>0</v>
      </c>
      <c r="V48975" s="92">
        <v>508</v>
      </c>
      <c r="W48975" s="92">
        <v>181</v>
      </c>
      <c r="X48975" s="92">
        <v>154</v>
      </c>
      <c r="Y48975" s="92">
        <v>50</v>
      </c>
      <c r="AK48975" s="92">
        <v>195</v>
      </c>
      <c r="AM48975" s="92">
        <v>0</v>
      </c>
      <c r="AN48975" s="92">
        <v>508</v>
      </c>
      <c r="AO48975" s="92">
        <v>181</v>
      </c>
      <c r="AP48975" s="92">
        <v>154</v>
      </c>
      <c r="AQ48975" s="92">
        <v>50</v>
      </c>
      <c r="AS48975" s="92">
        <v>0</v>
      </c>
      <c r="AT48975" s="92">
        <v>22</v>
      </c>
      <c r="AU48975" s="92">
        <v>61</v>
      </c>
      <c r="AV48975" s="92">
        <v>-13</v>
      </c>
      <c r="AW48975" s="92">
        <v>-1036</v>
      </c>
      <c r="AX48975" s="92">
        <v>315</v>
      </c>
    </row>
    <row r="48976" spans="1:50">
      <c r="A48976" s="83" t="s">
        <v>132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29</v>
      </c>
      <c r="G48976" s="87" t="s">
        <v>430</v>
      </c>
      <c r="H48976" s="92">
        <v>1857</v>
      </c>
      <c r="I48976" s="92">
        <v>1717</v>
      </c>
      <c r="J48976" s="92">
        <v>974</v>
      </c>
      <c r="K48976" s="92">
        <v>-743</v>
      </c>
      <c r="O48976" s="92">
        <v>1717</v>
      </c>
      <c r="P48976" s="92">
        <v>974</v>
      </c>
      <c r="Q48976" s="92">
        <v>-743</v>
      </c>
      <c r="S48976" s="92">
        <v>199</v>
      </c>
      <c r="U48976" s="92">
        <v>0</v>
      </c>
      <c r="V48976" s="92">
        <v>413</v>
      </c>
      <c r="W48976" s="92">
        <v>186</v>
      </c>
      <c r="X48976" s="92">
        <v>126</v>
      </c>
      <c r="Y48976" s="92">
        <v>50</v>
      </c>
      <c r="AK48976" s="92">
        <v>199</v>
      </c>
      <c r="AM48976" s="92">
        <v>0</v>
      </c>
      <c r="AN48976" s="92">
        <v>413</v>
      </c>
      <c r="AO48976" s="92">
        <v>186</v>
      </c>
      <c r="AP48976" s="92">
        <v>126</v>
      </c>
      <c r="AQ48976" s="92">
        <v>50</v>
      </c>
      <c r="AS48976" s="92">
        <v>0</v>
      </c>
      <c r="AT48976" s="92">
        <v>15</v>
      </c>
      <c r="AU48976" s="92">
        <v>54</v>
      </c>
      <c r="AV48976" s="92">
        <v>-13</v>
      </c>
      <c r="AW48976" s="92">
        <v>-1109</v>
      </c>
      <c r="AX48976" s="92">
        <v>310</v>
      </c>
    </row>
    <row r="48977" spans="1:50">
      <c r="A48977" s="83" t="s">
        <v>132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29</v>
      </c>
      <c r="G48977" s="87" t="s">
        <v>430</v>
      </c>
      <c r="H48977" s="92">
        <v>1840</v>
      </c>
      <c r="I48977" s="92">
        <v>1698</v>
      </c>
      <c r="J48977" s="92">
        <v>1033</v>
      </c>
      <c r="K48977" s="92">
        <v>-665</v>
      </c>
      <c r="O48977" s="92">
        <v>1698</v>
      </c>
      <c r="P48977" s="92">
        <v>1033</v>
      </c>
      <c r="Q48977" s="92">
        <v>-665</v>
      </c>
      <c r="S48977" s="92">
        <v>200</v>
      </c>
      <c r="U48977" s="92">
        <v>0</v>
      </c>
      <c r="V48977" s="92">
        <v>510</v>
      </c>
      <c r="W48977" s="92">
        <v>156</v>
      </c>
      <c r="X48977" s="92">
        <v>116</v>
      </c>
      <c r="Y48977" s="92">
        <v>51</v>
      </c>
      <c r="AK48977" s="92">
        <v>200</v>
      </c>
      <c r="AM48977" s="92">
        <v>0</v>
      </c>
      <c r="AN48977" s="92">
        <v>510</v>
      </c>
      <c r="AO48977" s="92">
        <v>156</v>
      </c>
      <c r="AP48977" s="92">
        <v>116</v>
      </c>
      <c r="AQ48977" s="92">
        <v>51</v>
      </c>
      <c r="AS48977" s="92">
        <v>0</v>
      </c>
      <c r="AT48977" s="92">
        <v>32</v>
      </c>
      <c r="AU48977" s="92">
        <v>72</v>
      </c>
      <c r="AV48977" s="92">
        <v>-13</v>
      </c>
      <c r="AW48977" s="92">
        <v>-1138</v>
      </c>
      <c r="AX48977" s="92">
        <v>382</v>
      </c>
    </row>
    <row r="48978" spans="1:50">
      <c r="A48978" s="83" t="s">
        <v>132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29</v>
      </c>
      <c r="G48978" s="87" t="s">
        <v>430</v>
      </c>
      <c r="H48978" s="92">
        <v>1870</v>
      </c>
      <c r="I48978" s="92">
        <v>1733</v>
      </c>
      <c r="J48978" s="92">
        <v>1245</v>
      </c>
      <c r="K48978" s="92">
        <v>-488</v>
      </c>
      <c r="O48978" s="92">
        <v>1733</v>
      </c>
      <c r="P48978" s="92">
        <v>1245</v>
      </c>
      <c r="Q48978" s="92">
        <v>-488</v>
      </c>
      <c r="S48978" s="92">
        <v>206</v>
      </c>
      <c r="U48978" s="92">
        <v>0</v>
      </c>
      <c r="V48978" s="92">
        <v>756</v>
      </c>
      <c r="W48978" s="92">
        <v>117</v>
      </c>
      <c r="X48978" s="92">
        <v>115</v>
      </c>
      <c r="Y48978" s="92">
        <v>51</v>
      </c>
      <c r="AK48978" s="92">
        <v>206</v>
      </c>
      <c r="AM48978" s="92">
        <v>0</v>
      </c>
      <c r="AN48978" s="92">
        <v>756</v>
      </c>
      <c r="AO48978" s="92">
        <v>117</v>
      </c>
      <c r="AP48978" s="92">
        <v>115</v>
      </c>
      <c r="AQ48978" s="92">
        <v>51</v>
      </c>
      <c r="AS48978" s="92">
        <v>0</v>
      </c>
      <c r="AT48978" s="92">
        <v>32</v>
      </c>
      <c r="AU48978" s="92">
        <v>104</v>
      </c>
      <c r="AV48978" s="92">
        <v>-14</v>
      </c>
      <c r="AW48978" s="92">
        <v>-912</v>
      </c>
      <c r="AX48978" s="92">
        <v>302</v>
      </c>
    </row>
    <row r="48979" spans="1:50">
      <c r="A48979" s="83" t="s">
        <v>132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29</v>
      </c>
      <c r="G48979" s="87" t="s">
        <v>430</v>
      </c>
      <c r="H48979" s="92">
        <v>1946</v>
      </c>
      <c r="I48979" s="92">
        <v>1808</v>
      </c>
      <c r="J48979" s="92">
        <v>1171</v>
      </c>
      <c r="K48979" s="92">
        <v>-637</v>
      </c>
      <c r="O48979" s="92">
        <v>1808</v>
      </c>
      <c r="P48979" s="92">
        <v>1171</v>
      </c>
      <c r="Q48979" s="92">
        <v>-637</v>
      </c>
      <c r="S48979" s="92">
        <v>243</v>
      </c>
      <c r="U48979" s="92">
        <v>0</v>
      </c>
      <c r="V48979" s="92">
        <v>742</v>
      </c>
      <c r="W48979" s="92">
        <v>14</v>
      </c>
      <c r="X48979" s="92">
        <v>119</v>
      </c>
      <c r="Y48979" s="92">
        <v>53</v>
      </c>
      <c r="AK48979" s="92">
        <v>243</v>
      </c>
      <c r="AM48979" s="92">
        <v>0</v>
      </c>
      <c r="AN48979" s="92">
        <v>742</v>
      </c>
      <c r="AO48979" s="92">
        <v>14</v>
      </c>
      <c r="AP48979" s="92">
        <v>119</v>
      </c>
      <c r="AQ48979" s="92">
        <v>53</v>
      </c>
      <c r="AS48979" s="92">
        <v>0</v>
      </c>
      <c r="AT48979" s="92">
        <v>-27</v>
      </c>
      <c r="AU48979" s="92">
        <v>147</v>
      </c>
      <c r="AV48979" s="92">
        <v>-14</v>
      </c>
      <c r="AW48979" s="92">
        <v>-878</v>
      </c>
      <c r="AX48979" s="92">
        <v>135</v>
      </c>
    </row>
    <row r="48980" spans="1:50">
      <c r="A48980" s="83" t="s">
        <v>132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29</v>
      </c>
      <c r="G48980" s="87" t="s">
        <v>430</v>
      </c>
      <c r="H48980" s="92">
        <v>2040</v>
      </c>
      <c r="I48980" s="92">
        <v>1919</v>
      </c>
      <c r="J48980" s="92">
        <v>1177</v>
      </c>
      <c r="K48980" s="92">
        <v>-742</v>
      </c>
      <c r="O48980" s="92">
        <v>1919</v>
      </c>
      <c r="P48980" s="92">
        <v>1177</v>
      </c>
      <c r="Q48980" s="92">
        <v>-742</v>
      </c>
      <c r="S48980" s="92">
        <v>285</v>
      </c>
      <c r="U48980" s="92">
        <v>0</v>
      </c>
      <c r="V48980" s="92">
        <v>703</v>
      </c>
      <c r="W48980" s="92">
        <v>0</v>
      </c>
      <c r="X48980" s="92">
        <v>139</v>
      </c>
      <c r="Y48980" s="92">
        <v>50</v>
      </c>
      <c r="AK48980" s="92">
        <v>285</v>
      </c>
      <c r="AM48980" s="92">
        <v>0</v>
      </c>
      <c r="AN48980" s="92">
        <v>703</v>
      </c>
      <c r="AO48980" s="92">
        <v>0</v>
      </c>
      <c r="AP48980" s="92">
        <v>139</v>
      </c>
      <c r="AQ48980" s="92">
        <v>50</v>
      </c>
      <c r="AS48980" s="92">
        <v>0</v>
      </c>
      <c r="AT48980" s="92">
        <v>-22</v>
      </c>
      <c r="AU48980" s="92">
        <v>183</v>
      </c>
      <c r="AV48980" s="92">
        <v>-15</v>
      </c>
      <c r="AW48980" s="92">
        <v>-1177</v>
      </c>
      <c r="AX48980" s="92">
        <v>289</v>
      </c>
    </row>
    <row r="48981" spans="1:50">
      <c r="A48981" s="83" t="s">
        <v>132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29</v>
      </c>
      <c r="G48981" s="87" t="s">
        <v>430</v>
      </c>
      <c r="H48981" s="92">
        <v>1994</v>
      </c>
      <c r="I48981" s="92">
        <v>1920</v>
      </c>
      <c r="J48981" s="92">
        <v>1210</v>
      </c>
      <c r="K48981" s="92">
        <v>-710</v>
      </c>
      <c r="O48981" s="92">
        <v>1920</v>
      </c>
      <c r="P48981" s="92">
        <v>1210</v>
      </c>
      <c r="Q48981" s="92">
        <v>-710</v>
      </c>
      <c r="S48981" s="92">
        <v>286</v>
      </c>
      <c r="U48981" s="92">
        <v>0</v>
      </c>
      <c r="V48981" s="92">
        <v>705</v>
      </c>
      <c r="W48981" s="92">
        <v>0</v>
      </c>
      <c r="X48981" s="92">
        <v>167</v>
      </c>
      <c r="Y48981" s="92">
        <v>52</v>
      </c>
      <c r="AK48981" s="92">
        <v>286</v>
      </c>
      <c r="AM48981" s="92">
        <v>0</v>
      </c>
      <c r="AN48981" s="92">
        <v>705</v>
      </c>
      <c r="AO48981" s="92">
        <v>0</v>
      </c>
      <c r="AP48981" s="92">
        <v>167</v>
      </c>
      <c r="AQ48981" s="92">
        <v>52</v>
      </c>
      <c r="AS48981" s="92">
        <v>0</v>
      </c>
      <c r="AT48981" s="92">
        <v>-23</v>
      </c>
      <c r="AU48981" s="92">
        <v>187</v>
      </c>
      <c r="AV48981" s="92">
        <v>-15</v>
      </c>
      <c r="AW48981" s="92">
        <v>-1174</v>
      </c>
      <c r="AX48981" s="92">
        <v>315</v>
      </c>
    </row>
    <row r="48982" spans="1:50">
      <c r="A48982" s="83" t="s">
        <v>132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29</v>
      </c>
      <c r="G48982" s="87" t="s">
        <v>430</v>
      </c>
      <c r="H48982" s="92">
        <v>1942</v>
      </c>
      <c r="I48982" s="92">
        <v>1899</v>
      </c>
      <c r="J48982" s="92">
        <v>1305</v>
      </c>
      <c r="K48982" s="92">
        <v>-594</v>
      </c>
      <c r="O48982" s="92">
        <v>1899</v>
      </c>
      <c r="P48982" s="92">
        <v>1305</v>
      </c>
      <c r="Q48982" s="92">
        <v>-594</v>
      </c>
      <c r="S48982" s="92">
        <v>286</v>
      </c>
      <c r="U48982" s="92">
        <v>0</v>
      </c>
      <c r="V48982" s="92">
        <v>775</v>
      </c>
      <c r="W48982" s="92">
        <v>0</v>
      </c>
      <c r="X48982" s="92">
        <v>192</v>
      </c>
      <c r="Y48982" s="92">
        <v>52</v>
      </c>
      <c r="AK48982" s="92">
        <v>286</v>
      </c>
      <c r="AM48982" s="92">
        <v>0</v>
      </c>
      <c r="AN48982" s="92">
        <v>775</v>
      </c>
      <c r="AO48982" s="92">
        <v>0</v>
      </c>
      <c r="AP48982" s="92">
        <v>192</v>
      </c>
      <c r="AQ48982" s="92">
        <v>52</v>
      </c>
      <c r="AS48982" s="92">
        <v>0</v>
      </c>
      <c r="AT48982" s="92">
        <v>-5</v>
      </c>
      <c r="AU48982" s="92">
        <v>168</v>
      </c>
      <c r="AV48982" s="92">
        <v>-14</v>
      </c>
      <c r="AW48982" s="92">
        <v>-1167</v>
      </c>
      <c r="AX48982" s="92">
        <v>424</v>
      </c>
    </row>
    <row r="48983" spans="1:50">
      <c r="A48983" s="83" t="s">
        <v>132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29</v>
      </c>
      <c r="G48983" s="87" t="s">
        <v>430</v>
      </c>
      <c r="H48983" s="92">
        <v>1890</v>
      </c>
      <c r="I48983" s="92">
        <v>1850</v>
      </c>
      <c r="J48983" s="92">
        <v>1288</v>
      </c>
      <c r="K48983" s="92">
        <v>-562</v>
      </c>
      <c r="O48983" s="92">
        <v>1850</v>
      </c>
      <c r="P48983" s="92">
        <v>1288</v>
      </c>
      <c r="Q48983" s="92">
        <v>-562</v>
      </c>
      <c r="S48983" s="92">
        <v>288</v>
      </c>
      <c r="U48983" s="92">
        <v>0</v>
      </c>
      <c r="V48983" s="92">
        <v>723</v>
      </c>
      <c r="W48983" s="92">
        <v>0</v>
      </c>
      <c r="X48983" s="92">
        <v>225</v>
      </c>
      <c r="Y48983" s="92">
        <v>52</v>
      </c>
      <c r="AK48983" s="92">
        <v>288</v>
      </c>
      <c r="AM48983" s="92">
        <v>0</v>
      </c>
      <c r="AN48983" s="92">
        <v>723</v>
      </c>
      <c r="AO48983" s="92">
        <v>0</v>
      </c>
      <c r="AP48983" s="92">
        <v>225</v>
      </c>
      <c r="AQ48983" s="92">
        <v>52</v>
      </c>
      <c r="AS48983" s="92">
        <v>0</v>
      </c>
      <c r="AT48983" s="92">
        <v>-12</v>
      </c>
      <c r="AU48983" s="92">
        <v>175</v>
      </c>
      <c r="AV48983" s="92">
        <v>-15</v>
      </c>
      <c r="AW48983" s="92">
        <v>-1079</v>
      </c>
      <c r="AX48983" s="92">
        <v>369</v>
      </c>
    </row>
    <row r="48984" spans="1:50">
      <c r="A48984" s="83" t="s">
        <v>132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29</v>
      </c>
      <c r="G48984" s="87" t="s">
        <v>430</v>
      </c>
      <c r="H48984" s="92">
        <v>1806</v>
      </c>
      <c r="I48984" s="92">
        <v>1783</v>
      </c>
      <c r="J48984" s="92">
        <v>1266</v>
      </c>
      <c r="K48984" s="92">
        <v>-517</v>
      </c>
      <c r="O48984" s="92">
        <v>1783</v>
      </c>
      <c r="P48984" s="92">
        <v>1266</v>
      </c>
      <c r="Q48984" s="92">
        <v>-517</v>
      </c>
      <c r="S48984" s="92">
        <v>288</v>
      </c>
      <c r="U48984" s="92">
        <v>0</v>
      </c>
      <c r="V48984" s="92">
        <v>687</v>
      </c>
      <c r="W48984" s="92">
        <v>0</v>
      </c>
      <c r="X48984" s="92">
        <v>239</v>
      </c>
      <c r="Y48984" s="92">
        <v>52</v>
      </c>
      <c r="AK48984" s="92">
        <v>288</v>
      </c>
      <c r="AM48984" s="92">
        <v>0</v>
      </c>
      <c r="AN48984" s="92">
        <v>687</v>
      </c>
      <c r="AO48984" s="92">
        <v>0</v>
      </c>
      <c r="AP48984" s="92">
        <v>239</v>
      </c>
      <c r="AQ48984" s="92">
        <v>52</v>
      </c>
      <c r="AS48984" s="92">
        <v>0</v>
      </c>
      <c r="AT48984" s="92">
        <v>-10</v>
      </c>
      <c r="AU48984" s="92">
        <v>218</v>
      </c>
      <c r="AV48984" s="92">
        <v>-14</v>
      </c>
      <c r="AW48984" s="92">
        <v>-1091</v>
      </c>
      <c r="AX48984" s="92">
        <v>380</v>
      </c>
    </row>
    <row r="48985" spans="1:50">
      <c r="A48985" s="83" t="s">
        <v>132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29</v>
      </c>
      <c r="G48985" s="87" t="s">
        <v>430</v>
      </c>
      <c r="H48985" s="92">
        <v>1725</v>
      </c>
      <c r="I48985" s="92">
        <v>1709</v>
      </c>
      <c r="J48985" s="92">
        <v>1256</v>
      </c>
      <c r="K48985" s="92">
        <v>-453</v>
      </c>
      <c r="O48985" s="92">
        <v>1709</v>
      </c>
      <c r="P48985" s="92">
        <v>1256</v>
      </c>
      <c r="Q48985" s="92">
        <v>-453</v>
      </c>
      <c r="S48985" s="92">
        <v>258</v>
      </c>
      <c r="U48985" s="92">
        <v>0</v>
      </c>
      <c r="V48985" s="92">
        <v>662</v>
      </c>
      <c r="W48985" s="92">
        <v>0</v>
      </c>
      <c r="X48985" s="92">
        <v>283</v>
      </c>
      <c r="Y48985" s="92">
        <v>53</v>
      </c>
      <c r="AK48985" s="92">
        <v>258</v>
      </c>
      <c r="AM48985" s="92">
        <v>0</v>
      </c>
      <c r="AN48985" s="92">
        <v>662</v>
      </c>
      <c r="AO48985" s="92">
        <v>0</v>
      </c>
      <c r="AP48985" s="92">
        <v>283</v>
      </c>
      <c r="AQ48985" s="92">
        <v>53</v>
      </c>
      <c r="AS48985" s="92">
        <v>0</v>
      </c>
      <c r="AT48985" s="92">
        <v>-1</v>
      </c>
      <c r="AU48985" s="92">
        <v>232</v>
      </c>
      <c r="AV48985" s="92">
        <v>-13</v>
      </c>
      <c r="AW48985" s="92">
        <v>-1101</v>
      </c>
      <c r="AX48985" s="92">
        <v>430</v>
      </c>
    </row>
    <row r="48986" spans="1:50">
      <c r="A48986" s="83" t="s">
        <v>132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29</v>
      </c>
      <c r="G48986" s="87" t="s">
        <v>430</v>
      </c>
      <c r="H48986" s="92">
        <v>1672</v>
      </c>
      <c r="I48986" s="92">
        <v>1663</v>
      </c>
      <c r="J48986" s="92">
        <v>1251</v>
      </c>
      <c r="K48986" s="92">
        <v>-412</v>
      </c>
      <c r="O48986" s="92">
        <v>1663</v>
      </c>
      <c r="P48986" s="92">
        <v>1251</v>
      </c>
      <c r="Q48986" s="92">
        <v>-412</v>
      </c>
      <c r="S48986" s="92">
        <v>253</v>
      </c>
      <c r="U48986" s="92">
        <v>0</v>
      </c>
      <c r="V48986" s="92">
        <v>595</v>
      </c>
      <c r="W48986" s="92">
        <v>0</v>
      </c>
      <c r="X48986" s="92">
        <v>351</v>
      </c>
      <c r="Y48986" s="92">
        <v>52</v>
      </c>
      <c r="AK48986" s="92">
        <v>253</v>
      </c>
      <c r="AM48986" s="92">
        <v>0</v>
      </c>
      <c r="AN48986" s="92">
        <v>595</v>
      </c>
      <c r="AO48986" s="92">
        <v>0</v>
      </c>
      <c r="AP48986" s="92">
        <v>351</v>
      </c>
      <c r="AQ48986" s="92">
        <v>52</v>
      </c>
      <c r="AS48986" s="92">
        <v>0</v>
      </c>
      <c r="AT48986" s="92">
        <v>0</v>
      </c>
      <c r="AU48986" s="92">
        <v>197</v>
      </c>
      <c r="AV48986" s="92">
        <v>-13</v>
      </c>
      <c r="AW48986" s="92">
        <v>-994</v>
      </c>
      <c r="AX48986" s="92">
        <v>398</v>
      </c>
    </row>
    <row r="48987" spans="1:50">
      <c r="A48987" s="83" t="s">
        <v>132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29</v>
      </c>
      <c r="G48987" s="87" t="s">
        <v>430</v>
      </c>
      <c r="H48987" s="92">
        <v>1635</v>
      </c>
      <c r="I48987" s="92">
        <v>1627</v>
      </c>
      <c r="J48987" s="92">
        <v>1339</v>
      </c>
      <c r="K48987" s="92">
        <v>-288</v>
      </c>
      <c r="O48987" s="92">
        <v>1627</v>
      </c>
      <c r="P48987" s="92">
        <v>1339</v>
      </c>
      <c r="Q48987" s="92">
        <v>-288</v>
      </c>
      <c r="S48987" s="92">
        <v>288</v>
      </c>
      <c r="U48987" s="92">
        <v>0</v>
      </c>
      <c r="V48987" s="92">
        <v>558</v>
      </c>
      <c r="W48987" s="92">
        <v>0</v>
      </c>
      <c r="X48987" s="92">
        <v>442</v>
      </c>
      <c r="Y48987" s="92">
        <v>51</v>
      </c>
      <c r="AK48987" s="92">
        <v>288</v>
      </c>
      <c r="AM48987" s="92">
        <v>0</v>
      </c>
      <c r="AN48987" s="92">
        <v>558</v>
      </c>
      <c r="AO48987" s="92">
        <v>0</v>
      </c>
      <c r="AP48987" s="92">
        <v>442</v>
      </c>
      <c r="AQ48987" s="92">
        <v>51</v>
      </c>
      <c r="AS48987" s="92">
        <v>0</v>
      </c>
      <c r="AT48987" s="92">
        <v>-2</v>
      </c>
      <c r="AU48987" s="92">
        <v>202</v>
      </c>
      <c r="AV48987" s="92">
        <v>-14</v>
      </c>
      <c r="AW48987" s="92">
        <v>-819</v>
      </c>
      <c r="AX48987" s="92">
        <v>345</v>
      </c>
    </row>
    <row r="48988" spans="1:50">
      <c r="A48988" s="83" t="s">
        <v>132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29</v>
      </c>
      <c r="G48988" s="87" t="s">
        <v>430</v>
      </c>
      <c r="H48988" s="92">
        <v>1611</v>
      </c>
      <c r="I48988" s="92">
        <v>1632</v>
      </c>
      <c r="J48988" s="92">
        <v>1376</v>
      </c>
      <c r="K48988" s="92">
        <v>-256</v>
      </c>
      <c r="O48988" s="92">
        <v>1632</v>
      </c>
      <c r="P48988" s="92">
        <v>1376</v>
      </c>
      <c r="Q48988" s="92">
        <v>-256</v>
      </c>
      <c r="S48988" s="92">
        <v>287</v>
      </c>
      <c r="U48988" s="92">
        <v>0</v>
      </c>
      <c r="V48988" s="92">
        <v>566</v>
      </c>
      <c r="W48988" s="92">
        <v>0</v>
      </c>
      <c r="X48988" s="92">
        <v>469</v>
      </c>
      <c r="Y48988" s="92">
        <v>54</v>
      </c>
      <c r="AK48988" s="92">
        <v>287</v>
      </c>
      <c r="AM48988" s="92">
        <v>0</v>
      </c>
      <c r="AN48988" s="92">
        <v>566</v>
      </c>
      <c r="AO48988" s="92">
        <v>0</v>
      </c>
      <c r="AP48988" s="92">
        <v>469</v>
      </c>
      <c r="AQ48988" s="92">
        <v>54</v>
      </c>
      <c r="AS48988" s="92">
        <v>0</v>
      </c>
      <c r="AT48988" s="92">
        <v>9</v>
      </c>
      <c r="AU48988" s="92">
        <v>189</v>
      </c>
      <c r="AV48988" s="92">
        <v>-14</v>
      </c>
      <c r="AW48988" s="92">
        <v>-862</v>
      </c>
      <c r="AX48988" s="92">
        <v>422</v>
      </c>
    </row>
    <row r="48989" spans="1:50">
      <c r="A48989" s="83" t="s">
        <v>132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29</v>
      </c>
      <c r="G48989" s="87" t="s">
        <v>430</v>
      </c>
      <c r="H48989" s="92">
        <v>1612</v>
      </c>
      <c r="I48989" s="92">
        <v>1630</v>
      </c>
      <c r="J48989" s="92">
        <v>1374</v>
      </c>
      <c r="K48989" s="92">
        <v>-256</v>
      </c>
      <c r="O48989" s="92">
        <v>1630</v>
      </c>
      <c r="P48989" s="92">
        <v>1374</v>
      </c>
      <c r="Q48989" s="92">
        <v>-256</v>
      </c>
      <c r="S48989" s="92">
        <v>287</v>
      </c>
      <c r="U48989" s="92">
        <v>0</v>
      </c>
      <c r="V48989" s="92">
        <v>559</v>
      </c>
      <c r="W48989" s="92">
        <v>0</v>
      </c>
      <c r="X48989" s="92">
        <v>475</v>
      </c>
      <c r="Y48989" s="92">
        <v>53</v>
      </c>
      <c r="AK48989" s="92">
        <v>287</v>
      </c>
      <c r="AM48989" s="92">
        <v>0</v>
      </c>
      <c r="AN48989" s="92">
        <v>559</v>
      </c>
      <c r="AO48989" s="92">
        <v>0</v>
      </c>
      <c r="AP48989" s="92">
        <v>475</v>
      </c>
      <c r="AQ48989" s="92">
        <v>53</v>
      </c>
      <c r="AS48989" s="92">
        <v>0</v>
      </c>
      <c r="AT48989" s="92">
        <v>8</v>
      </c>
      <c r="AU48989" s="92">
        <v>189</v>
      </c>
      <c r="AV48989" s="92">
        <v>-14</v>
      </c>
      <c r="AW48989" s="92">
        <v>-866</v>
      </c>
      <c r="AX48989" s="92">
        <v>427</v>
      </c>
    </row>
    <row r="48990" spans="1:50">
      <c r="A48990" s="83" t="s">
        <v>132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29</v>
      </c>
      <c r="G48990" s="87" t="s">
        <v>430</v>
      </c>
      <c r="H48990" s="92">
        <v>1635</v>
      </c>
      <c r="I48990" s="92">
        <v>1664</v>
      </c>
      <c r="J48990" s="92">
        <v>1377</v>
      </c>
      <c r="K48990" s="92">
        <v>-287</v>
      </c>
      <c r="O48990" s="92">
        <v>1664</v>
      </c>
      <c r="P48990" s="92">
        <v>1377</v>
      </c>
      <c r="Q48990" s="92">
        <v>-287</v>
      </c>
      <c r="S48990" s="92">
        <v>287</v>
      </c>
      <c r="U48990" s="92">
        <v>0</v>
      </c>
      <c r="V48990" s="92">
        <v>581</v>
      </c>
      <c r="W48990" s="92">
        <v>0</v>
      </c>
      <c r="X48990" s="92">
        <v>457</v>
      </c>
      <c r="Y48990" s="92">
        <v>52</v>
      </c>
      <c r="AK48990" s="92">
        <v>287</v>
      </c>
      <c r="AM48990" s="92">
        <v>0</v>
      </c>
      <c r="AN48990" s="92">
        <v>581</v>
      </c>
      <c r="AO48990" s="92">
        <v>0</v>
      </c>
      <c r="AP48990" s="92">
        <v>457</v>
      </c>
      <c r="AQ48990" s="92">
        <v>52</v>
      </c>
      <c r="AS48990" s="92">
        <v>0</v>
      </c>
      <c r="AT48990" s="92">
        <v>-8</v>
      </c>
      <c r="AU48990" s="92">
        <v>180</v>
      </c>
      <c r="AV48990" s="92">
        <v>-14</v>
      </c>
      <c r="AW48990" s="92">
        <v>-775</v>
      </c>
      <c r="AX48990" s="92">
        <v>330</v>
      </c>
    </row>
    <row r="48991" spans="1:50">
      <c r="A48991" s="83" t="s">
        <v>132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29</v>
      </c>
      <c r="G48991" s="87" t="s">
        <v>430</v>
      </c>
      <c r="H48991" s="92">
        <v>1679</v>
      </c>
      <c r="I48991" s="92">
        <v>1719</v>
      </c>
      <c r="J48991" s="92">
        <v>1347</v>
      </c>
      <c r="K48991" s="92">
        <v>-372</v>
      </c>
      <c r="O48991" s="92">
        <v>1719</v>
      </c>
      <c r="P48991" s="92">
        <v>1347</v>
      </c>
      <c r="Q48991" s="92">
        <v>-372</v>
      </c>
      <c r="S48991" s="92">
        <v>285</v>
      </c>
      <c r="U48991" s="92">
        <v>0</v>
      </c>
      <c r="V48991" s="92">
        <v>593</v>
      </c>
      <c r="W48991" s="92">
        <v>0</v>
      </c>
      <c r="X48991" s="92">
        <v>416</v>
      </c>
      <c r="Y48991" s="92">
        <v>53</v>
      </c>
      <c r="AK48991" s="92">
        <v>285</v>
      </c>
      <c r="AM48991" s="92">
        <v>0</v>
      </c>
      <c r="AN48991" s="92">
        <v>593</v>
      </c>
      <c r="AO48991" s="92">
        <v>0</v>
      </c>
      <c r="AP48991" s="92">
        <v>416</v>
      </c>
      <c r="AQ48991" s="92">
        <v>53</v>
      </c>
      <c r="AS48991" s="92">
        <v>0</v>
      </c>
      <c r="AT48991" s="92">
        <v>-16</v>
      </c>
      <c r="AU48991" s="92">
        <v>181</v>
      </c>
      <c r="AV48991" s="92">
        <v>-15</v>
      </c>
      <c r="AW48991" s="92">
        <v>-832</v>
      </c>
      <c r="AX48991" s="92">
        <v>310</v>
      </c>
    </row>
    <row r="48992" spans="1:50">
      <c r="A48992" s="83" t="s">
        <v>132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29</v>
      </c>
      <c r="G48992" s="87" t="s">
        <v>430</v>
      </c>
      <c r="H48992" s="92">
        <v>1755</v>
      </c>
      <c r="I48992" s="92">
        <v>1788</v>
      </c>
      <c r="J48992" s="92">
        <v>1229</v>
      </c>
      <c r="K48992" s="92">
        <v>-559</v>
      </c>
      <c r="O48992" s="92">
        <v>1788</v>
      </c>
      <c r="P48992" s="92">
        <v>1229</v>
      </c>
      <c r="Q48992" s="92">
        <v>-559</v>
      </c>
      <c r="S48992" s="92">
        <v>228</v>
      </c>
      <c r="U48992" s="92">
        <v>0</v>
      </c>
      <c r="V48992" s="92">
        <v>543</v>
      </c>
      <c r="W48992" s="92">
        <v>0</v>
      </c>
      <c r="X48992" s="92">
        <v>408</v>
      </c>
      <c r="Y48992" s="92">
        <v>50</v>
      </c>
      <c r="AK48992" s="92">
        <v>228</v>
      </c>
      <c r="AM48992" s="92">
        <v>0</v>
      </c>
      <c r="AN48992" s="92">
        <v>543</v>
      </c>
      <c r="AO48992" s="92">
        <v>0</v>
      </c>
      <c r="AP48992" s="92">
        <v>408</v>
      </c>
      <c r="AQ48992" s="92">
        <v>50</v>
      </c>
      <c r="AS48992" s="92">
        <v>0</v>
      </c>
      <c r="AT48992" s="92">
        <v>-28</v>
      </c>
      <c r="AU48992" s="92">
        <v>142</v>
      </c>
      <c r="AV48992" s="92">
        <v>-17</v>
      </c>
      <c r="AW48992" s="92">
        <v>-912</v>
      </c>
      <c r="AX48992" s="92">
        <v>256</v>
      </c>
    </row>
    <row r="48993" spans="1:50">
      <c r="A48993" s="83" t="s">
        <v>132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29</v>
      </c>
      <c r="G48993" s="87" t="s">
        <v>430</v>
      </c>
      <c r="H48993" s="92">
        <v>1845</v>
      </c>
      <c r="I48993" s="92">
        <v>1876</v>
      </c>
      <c r="J48993" s="92">
        <v>1320</v>
      </c>
      <c r="K48993" s="92">
        <v>-556</v>
      </c>
      <c r="O48993" s="92">
        <v>1876</v>
      </c>
      <c r="P48993" s="92">
        <v>1320</v>
      </c>
      <c r="Q48993" s="92">
        <v>-556</v>
      </c>
      <c r="S48993" s="92">
        <v>217</v>
      </c>
      <c r="U48993" s="92">
        <v>0</v>
      </c>
      <c r="V48993" s="92">
        <v>623</v>
      </c>
      <c r="W48993" s="92">
        <v>0</v>
      </c>
      <c r="X48993" s="92">
        <v>427</v>
      </c>
      <c r="Y48993" s="92">
        <v>53</v>
      </c>
      <c r="AK48993" s="92">
        <v>217</v>
      </c>
      <c r="AM48993" s="92">
        <v>0</v>
      </c>
      <c r="AN48993" s="92">
        <v>623</v>
      </c>
      <c r="AO48993" s="92">
        <v>0</v>
      </c>
      <c r="AP48993" s="92">
        <v>427</v>
      </c>
      <c r="AQ48993" s="92">
        <v>53</v>
      </c>
      <c r="AS48993" s="92">
        <v>0</v>
      </c>
      <c r="AT48993" s="92">
        <v>-20</v>
      </c>
      <c r="AU48993" s="92">
        <v>140</v>
      </c>
      <c r="AV48993" s="92">
        <v>-18</v>
      </c>
      <c r="AW48993" s="92">
        <v>-949</v>
      </c>
      <c r="AX48993" s="92">
        <v>291</v>
      </c>
    </row>
    <row r="48994" spans="1:50">
      <c r="A48994" s="83" t="s">
        <v>132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29</v>
      </c>
      <c r="G48994" s="87" t="s">
        <v>430</v>
      </c>
      <c r="H48994" s="92">
        <v>1936</v>
      </c>
      <c r="I48994" s="92">
        <v>1953</v>
      </c>
      <c r="J48994" s="92">
        <v>1380</v>
      </c>
      <c r="K48994" s="92">
        <v>-573</v>
      </c>
      <c r="O48994" s="92">
        <v>1953</v>
      </c>
      <c r="P48994" s="92">
        <v>1380</v>
      </c>
      <c r="Q48994" s="92">
        <v>-573</v>
      </c>
      <c r="S48994" s="92">
        <v>277</v>
      </c>
      <c r="U48994" s="92">
        <v>0</v>
      </c>
      <c r="V48994" s="92">
        <v>605</v>
      </c>
      <c r="W48994" s="92">
        <v>32</v>
      </c>
      <c r="X48994" s="92">
        <v>414</v>
      </c>
      <c r="Y48994" s="92">
        <v>52</v>
      </c>
      <c r="AK48994" s="92">
        <v>277</v>
      </c>
      <c r="AM48994" s="92">
        <v>0</v>
      </c>
      <c r="AN48994" s="92">
        <v>605</v>
      </c>
      <c r="AO48994" s="92">
        <v>32</v>
      </c>
      <c r="AP48994" s="92">
        <v>414</v>
      </c>
      <c r="AQ48994" s="92">
        <v>52</v>
      </c>
      <c r="AS48994" s="92">
        <v>0</v>
      </c>
      <c r="AT48994" s="92">
        <v>1</v>
      </c>
      <c r="AU48994" s="92">
        <v>162</v>
      </c>
      <c r="AV48994" s="92">
        <v>-19</v>
      </c>
      <c r="AW48994" s="92">
        <v>-1185</v>
      </c>
      <c r="AX48994" s="92">
        <v>468</v>
      </c>
    </row>
    <row r="48995" spans="1:50">
      <c r="A48995" s="83" t="s">
        <v>132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29</v>
      </c>
      <c r="G48995" s="87" t="s">
        <v>430</v>
      </c>
      <c r="H48995" s="92">
        <v>1975</v>
      </c>
      <c r="I48995" s="92">
        <v>1941</v>
      </c>
      <c r="J48995" s="92">
        <v>1450</v>
      </c>
      <c r="K48995" s="92">
        <v>-491</v>
      </c>
      <c r="O48995" s="92">
        <v>1941</v>
      </c>
      <c r="P48995" s="92">
        <v>1450</v>
      </c>
      <c r="Q48995" s="92">
        <v>-491</v>
      </c>
      <c r="S48995" s="92">
        <v>209</v>
      </c>
      <c r="U48995" s="92">
        <v>0</v>
      </c>
      <c r="V48995" s="92">
        <v>595</v>
      </c>
      <c r="W48995" s="92">
        <v>168</v>
      </c>
      <c r="X48995" s="92">
        <v>423</v>
      </c>
      <c r="Y48995" s="92">
        <v>55</v>
      </c>
      <c r="AK48995" s="92">
        <v>209</v>
      </c>
      <c r="AM48995" s="92">
        <v>0</v>
      </c>
      <c r="AN48995" s="92">
        <v>595</v>
      </c>
      <c r="AO48995" s="92">
        <v>168</v>
      </c>
      <c r="AP48995" s="92">
        <v>423</v>
      </c>
      <c r="AQ48995" s="92">
        <v>55</v>
      </c>
      <c r="AS48995" s="92">
        <v>0</v>
      </c>
      <c r="AT48995" s="92">
        <v>20</v>
      </c>
      <c r="AU48995" s="92">
        <v>157</v>
      </c>
      <c r="AV48995" s="92">
        <v>-18</v>
      </c>
      <c r="AW48995" s="92">
        <v>-1101</v>
      </c>
      <c r="AX48995" s="92">
        <v>451</v>
      </c>
    </row>
    <row r="48996" spans="1:50">
      <c r="A48996" s="83" t="s">
        <v>132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29</v>
      </c>
      <c r="G48996" s="87" t="s">
        <v>430</v>
      </c>
      <c r="H48996" s="92">
        <v>1945</v>
      </c>
      <c r="I48996" s="92">
        <v>1902</v>
      </c>
      <c r="J48996" s="92">
        <v>1518</v>
      </c>
      <c r="K48996" s="92">
        <v>-384</v>
      </c>
      <c r="O48996" s="92">
        <v>1902</v>
      </c>
      <c r="P48996" s="92">
        <v>1518</v>
      </c>
      <c r="Q48996" s="92">
        <v>-384</v>
      </c>
      <c r="S48996" s="92">
        <v>207</v>
      </c>
      <c r="U48996" s="92">
        <v>0</v>
      </c>
      <c r="V48996" s="92">
        <v>575</v>
      </c>
      <c r="W48996" s="92">
        <v>229</v>
      </c>
      <c r="X48996" s="92">
        <v>456</v>
      </c>
      <c r="Y48996" s="92">
        <v>51</v>
      </c>
      <c r="AK48996" s="92">
        <v>207</v>
      </c>
      <c r="AM48996" s="92">
        <v>0</v>
      </c>
      <c r="AN48996" s="92">
        <v>575</v>
      </c>
      <c r="AO48996" s="92">
        <v>229</v>
      </c>
      <c r="AP48996" s="92">
        <v>456</v>
      </c>
      <c r="AQ48996" s="92">
        <v>51</v>
      </c>
      <c r="AS48996" s="92">
        <v>0</v>
      </c>
      <c r="AT48996" s="92">
        <v>39</v>
      </c>
      <c r="AU48996" s="92">
        <v>118</v>
      </c>
      <c r="AV48996" s="92">
        <v>-17</v>
      </c>
      <c r="AW48996" s="92">
        <v>-1016</v>
      </c>
      <c r="AX48996" s="92">
        <v>492</v>
      </c>
    </row>
    <row r="48997" spans="1:50">
      <c r="A48997" s="83" t="s">
        <v>132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29</v>
      </c>
      <c r="G48997" s="87" t="s">
        <v>430</v>
      </c>
      <c r="H48997" s="92">
        <v>1921</v>
      </c>
      <c r="I48997" s="92">
        <v>1850</v>
      </c>
      <c r="J48997" s="92">
        <v>1553</v>
      </c>
      <c r="K48997" s="92">
        <v>-297</v>
      </c>
      <c r="O48997" s="92">
        <v>1850</v>
      </c>
      <c r="P48997" s="92">
        <v>1553</v>
      </c>
      <c r="Q48997" s="92">
        <v>-297</v>
      </c>
      <c r="S48997" s="92">
        <v>206</v>
      </c>
      <c r="U48997" s="92">
        <v>0</v>
      </c>
      <c r="V48997" s="92">
        <v>551</v>
      </c>
      <c r="W48997" s="92">
        <v>226</v>
      </c>
      <c r="X48997" s="92">
        <v>517</v>
      </c>
      <c r="Y48997" s="92">
        <v>53</v>
      </c>
      <c r="AK48997" s="92">
        <v>206</v>
      </c>
      <c r="AM48997" s="92">
        <v>0</v>
      </c>
      <c r="AN48997" s="92">
        <v>551</v>
      </c>
      <c r="AO48997" s="92">
        <v>226</v>
      </c>
      <c r="AP48997" s="92">
        <v>517</v>
      </c>
      <c r="AQ48997" s="92">
        <v>53</v>
      </c>
      <c r="AS48997" s="92">
        <v>0</v>
      </c>
      <c r="AT48997" s="92">
        <v>45</v>
      </c>
      <c r="AU48997" s="92">
        <v>88</v>
      </c>
      <c r="AV48997" s="92">
        <v>-16</v>
      </c>
      <c r="AW48997" s="92">
        <v>-865</v>
      </c>
      <c r="AX48997" s="92">
        <v>451</v>
      </c>
    </row>
    <row r="48998" spans="1:50">
      <c r="A48998" s="83" t="s">
        <v>132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29</v>
      </c>
      <c r="G48998" s="87" t="s">
        <v>430</v>
      </c>
      <c r="H48998" s="92">
        <v>1886</v>
      </c>
      <c r="I48998" s="92">
        <v>1784</v>
      </c>
      <c r="J48998" s="92">
        <v>1555</v>
      </c>
      <c r="K48998" s="92">
        <v>-229</v>
      </c>
      <c r="O48998" s="92">
        <v>1784</v>
      </c>
      <c r="P48998" s="92">
        <v>1555</v>
      </c>
      <c r="Q48998" s="92">
        <v>-229</v>
      </c>
      <c r="S48998" s="92">
        <v>207</v>
      </c>
      <c r="U48998" s="92">
        <v>0</v>
      </c>
      <c r="V48998" s="92">
        <v>560</v>
      </c>
      <c r="W48998" s="92">
        <v>200</v>
      </c>
      <c r="X48998" s="92">
        <v>538</v>
      </c>
      <c r="Y48998" s="92">
        <v>50</v>
      </c>
      <c r="AK48998" s="92">
        <v>207</v>
      </c>
      <c r="AM48998" s="92">
        <v>0</v>
      </c>
      <c r="AN48998" s="92">
        <v>560</v>
      </c>
      <c r="AO48998" s="92">
        <v>200</v>
      </c>
      <c r="AP48998" s="92">
        <v>538</v>
      </c>
      <c r="AQ48998" s="92">
        <v>50</v>
      </c>
      <c r="AS48998" s="92">
        <v>0</v>
      </c>
      <c r="AT48998" s="92">
        <v>48</v>
      </c>
      <c r="AU48998" s="92">
        <v>67</v>
      </c>
      <c r="AV48998" s="92">
        <v>-15</v>
      </c>
      <c r="AW48998" s="92">
        <v>-745</v>
      </c>
      <c r="AX48998" s="92">
        <v>416</v>
      </c>
    </row>
    <row r="48999" spans="1:50">
      <c r="A48999" s="83" t="s">
        <v>132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29</v>
      </c>
      <c r="G48999" s="87" t="s">
        <v>430</v>
      </c>
      <c r="H48999" s="92">
        <v>1836</v>
      </c>
      <c r="I48999" s="92">
        <v>1730</v>
      </c>
      <c r="J48999" s="92">
        <v>1569</v>
      </c>
      <c r="K48999" s="92">
        <v>-161</v>
      </c>
      <c r="O48999" s="92">
        <v>1730</v>
      </c>
      <c r="P48999" s="92">
        <v>1569</v>
      </c>
      <c r="Q48999" s="92">
        <v>-161</v>
      </c>
      <c r="S48999" s="92">
        <v>206</v>
      </c>
      <c r="U48999" s="92">
        <v>0</v>
      </c>
      <c r="V48999" s="92">
        <v>585</v>
      </c>
      <c r="W48999" s="92">
        <v>186</v>
      </c>
      <c r="X48999" s="92">
        <v>542</v>
      </c>
      <c r="Y48999" s="92">
        <v>50</v>
      </c>
      <c r="AK48999" s="92">
        <v>206</v>
      </c>
      <c r="AM48999" s="92">
        <v>0</v>
      </c>
      <c r="AN48999" s="92">
        <v>585</v>
      </c>
      <c r="AO48999" s="92">
        <v>186</v>
      </c>
      <c r="AP48999" s="92">
        <v>542</v>
      </c>
      <c r="AQ48999" s="92">
        <v>50</v>
      </c>
      <c r="AS48999" s="92">
        <v>0</v>
      </c>
      <c r="AT48999" s="92">
        <v>56</v>
      </c>
      <c r="AU48999" s="92">
        <v>65</v>
      </c>
      <c r="AV48999" s="92">
        <v>-14</v>
      </c>
      <c r="AW48999" s="92">
        <v>-704</v>
      </c>
      <c r="AX48999" s="92">
        <v>436</v>
      </c>
    </row>
    <row r="49000" spans="1:50">
      <c r="A49000" s="83" t="s">
        <v>132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29</v>
      </c>
      <c r="G49000" s="87" t="s">
        <v>430</v>
      </c>
      <c r="H49000" s="92">
        <v>1786</v>
      </c>
      <c r="I49000" s="92">
        <v>1698</v>
      </c>
      <c r="J49000" s="92">
        <v>1611</v>
      </c>
      <c r="K49000" s="92">
        <v>-87</v>
      </c>
      <c r="O49000" s="92">
        <v>1698</v>
      </c>
      <c r="P49000" s="92">
        <v>1611</v>
      </c>
      <c r="Q49000" s="92">
        <v>-87</v>
      </c>
      <c r="S49000" s="92">
        <v>219</v>
      </c>
      <c r="U49000" s="92">
        <v>0</v>
      </c>
      <c r="V49000" s="92">
        <v>595</v>
      </c>
      <c r="W49000" s="92">
        <v>200</v>
      </c>
      <c r="X49000" s="92">
        <v>549</v>
      </c>
      <c r="Y49000" s="92">
        <v>48</v>
      </c>
      <c r="AK49000" s="92">
        <v>219</v>
      </c>
      <c r="AM49000" s="92">
        <v>0</v>
      </c>
      <c r="AN49000" s="92">
        <v>595</v>
      </c>
      <c r="AO49000" s="92">
        <v>200</v>
      </c>
      <c r="AP49000" s="92">
        <v>549</v>
      </c>
      <c r="AQ49000" s="92">
        <v>48</v>
      </c>
      <c r="AS49000" s="92">
        <v>0</v>
      </c>
      <c r="AT49000" s="92">
        <v>52</v>
      </c>
      <c r="AU49000" s="92">
        <v>87</v>
      </c>
      <c r="AV49000" s="92">
        <v>-13</v>
      </c>
      <c r="AW49000" s="92">
        <v>-681</v>
      </c>
      <c r="AX49000" s="92">
        <v>468</v>
      </c>
    </row>
    <row r="49001" spans="1:50">
      <c r="A49001" s="83" t="s">
        <v>132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29</v>
      </c>
      <c r="G49001" s="87" t="s">
        <v>430</v>
      </c>
      <c r="H49001" s="92">
        <v>1782</v>
      </c>
      <c r="I49001" s="92">
        <v>1683</v>
      </c>
      <c r="J49001" s="92">
        <v>1678</v>
      </c>
      <c r="K49001" s="92">
        <v>-5</v>
      </c>
      <c r="O49001" s="92">
        <v>1683</v>
      </c>
      <c r="P49001" s="92">
        <v>1678</v>
      </c>
      <c r="Q49001" s="92">
        <v>-5</v>
      </c>
      <c r="S49001" s="92">
        <v>266</v>
      </c>
      <c r="U49001" s="92">
        <v>0</v>
      </c>
      <c r="V49001" s="92">
        <v>607</v>
      </c>
      <c r="W49001" s="92">
        <v>216</v>
      </c>
      <c r="X49001" s="92">
        <v>542</v>
      </c>
      <c r="Y49001" s="92">
        <v>47</v>
      </c>
      <c r="AK49001" s="92">
        <v>266</v>
      </c>
      <c r="AM49001" s="92">
        <v>0</v>
      </c>
      <c r="AN49001" s="92">
        <v>607</v>
      </c>
      <c r="AO49001" s="92">
        <v>216</v>
      </c>
      <c r="AP49001" s="92">
        <v>542</v>
      </c>
      <c r="AQ49001" s="92">
        <v>47</v>
      </c>
      <c r="AS49001" s="92">
        <v>0</v>
      </c>
      <c r="AT49001" s="92">
        <v>53</v>
      </c>
      <c r="AU49001" s="92">
        <v>137</v>
      </c>
      <c r="AV49001" s="92">
        <v>-13</v>
      </c>
      <c r="AW49001" s="92">
        <v>-736</v>
      </c>
      <c r="AX49001" s="92">
        <v>554</v>
      </c>
    </row>
    <row r="49002" spans="1:50">
      <c r="A49002" s="83" t="s">
        <v>132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29</v>
      </c>
      <c r="G49002" s="87" t="s">
        <v>430</v>
      </c>
      <c r="H49002" s="92">
        <v>1818</v>
      </c>
      <c r="I49002" s="92">
        <v>1711</v>
      </c>
      <c r="J49002" s="92">
        <v>1644</v>
      </c>
      <c r="K49002" s="92">
        <v>-67</v>
      </c>
      <c r="O49002" s="92">
        <v>1711</v>
      </c>
      <c r="P49002" s="92">
        <v>1644</v>
      </c>
      <c r="Q49002" s="92">
        <v>-67</v>
      </c>
      <c r="S49002" s="92">
        <v>277</v>
      </c>
      <c r="U49002" s="92">
        <v>0</v>
      </c>
      <c r="V49002" s="92">
        <v>633</v>
      </c>
      <c r="W49002" s="92">
        <v>143</v>
      </c>
      <c r="X49002" s="92">
        <v>543</v>
      </c>
      <c r="Y49002" s="92">
        <v>48</v>
      </c>
      <c r="AK49002" s="92">
        <v>277</v>
      </c>
      <c r="AM49002" s="92">
        <v>0</v>
      </c>
      <c r="AN49002" s="92">
        <v>633</v>
      </c>
      <c r="AO49002" s="92">
        <v>143</v>
      </c>
      <c r="AP49002" s="92">
        <v>543</v>
      </c>
      <c r="AQ49002" s="92">
        <v>48</v>
      </c>
      <c r="AS49002" s="92">
        <v>0</v>
      </c>
      <c r="AT49002" s="92">
        <v>17</v>
      </c>
      <c r="AU49002" s="92">
        <v>189</v>
      </c>
      <c r="AV49002" s="92">
        <v>-14</v>
      </c>
      <c r="AW49002" s="92">
        <v>-718</v>
      </c>
      <c r="AX49002" s="92">
        <v>459</v>
      </c>
    </row>
    <row r="49003" spans="1:50">
      <c r="A49003" s="83" t="s">
        <v>132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29</v>
      </c>
      <c r="G49003" s="87" t="s">
        <v>430</v>
      </c>
      <c r="H49003" s="92">
        <v>1896</v>
      </c>
      <c r="I49003" s="92">
        <v>1827</v>
      </c>
      <c r="J49003" s="92">
        <v>1554</v>
      </c>
      <c r="K49003" s="92">
        <v>-273</v>
      </c>
      <c r="O49003" s="92">
        <v>1827</v>
      </c>
      <c r="P49003" s="92">
        <v>1554</v>
      </c>
      <c r="Q49003" s="92">
        <v>-273</v>
      </c>
      <c r="S49003" s="92">
        <v>265</v>
      </c>
      <c r="U49003" s="92">
        <v>0</v>
      </c>
      <c r="V49003" s="92">
        <v>630</v>
      </c>
      <c r="W49003" s="92">
        <v>16</v>
      </c>
      <c r="X49003" s="92">
        <v>593</v>
      </c>
      <c r="Y49003" s="92">
        <v>50</v>
      </c>
      <c r="AK49003" s="92">
        <v>265</v>
      </c>
      <c r="AM49003" s="92">
        <v>0</v>
      </c>
      <c r="AN49003" s="92">
        <v>630</v>
      </c>
      <c r="AO49003" s="92">
        <v>16</v>
      </c>
      <c r="AP49003" s="92">
        <v>593</v>
      </c>
      <c r="AQ49003" s="92">
        <v>50</v>
      </c>
      <c r="AS49003" s="92">
        <v>0</v>
      </c>
      <c r="AT49003" s="92">
        <v>-21</v>
      </c>
      <c r="AU49003" s="92">
        <v>208</v>
      </c>
      <c r="AV49003" s="92">
        <v>-15</v>
      </c>
      <c r="AW49003" s="92">
        <v>-698</v>
      </c>
      <c r="AX49003" s="92">
        <v>253</v>
      </c>
    </row>
    <row r="49004" spans="1:50">
      <c r="A49004" s="83" t="s">
        <v>132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29</v>
      </c>
      <c r="G49004" s="87" t="s">
        <v>430</v>
      </c>
      <c r="H49004" s="92">
        <v>1975</v>
      </c>
      <c r="I49004" s="92">
        <v>1933</v>
      </c>
      <c r="J49004" s="92">
        <v>1549</v>
      </c>
      <c r="K49004" s="92">
        <v>-384</v>
      </c>
      <c r="O49004" s="92">
        <v>1933</v>
      </c>
      <c r="P49004" s="92">
        <v>1549</v>
      </c>
      <c r="Q49004" s="92">
        <v>-384</v>
      </c>
      <c r="S49004" s="92">
        <v>250</v>
      </c>
      <c r="U49004" s="92">
        <v>0</v>
      </c>
      <c r="V49004" s="92">
        <v>636</v>
      </c>
      <c r="W49004" s="92">
        <v>0</v>
      </c>
      <c r="X49004" s="92">
        <v>613</v>
      </c>
      <c r="Y49004" s="92">
        <v>50</v>
      </c>
      <c r="AK49004" s="92">
        <v>250</v>
      </c>
      <c r="AM49004" s="92">
        <v>0</v>
      </c>
      <c r="AN49004" s="92">
        <v>636</v>
      </c>
      <c r="AO49004" s="92">
        <v>0</v>
      </c>
      <c r="AP49004" s="92">
        <v>613</v>
      </c>
      <c r="AQ49004" s="92">
        <v>50</v>
      </c>
      <c r="AS49004" s="92">
        <v>0</v>
      </c>
      <c r="AT49004" s="92">
        <v>-30</v>
      </c>
      <c r="AU49004" s="92">
        <v>188</v>
      </c>
      <c r="AV49004" s="92">
        <v>-16</v>
      </c>
      <c r="AW49004" s="92">
        <v>-730</v>
      </c>
      <c r="AX49004" s="92">
        <v>204</v>
      </c>
    </row>
    <row r="49005" spans="1:50">
      <c r="A49005" s="83" t="s">
        <v>132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29</v>
      </c>
      <c r="G49005" s="87" t="s">
        <v>430</v>
      </c>
      <c r="H49005" s="92">
        <v>1957</v>
      </c>
      <c r="I49005" s="92">
        <v>1931</v>
      </c>
      <c r="J49005" s="92">
        <v>1493</v>
      </c>
      <c r="K49005" s="92">
        <v>-438</v>
      </c>
      <c r="O49005" s="92">
        <v>1931</v>
      </c>
      <c r="P49005" s="92">
        <v>1493</v>
      </c>
      <c r="Q49005" s="92">
        <v>-438</v>
      </c>
      <c r="S49005" s="92">
        <v>246</v>
      </c>
      <c r="U49005" s="92">
        <v>0</v>
      </c>
      <c r="V49005" s="92">
        <v>586</v>
      </c>
      <c r="W49005" s="92">
        <v>0</v>
      </c>
      <c r="X49005" s="92">
        <v>610</v>
      </c>
      <c r="Y49005" s="92">
        <v>51</v>
      </c>
      <c r="AK49005" s="92">
        <v>246</v>
      </c>
      <c r="AM49005" s="92">
        <v>0</v>
      </c>
      <c r="AN49005" s="92">
        <v>586</v>
      </c>
      <c r="AO49005" s="92">
        <v>0</v>
      </c>
      <c r="AP49005" s="92">
        <v>610</v>
      </c>
      <c r="AQ49005" s="92">
        <v>51</v>
      </c>
      <c r="AS49005" s="92">
        <v>0</v>
      </c>
      <c r="AT49005" s="92">
        <v>-32</v>
      </c>
      <c r="AU49005" s="92">
        <v>175</v>
      </c>
      <c r="AV49005" s="92">
        <v>-16</v>
      </c>
      <c r="AW49005" s="92">
        <v>-790</v>
      </c>
      <c r="AX49005" s="92">
        <v>225</v>
      </c>
    </row>
    <row r="49006" spans="1:50">
      <c r="A49006" s="83" t="s">
        <v>132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29</v>
      </c>
      <c r="G49006" s="87" t="s">
        <v>430</v>
      </c>
      <c r="H49006" s="92">
        <v>1924</v>
      </c>
      <c r="I49006" s="92">
        <v>1905</v>
      </c>
      <c r="J49006" s="92">
        <v>1545</v>
      </c>
      <c r="K49006" s="92">
        <v>-360</v>
      </c>
      <c r="O49006" s="92">
        <v>1905</v>
      </c>
      <c r="P49006" s="92">
        <v>1545</v>
      </c>
      <c r="Q49006" s="92">
        <v>-360</v>
      </c>
      <c r="S49006" s="92">
        <v>267</v>
      </c>
      <c r="U49006" s="92">
        <v>0</v>
      </c>
      <c r="V49006" s="92">
        <v>633</v>
      </c>
      <c r="W49006" s="92">
        <v>0</v>
      </c>
      <c r="X49006" s="92">
        <v>593</v>
      </c>
      <c r="Y49006" s="92">
        <v>52</v>
      </c>
      <c r="AK49006" s="92">
        <v>267</v>
      </c>
      <c r="AM49006" s="92">
        <v>0</v>
      </c>
      <c r="AN49006" s="92">
        <v>633</v>
      </c>
      <c r="AO49006" s="92">
        <v>0</v>
      </c>
      <c r="AP49006" s="92">
        <v>593</v>
      </c>
      <c r="AQ49006" s="92">
        <v>52</v>
      </c>
      <c r="AS49006" s="92">
        <v>0</v>
      </c>
      <c r="AT49006" s="92">
        <v>-31</v>
      </c>
      <c r="AU49006" s="92">
        <v>203</v>
      </c>
      <c r="AV49006" s="92">
        <v>-15</v>
      </c>
      <c r="AW49006" s="92">
        <v>-764</v>
      </c>
      <c r="AX49006" s="92">
        <v>247</v>
      </c>
    </row>
    <row r="49007" spans="1:50">
      <c r="A49007" s="83" t="s">
        <v>132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29</v>
      </c>
      <c r="G49007" s="87" t="s">
        <v>430</v>
      </c>
      <c r="H49007" s="92">
        <v>1860</v>
      </c>
      <c r="I49007" s="92">
        <v>1836</v>
      </c>
      <c r="J49007" s="92">
        <v>1477</v>
      </c>
      <c r="K49007" s="92">
        <v>-359</v>
      </c>
      <c r="O49007" s="92">
        <v>1836</v>
      </c>
      <c r="P49007" s="92">
        <v>1477</v>
      </c>
      <c r="Q49007" s="92">
        <v>-359</v>
      </c>
      <c r="S49007" s="92">
        <v>284</v>
      </c>
      <c r="U49007" s="92">
        <v>0</v>
      </c>
      <c r="V49007" s="92">
        <v>608</v>
      </c>
      <c r="W49007" s="92">
        <v>0</v>
      </c>
      <c r="X49007" s="92">
        <v>535</v>
      </c>
      <c r="Y49007" s="92">
        <v>50</v>
      </c>
      <c r="AK49007" s="92">
        <v>284</v>
      </c>
      <c r="AM49007" s="92">
        <v>0</v>
      </c>
      <c r="AN49007" s="92">
        <v>608</v>
      </c>
      <c r="AO49007" s="92">
        <v>0</v>
      </c>
      <c r="AP49007" s="92">
        <v>535</v>
      </c>
      <c r="AQ49007" s="92">
        <v>50</v>
      </c>
      <c r="AS49007" s="92">
        <v>0</v>
      </c>
      <c r="AT49007" s="92">
        <v>-34</v>
      </c>
      <c r="AU49007" s="92">
        <v>214</v>
      </c>
      <c r="AV49007" s="92">
        <v>-15</v>
      </c>
      <c r="AW49007" s="92">
        <v>-769</v>
      </c>
      <c r="AX49007" s="92">
        <v>245</v>
      </c>
    </row>
    <row r="49008" spans="1:50">
      <c r="A49008" s="83" t="s">
        <v>132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29</v>
      </c>
      <c r="G49008" s="87" t="s">
        <v>430</v>
      </c>
      <c r="H49008" s="92">
        <v>1765</v>
      </c>
      <c r="I49008" s="92">
        <v>1724</v>
      </c>
      <c r="J49008" s="92">
        <v>1446</v>
      </c>
      <c r="K49008" s="92">
        <v>-278</v>
      </c>
      <c r="O49008" s="92">
        <v>1724</v>
      </c>
      <c r="P49008" s="92">
        <v>1446</v>
      </c>
      <c r="Q49008" s="92">
        <v>-278</v>
      </c>
      <c r="S49008" s="92">
        <v>284</v>
      </c>
      <c r="U49008" s="92">
        <v>0</v>
      </c>
      <c r="V49008" s="92">
        <v>600</v>
      </c>
      <c r="W49008" s="92">
        <v>0</v>
      </c>
      <c r="X49008" s="92">
        <v>514</v>
      </c>
      <c r="Y49008" s="92">
        <v>48</v>
      </c>
      <c r="AK49008" s="92">
        <v>284</v>
      </c>
      <c r="AM49008" s="92">
        <v>0</v>
      </c>
      <c r="AN49008" s="92">
        <v>600</v>
      </c>
      <c r="AO49008" s="92">
        <v>0</v>
      </c>
      <c r="AP49008" s="92">
        <v>514</v>
      </c>
      <c r="AQ49008" s="92">
        <v>48</v>
      </c>
      <c r="AS49008" s="92">
        <v>0</v>
      </c>
      <c r="AT49008" s="92">
        <v>-23</v>
      </c>
      <c r="AU49008" s="92">
        <v>229</v>
      </c>
      <c r="AV49008" s="92">
        <v>-15</v>
      </c>
      <c r="AW49008" s="92">
        <v>-741</v>
      </c>
      <c r="AX49008" s="92">
        <v>272</v>
      </c>
    </row>
    <row r="49009" spans="1:50">
      <c r="A49009" s="83" t="s">
        <v>132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29</v>
      </c>
      <c r="G49009" s="87" t="s">
        <v>430</v>
      </c>
      <c r="H49009" s="92">
        <v>1677</v>
      </c>
      <c r="I49009" s="92">
        <v>1632</v>
      </c>
      <c r="J49009" s="92">
        <v>1487</v>
      </c>
      <c r="K49009" s="92">
        <v>-145</v>
      </c>
      <c r="O49009" s="92">
        <v>1632</v>
      </c>
      <c r="P49009" s="92">
        <v>1487</v>
      </c>
      <c r="Q49009" s="92">
        <v>-145</v>
      </c>
      <c r="S49009" s="92">
        <v>284</v>
      </c>
      <c r="U49009" s="92">
        <v>0</v>
      </c>
      <c r="V49009" s="92">
        <v>604</v>
      </c>
      <c r="W49009" s="92">
        <v>0</v>
      </c>
      <c r="X49009" s="92">
        <v>551</v>
      </c>
      <c r="Y49009" s="92">
        <v>48</v>
      </c>
      <c r="AK49009" s="92">
        <v>284</v>
      </c>
      <c r="AM49009" s="92">
        <v>0</v>
      </c>
      <c r="AN49009" s="92">
        <v>604</v>
      </c>
      <c r="AO49009" s="92">
        <v>0</v>
      </c>
      <c r="AP49009" s="92">
        <v>551</v>
      </c>
      <c r="AQ49009" s="92">
        <v>48</v>
      </c>
      <c r="AS49009" s="92">
        <v>0</v>
      </c>
      <c r="AT49009" s="92">
        <v>-4</v>
      </c>
      <c r="AU49009" s="92">
        <v>198</v>
      </c>
      <c r="AV49009" s="92">
        <v>-13</v>
      </c>
      <c r="AW49009" s="92">
        <v>-621</v>
      </c>
      <c r="AX49009" s="92">
        <v>295</v>
      </c>
    </row>
    <row r="49010" spans="1:50">
      <c r="A49010" s="83" t="s">
        <v>132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29</v>
      </c>
      <c r="G49010" s="87" t="s">
        <v>430</v>
      </c>
      <c r="H49010" s="92">
        <v>1644</v>
      </c>
      <c r="I49010" s="92">
        <v>1562</v>
      </c>
      <c r="J49010" s="92">
        <v>1471</v>
      </c>
      <c r="K49010" s="92">
        <v>-91</v>
      </c>
      <c r="O49010" s="92">
        <v>1562</v>
      </c>
      <c r="P49010" s="92">
        <v>1471</v>
      </c>
      <c r="Q49010" s="92">
        <v>-91</v>
      </c>
      <c r="S49010" s="92">
        <v>280</v>
      </c>
      <c r="U49010" s="92">
        <v>0</v>
      </c>
      <c r="V49010" s="92">
        <v>603</v>
      </c>
      <c r="W49010" s="92">
        <v>0</v>
      </c>
      <c r="X49010" s="92">
        <v>575</v>
      </c>
      <c r="Y49010" s="92">
        <v>13</v>
      </c>
      <c r="AK49010" s="92">
        <v>280</v>
      </c>
      <c r="AM49010" s="92">
        <v>0</v>
      </c>
      <c r="AN49010" s="92">
        <v>603</v>
      </c>
      <c r="AO49010" s="92">
        <v>0</v>
      </c>
      <c r="AP49010" s="92">
        <v>575</v>
      </c>
      <c r="AQ49010" s="92">
        <v>13</v>
      </c>
      <c r="AS49010" s="92">
        <v>0</v>
      </c>
      <c r="AT49010" s="92">
        <v>-7</v>
      </c>
      <c r="AU49010" s="92">
        <v>192</v>
      </c>
      <c r="AV49010" s="92">
        <v>-14</v>
      </c>
      <c r="AW49010" s="92">
        <v>-480</v>
      </c>
      <c r="AX49010" s="92">
        <v>218</v>
      </c>
    </row>
    <row r="49011" spans="1:50">
      <c r="A49011" s="83" t="s">
        <v>132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29</v>
      </c>
      <c r="G49011" s="87" t="s">
        <v>430</v>
      </c>
      <c r="H49011" s="92">
        <v>1638</v>
      </c>
      <c r="I49011" s="92">
        <v>1571</v>
      </c>
      <c r="J49011" s="92">
        <v>1465</v>
      </c>
      <c r="K49011" s="92">
        <v>-106</v>
      </c>
      <c r="O49011" s="92">
        <v>1571</v>
      </c>
      <c r="P49011" s="92">
        <v>1465</v>
      </c>
      <c r="Q49011" s="92">
        <v>-106</v>
      </c>
      <c r="S49011" s="92">
        <v>258</v>
      </c>
      <c r="U49011" s="92">
        <v>0</v>
      </c>
      <c r="V49011" s="92">
        <v>605</v>
      </c>
      <c r="W49011" s="92">
        <v>0</v>
      </c>
      <c r="X49011" s="92">
        <v>551</v>
      </c>
      <c r="Y49011" s="92">
        <v>51</v>
      </c>
      <c r="AK49011" s="92">
        <v>258</v>
      </c>
      <c r="AM49011" s="92">
        <v>0</v>
      </c>
      <c r="AN49011" s="92">
        <v>605</v>
      </c>
      <c r="AO49011" s="92">
        <v>0</v>
      </c>
      <c r="AP49011" s="92">
        <v>551</v>
      </c>
      <c r="AQ49011" s="92">
        <v>51</v>
      </c>
      <c r="AS49011" s="92">
        <v>0</v>
      </c>
      <c r="AT49011" s="92">
        <v>-2</v>
      </c>
      <c r="AU49011" s="92">
        <v>183</v>
      </c>
      <c r="AV49011" s="92">
        <v>-13</v>
      </c>
      <c r="AW49011" s="92">
        <v>-455</v>
      </c>
      <c r="AX49011" s="92">
        <v>181</v>
      </c>
    </row>
    <row r="49012" spans="1:50">
      <c r="A49012" s="83" t="s">
        <v>132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29</v>
      </c>
      <c r="G49012" s="87" t="s">
        <v>430</v>
      </c>
      <c r="H49012" s="92">
        <v>1610</v>
      </c>
      <c r="I49012" s="92">
        <v>1579</v>
      </c>
      <c r="J49012" s="92">
        <v>1470</v>
      </c>
      <c r="K49012" s="92">
        <v>-109</v>
      </c>
      <c r="O49012" s="92">
        <v>1579</v>
      </c>
      <c r="P49012" s="92">
        <v>1470</v>
      </c>
      <c r="Q49012" s="92">
        <v>-109</v>
      </c>
      <c r="S49012" s="92">
        <v>259</v>
      </c>
      <c r="U49012" s="92">
        <v>0</v>
      </c>
      <c r="V49012" s="92">
        <v>609</v>
      </c>
      <c r="W49012" s="92">
        <v>0</v>
      </c>
      <c r="X49012" s="92">
        <v>551</v>
      </c>
      <c r="Y49012" s="92">
        <v>51</v>
      </c>
      <c r="AK49012" s="92">
        <v>259</v>
      </c>
      <c r="AM49012" s="92">
        <v>0</v>
      </c>
      <c r="AN49012" s="92">
        <v>609</v>
      </c>
      <c r="AO49012" s="92">
        <v>0</v>
      </c>
      <c r="AP49012" s="92">
        <v>551</v>
      </c>
      <c r="AQ49012" s="92">
        <v>51</v>
      </c>
      <c r="AS49012" s="92">
        <v>0</v>
      </c>
      <c r="AT49012" s="92">
        <v>8</v>
      </c>
      <c r="AU49012" s="92">
        <v>179</v>
      </c>
      <c r="AV49012" s="92">
        <v>-14</v>
      </c>
      <c r="AW49012" s="92">
        <v>-539</v>
      </c>
      <c r="AX49012" s="92">
        <v>257</v>
      </c>
    </row>
    <row r="49013" spans="1:50">
      <c r="A49013" s="83" t="s">
        <v>132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29</v>
      </c>
      <c r="G49013" s="87" t="s">
        <v>430</v>
      </c>
      <c r="H49013" s="92">
        <v>1616</v>
      </c>
      <c r="I49013" s="92">
        <v>1598</v>
      </c>
      <c r="J49013" s="92">
        <v>1484</v>
      </c>
      <c r="K49013" s="92">
        <v>-114</v>
      </c>
      <c r="O49013" s="92">
        <v>1598</v>
      </c>
      <c r="P49013" s="92">
        <v>1484</v>
      </c>
      <c r="Q49013" s="92">
        <v>-114</v>
      </c>
      <c r="S49013" s="92">
        <v>265</v>
      </c>
      <c r="U49013" s="92">
        <v>0</v>
      </c>
      <c r="V49013" s="92">
        <v>608</v>
      </c>
      <c r="W49013" s="92">
        <v>0</v>
      </c>
      <c r="X49013" s="92">
        <v>561</v>
      </c>
      <c r="Y49013" s="92">
        <v>50</v>
      </c>
      <c r="AK49013" s="92">
        <v>265</v>
      </c>
      <c r="AM49013" s="92">
        <v>0</v>
      </c>
      <c r="AN49013" s="92">
        <v>608</v>
      </c>
      <c r="AO49013" s="92">
        <v>0</v>
      </c>
      <c r="AP49013" s="92">
        <v>561</v>
      </c>
      <c r="AQ49013" s="92">
        <v>50</v>
      </c>
      <c r="AS49013" s="92">
        <v>0</v>
      </c>
      <c r="AT49013" s="92">
        <v>10</v>
      </c>
      <c r="AU49013" s="92">
        <v>173</v>
      </c>
      <c r="AV49013" s="92">
        <v>-14</v>
      </c>
      <c r="AW49013" s="92">
        <v>-551</v>
      </c>
      <c r="AX49013" s="92">
        <v>268</v>
      </c>
    </row>
    <row r="49014" spans="1:50">
      <c r="A49014" s="83" t="s">
        <v>132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29</v>
      </c>
      <c r="G49014" s="87" t="s">
        <v>430</v>
      </c>
      <c r="H49014" s="92">
        <v>1662</v>
      </c>
      <c r="I49014" s="92">
        <v>1646</v>
      </c>
      <c r="J49014" s="92">
        <v>1517</v>
      </c>
      <c r="K49014" s="92">
        <v>-129</v>
      </c>
      <c r="O49014" s="92">
        <v>1646</v>
      </c>
      <c r="P49014" s="92">
        <v>1517</v>
      </c>
      <c r="Q49014" s="92">
        <v>-129</v>
      </c>
      <c r="S49014" s="92">
        <v>259</v>
      </c>
      <c r="U49014" s="92">
        <v>0</v>
      </c>
      <c r="V49014" s="92">
        <v>635</v>
      </c>
      <c r="W49014" s="92">
        <v>0</v>
      </c>
      <c r="X49014" s="92">
        <v>571</v>
      </c>
      <c r="Y49014" s="92">
        <v>52</v>
      </c>
      <c r="AK49014" s="92">
        <v>259</v>
      </c>
      <c r="AM49014" s="92">
        <v>0</v>
      </c>
      <c r="AN49014" s="92">
        <v>635</v>
      </c>
      <c r="AO49014" s="92">
        <v>0</v>
      </c>
      <c r="AP49014" s="92">
        <v>571</v>
      </c>
      <c r="AQ49014" s="92">
        <v>52</v>
      </c>
      <c r="AS49014" s="92">
        <v>0</v>
      </c>
      <c r="AT49014" s="92">
        <v>7</v>
      </c>
      <c r="AU49014" s="92">
        <v>179</v>
      </c>
      <c r="AV49014" s="92">
        <v>-15</v>
      </c>
      <c r="AW49014" s="92">
        <v>-548</v>
      </c>
      <c r="AX49014" s="92">
        <v>248</v>
      </c>
    </row>
    <row r="49015" spans="1:50">
      <c r="A49015" s="83" t="s">
        <v>132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29</v>
      </c>
      <c r="G49015" s="87" t="s">
        <v>430</v>
      </c>
      <c r="H49015" s="92">
        <v>1768</v>
      </c>
      <c r="I49015" s="92">
        <v>1746</v>
      </c>
      <c r="J49015" s="92">
        <v>1609</v>
      </c>
      <c r="K49015" s="92">
        <v>-137</v>
      </c>
      <c r="O49015" s="92">
        <v>1746</v>
      </c>
      <c r="P49015" s="92">
        <v>1609</v>
      </c>
      <c r="Q49015" s="92">
        <v>-137</v>
      </c>
      <c r="S49015" s="92">
        <v>265</v>
      </c>
      <c r="U49015" s="92">
        <v>0</v>
      </c>
      <c r="V49015" s="92">
        <v>744</v>
      </c>
      <c r="W49015" s="92">
        <v>0</v>
      </c>
      <c r="X49015" s="92">
        <v>551</v>
      </c>
      <c r="Y49015" s="92">
        <v>49</v>
      </c>
      <c r="AK49015" s="92">
        <v>265</v>
      </c>
      <c r="AM49015" s="92">
        <v>0</v>
      </c>
      <c r="AN49015" s="92">
        <v>744</v>
      </c>
      <c r="AO49015" s="92">
        <v>0</v>
      </c>
      <c r="AP49015" s="92">
        <v>551</v>
      </c>
      <c r="AQ49015" s="92">
        <v>49</v>
      </c>
      <c r="AS49015" s="92">
        <v>0</v>
      </c>
      <c r="AT49015" s="92">
        <v>-16</v>
      </c>
      <c r="AU49015" s="92">
        <v>204</v>
      </c>
      <c r="AV49015" s="92">
        <v>-16</v>
      </c>
      <c r="AW49015" s="92">
        <v>-454</v>
      </c>
      <c r="AX49015" s="92">
        <v>145</v>
      </c>
    </row>
    <row r="49016" spans="1:50">
      <c r="A49016" s="83" t="s">
        <v>132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29</v>
      </c>
      <c r="G49016" s="87" t="s">
        <v>430</v>
      </c>
      <c r="H49016" s="92">
        <v>1954</v>
      </c>
      <c r="I49016" s="92">
        <v>1931</v>
      </c>
      <c r="J49016" s="92">
        <v>1621</v>
      </c>
      <c r="K49016" s="92">
        <v>-310</v>
      </c>
      <c r="O49016" s="92">
        <v>1931</v>
      </c>
      <c r="P49016" s="92">
        <v>1621</v>
      </c>
      <c r="Q49016" s="92">
        <v>-310</v>
      </c>
      <c r="S49016" s="92">
        <v>273</v>
      </c>
      <c r="U49016" s="92">
        <v>0</v>
      </c>
      <c r="V49016" s="92">
        <v>763</v>
      </c>
      <c r="W49016" s="92">
        <v>0</v>
      </c>
      <c r="X49016" s="92">
        <v>535</v>
      </c>
      <c r="Y49016" s="92">
        <v>50</v>
      </c>
      <c r="AK49016" s="92">
        <v>273</v>
      </c>
      <c r="AM49016" s="92">
        <v>0</v>
      </c>
      <c r="AN49016" s="92">
        <v>763</v>
      </c>
      <c r="AO49016" s="92">
        <v>0</v>
      </c>
      <c r="AP49016" s="92">
        <v>535</v>
      </c>
      <c r="AQ49016" s="92">
        <v>50</v>
      </c>
      <c r="AS49016" s="92">
        <v>0</v>
      </c>
      <c r="AT49016" s="92">
        <v>-31</v>
      </c>
      <c r="AU49016" s="92">
        <v>209</v>
      </c>
      <c r="AV49016" s="92">
        <v>-18</v>
      </c>
      <c r="AW49016" s="92">
        <v>-609</v>
      </c>
      <c r="AX49016" s="92">
        <v>139</v>
      </c>
    </row>
    <row r="49017" spans="1:50">
      <c r="A49017" s="83" t="s">
        <v>132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29</v>
      </c>
      <c r="G49017" s="87" t="s">
        <v>430</v>
      </c>
      <c r="H49017" s="92">
        <v>2101</v>
      </c>
      <c r="I49017" s="92">
        <v>2086</v>
      </c>
      <c r="J49017" s="92">
        <v>1662</v>
      </c>
      <c r="K49017" s="92">
        <v>-424</v>
      </c>
      <c r="O49017" s="92">
        <v>2086</v>
      </c>
      <c r="P49017" s="92">
        <v>1662</v>
      </c>
      <c r="Q49017" s="92">
        <v>-424</v>
      </c>
      <c r="S49017" s="92">
        <v>286</v>
      </c>
      <c r="U49017" s="92">
        <v>0</v>
      </c>
      <c r="V49017" s="92">
        <v>784</v>
      </c>
      <c r="W49017" s="92">
        <v>0</v>
      </c>
      <c r="X49017" s="92">
        <v>541</v>
      </c>
      <c r="Y49017" s="92">
        <v>51</v>
      </c>
      <c r="AK49017" s="92">
        <v>286</v>
      </c>
      <c r="AM49017" s="92">
        <v>0</v>
      </c>
      <c r="AN49017" s="92">
        <v>784</v>
      </c>
      <c r="AO49017" s="92">
        <v>0</v>
      </c>
      <c r="AP49017" s="92">
        <v>541</v>
      </c>
      <c r="AQ49017" s="92">
        <v>51</v>
      </c>
      <c r="AS49017" s="92">
        <v>0</v>
      </c>
      <c r="AT49017" s="92">
        <v>-31</v>
      </c>
      <c r="AU49017" s="92">
        <v>241</v>
      </c>
      <c r="AV49017" s="92">
        <v>-20</v>
      </c>
      <c r="AW49017" s="92">
        <v>-781</v>
      </c>
      <c r="AX49017" s="92">
        <v>167</v>
      </c>
    </row>
    <row r="49018" spans="1:50">
      <c r="A49018" s="83" t="s">
        <v>132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29</v>
      </c>
      <c r="G49018" s="87" t="s">
        <v>430</v>
      </c>
      <c r="H49018" s="92">
        <v>2174</v>
      </c>
      <c r="I49018" s="92">
        <v>2117</v>
      </c>
      <c r="J49018" s="92">
        <v>1643</v>
      </c>
      <c r="K49018" s="92">
        <v>-474</v>
      </c>
      <c r="O49018" s="92">
        <v>2117</v>
      </c>
      <c r="P49018" s="92">
        <v>1643</v>
      </c>
      <c r="Q49018" s="92">
        <v>-474</v>
      </c>
      <c r="S49018" s="92">
        <v>285</v>
      </c>
      <c r="U49018" s="92">
        <v>0</v>
      </c>
      <c r="V49018" s="92">
        <v>791</v>
      </c>
      <c r="W49018" s="92">
        <v>10</v>
      </c>
      <c r="X49018" s="92">
        <v>506</v>
      </c>
      <c r="Y49018" s="92">
        <v>51</v>
      </c>
      <c r="AK49018" s="92">
        <v>285</v>
      </c>
      <c r="AM49018" s="92">
        <v>0</v>
      </c>
      <c r="AN49018" s="92">
        <v>791</v>
      </c>
      <c r="AO49018" s="92">
        <v>10</v>
      </c>
      <c r="AP49018" s="92">
        <v>506</v>
      </c>
      <c r="AQ49018" s="92">
        <v>51</v>
      </c>
      <c r="AS49018" s="92">
        <v>0</v>
      </c>
      <c r="AT49018" s="92">
        <v>-22</v>
      </c>
      <c r="AU49018" s="92">
        <v>251</v>
      </c>
      <c r="AV49018" s="92">
        <v>-20</v>
      </c>
      <c r="AW49018" s="92">
        <v>-996</v>
      </c>
      <c r="AX49018" s="92">
        <v>313</v>
      </c>
    </row>
    <row r="49019" spans="1:50">
      <c r="A49019" s="83" t="s">
        <v>132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29</v>
      </c>
      <c r="G49019" s="87" t="s">
        <v>430</v>
      </c>
      <c r="H49019" s="92">
        <v>2156</v>
      </c>
      <c r="I49019" s="92">
        <v>2100</v>
      </c>
      <c r="J49019" s="92">
        <v>1653</v>
      </c>
      <c r="K49019" s="92">
        <v>-447</v>
      </c>
      <c r="O49019" s="92">
        <v>2100</v>
      </c>
      <c r="P49019" s="92">
        <v>1653</v>
      </c>
      <c r="Q49019" s="92">
        <v>-447</v>
      </c>
      <c r="S49019" s="92">
        <v>285</v>
      </c>
      <c r="U49019" s="92">
        <v>0</v>
      </c>
      <c r="V49019" s="92">
        <v>790</v>
      </c>
      <c r="W49019" s="92">
        <v>42</v>
      </c>
      <c r="X49019" s="92">
        <v>489</v>
      </c>
      <c r="Y49019" s="92">
        <v>47</v>
      </c>
      <c r="AK49019" s="92">
        <v>285</v>
      </c>
      <c r="AM49019" s="92">
        <v>0</v>
      </c>
      <c r="AN49019" s="92">
        <v>790</v>
      </c>
      <c r="AO49019" s="92">
        <v>42</v>
      </c>
      <c r="AP49019" s="92">
        <v>489</v>
      </c>
      <c r="AQ49019" s="92">
        <v>47</v>
      </c>
      <c r="AS49019" s="92">
        <v>0</v>
      </c>
      <c r="AT49019" s="92">
        <v>-15</v>
      </c>
      <c r="AU49019" s="92">
        <v>269</v>
      </c>
      <c r="AV49019" s="92">
        <v>-19</v>
      </c>
      <c r="AW49019" s="92">
        <v>-970</v>
      </c>
      <c r="AX49019" s="92">
        <v>288</v>
      </c>
    </row>
    <row r="49020" spans="1:50">
      <c r="A49020" s="83" t="s">
        <v>132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29</v>
      </c>
      <c r="G49020" s="87" t="s">
        <v>430</v>
      </c>
      <c r="H49020" s="92">
        <v>2085</v>
      </c>
      <c r="I49020" s="92">
        <v>2056</v>
      </c>
      <c r="J49020" s="92">
        <v>1667</v>
      </c>
      <c r="K49020" s="92">
        <v>-389</v>
      </c>
      <c r="O49020" s="92">
        <v>2056</v>
      </c>
      <c r="P49020" s="92">
        <v>1667</v>
      </c>
      <c r="Q49020" s="92">
        <v>-389</v>
      </c>
      <c r="S49020" s="92">
        <v>285</v>
      </c>
      <c r="U49020" s="92">
        <v>0</v>
      </c>
      <c r="V49020" s="92">
        <v>722</v>
      </c>
      <c r="W49020" s="92">
        <v>93</v>
      </c>
      <c r="X49020" s="92">
        <v>518</v>
      </c>
      <c r="Y49020" s="92">
        <v>49</v>
      </c>
      <c r="AK49020" s="92">
        <v>285</v>
      </c>
      <c r="AM49020" s="92">
        <v>0</v>
      </c>
      <c r="AN49020" s="92">
        <v>722</v>
      </c>
      <c r="AO49020" s="92">
        <v>93</v>
      </c>
      <c r="AP49020" s="92">
        <v>518</v>
      </c>
      <c r="AQ49020" s="92">
        <v>49</v>
      </c>
      <c r="AS49020" s="92">
        <v>0</v>
      </c>
      <c r="AT49020" s="92">
        <v>0</v>
      </c>
      <c r="AU49020" s="92">
        <v>229</v>
      </c>
      <c r="AV49020" s="92">
        <v>-17</v>
      </c>
      <c r="AW49020" s="92">
        <v>-828</v>
      </c>
      <c r="AX49020" s="92">
        <v>227</v>
      </c>
    </row>
    <row r="49021" spans="1:50">
      <c r="A49021" s="83" t="s">
        <v>132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29</v>
      </c>
      <c r="G49021" s="87" t="s">
        <v>430</v>
      </c>
      <c r="H49021" s="92">
        <v>2019</v>
      </c>
      <c r="I49021" s="92">
        <v>1997</v>
      </c>
      <c r="J49021" s="92">
        <v>1700</v>
      </c>
      <c r="K49021" s="92">
        <v>-297</v>
      </c>
      <c r="O49021" s="92">
        <v>1997</v>
      </c>
      <c r="P49021" s="92">
        <v>1700</v>
      </c>
      <c r="Q49021" s="92">
        <v>-297</v>
      </c>
      <c r="S49021" s="92">
        <v>280</v>
      </c>
      <c r="U49021" s="92">
        <v>0</v>
      </c>
      <c r="V49021" s="92">
        <v>720</v>
      </c>
      <c r="W49021" s="92">
        <v>140</v>
      </c>
      <c r="X49021" s="92">
        <v>509</v>
      </c>
      <c r="Y49021" s="92">
        <v>51</v>
      </c>
      <c r="AK49021" s="92">
        <v>280</v>
      </c>
      <c r="AM49021" s="92">
        <v>0</v>
      </c>
      <c r="AN49021" s="92">
        <v>720</v>
      </c>
      <c r="AO49021" s="92">
        <v>140</v>
      </c>
      <c r="AP49021" s="92">
        <v>509</v>
      </c>
      <c r="AQ49021" s="92">
        <v>51</v>
      </c>
      <c r="AS49021" s="92">
        <v>0</v>
      </c>
      <c r="AT49021" s="92">
        <v>16</v>
      </c>
      <c r="AU49021" s="92">
        <v>183</v>
      </c>
      <c r="AV49021" s="92">
        <v>-17</v>
      </c>
      <c r="AW49021" s="92">
        <v>-785</v>
      </c>
      <c r="AX49021" s="92">
        <v>306</v>
      </c>
    </row>
    <row r="49022" spans="1:50">
      <c r="A49022" s="83" t="s">
        <v>132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29</v>
      </c>
      <c r="G49022" s="87" t="s">
        <v>430</v>
      </c>
      <c r="H49022" s="92">
        <v>1945</v>
      </c>
      <c r="I49022" s="92">
        <v>1937</v>
      </c>
      <c r="J49022" s="92">
        <v>1661</v>
      </c>
      <c r="K49022" s="92">
        <v>-276</v>
      </c>
      <c r="O49022" s="92">
        <v>1937</v>
      </c>
      <c r="P49022" s="92">
        <v>1661</v>
      </c>
      <c r="Q49022" s="92">
        <v>-276</v>
      </c>
      <c r="S49022" s="92">
        <v>282</v>
      </c>
      <c r="U49022" s="92">
        <v>0</v>
      </c>
      <c r="V49022" s="92">
        <v>666</v>
      </c>
      <c r="W49022" s="92">
        <v>125</v>
      </c>
      <c r="X49022" s="92">
        <v>540</v>
      </c>
      <c r="Y49022" s="92">
        <v>48</v>
      </c>
      <c r="AK49022" s="92">
        <v>282</v>
      </c>
      <c r="AM49022" s="92">
        <v>0</v>
      </c>
      <c r="AN49022" s="92">
        <v>666</v>
      </c>
      <c r="AO49022" s="92">
        <v>125</v>
      </c>
      <c r="AP49022" s="92">
        <v>540</v>
      </c>
      <c r="AQ49022" s="92">
        <v>48</v>
      </c>
      <c r="AS49022" s="92">
        <v>0</v>
      </c>
      <c r="AT49022" s="92">
        <v>17</v>
      </c>
      <c r="AU49022" s="92">
        <v>184</v>
      </c>
      <c r="AV49022" s="92">
        <v>-15</v>
      </c>
      <c r="AW49022" s="92">
        <v>-810</v>
      </c>
      <c r="AX49022" s="92">
        <v>348</v>
      </c>
    </row>
    <row r="49023" spans="1:50">
      <c r="A49023" s="83" t="s">
        <v>132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29</v>
      </c>
      <c r="G49023" s="87" t="s">
        <v>430</v>
      </c>
      <c r="H49023" s="92">
        <v>1891</v>
      </c>
      <c r="I49023" s="92">
        <v>1894</v>
      </c>
      <c r="J49023" s="92">
        <v>1633</v>
      </c>
      <c r="K49023" s="92">
        <v>-261</v>
      </c>
      <c r="O49023" s="92">
        <v>1894</v>
      </c>
      <c r="P49023" s="92">
        <v>1633</v>
      </c>
      <c r="Q49023" s="92">
        <v>-261</v>
      </c>
      <c r="S49023" s="92">
        <v>268</v>
      </c>
      <c r="U49023" s="92">
        <v>0</v>
      </c>
      <c r="V49023" s="92">
        <v>665</v>
      </c>
      <c r="W49023" s="92">
        <v>124</v>
      </c>
      <c r="X49023" s="92">
        <v>525</v>
      </c>
      <c r="Y49023" s="92">
        <v>51</v>
      </c>
      <c r="AK49023" s="92">
        <v>268</v>
      </c>
      <c r="AM49023" s="92">
        <v>0</v>
      </c>
      <c r="AN49023" s="92">
        <v>665</v>
      </c>
      <c r="AO49023" s="92">
        <v>124</v>
      </c>
      <c r="AP49023" s="92">
        <v>525</v>
      </c>
      <c r="AQ49023" s="92">
        <v>51</v>
      </c>
      <c r="AS49023" s="92">
        <v>0</v>
      </c>
      <c r="AT49023" s="92">
        <v>26</v>
      </c>
      <c r="AU49023" s="92">
        <v>160</v>
      </c>
      <c r="AV49023" s="92">
        <v>-14</v>
      </c>
      <c r="AW49023" s="92">
        <v>-774</v>
      </c>
      <c r="AX49023" s="92">
        <v>341</v>
      </c>
    </row>
    <row r="49024" spans="1:50">
      <c r="A49024" s="83" t="s">
        <v>132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29</v>
      </c>
      <c r="G49024" s="87" t="s">
        <v>430</v>
      </c>
      <c r="H49024" s="92">
        <v>1870</v>
      </c>
      <c r="I49024" s="92">
        <v>1871</v>
      </c>
      <c r="J49024" s="92">
        <v>1662</v>
      </c>
      <c r="K49024" s="92">
        <v>-209</v>
      </c>
      <c r="O49024" s="92">
        <v>1871</v>
      </c>
      <c r="P49024" s="92">
        <v>1662</v>
      </c>
      <c r="Q49024" s="92">
        <v>-209</v>
      </c>
      <c r="S49024" s="92">
        <v>277</v>
      </c>
      <c r="U49024" s="92">
        <v>0</v>
      </c>
      <c r="V49024" s="92">
        <v>690</v>
      </c>
      <c r="W49024" s="92">
        <v>118</v>
      </c>
      <c r="X49024" s="92">
        <v>531</v>
      </c>
      <c r="Y49024" s="92">
        <v>46</v>
      </c>
      <c r="AK49024" s="92">
        <v>277</v>
      </c>
      <c r="AM49024" s="92">
        <v>0</v>
      </c>
      <c r="AN49024" s="92">
        <v>690</v>
      </c>
      <c r="AO49024" s="92">
        <v>118</v>
      </c>
      <c r="AP49024" s="92">
        <v>531</v>
      </c>
      <c r="AQ49024" s="92">
        <v>46</v>
      </c>
      <c r="AS49024" s="92">
        <v>0</v>
      </c>
      <c r="AT49024" s="92">
        <v>43</v>
      </c>
      <c r="AU49024" s="92">
        <v>150</v>
      </c>
      <c r="AV49024" s="92">
        <v>-13</v>
      </c>
      <c r="AW49024" s="92">
        <v>-797</v>
      </c>
      <c r="AX49024" s="92">
        <v>408</v>
      </c>
    </row>
    <row r="49025" spans="1:50">
      <c r="A49025" s="83" t="s">
        <v>132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29</v>
      </c>
      <c r="G49025" s="87" t="s">
        <v>430</v>
      </c>
      <c r="H49025" s="92">
        <v>1868</v>
      </c>
      <c r="I49025" s="92">
        <v>1845</v>
      </c>
      <c r="J49025" s="92">
        <v>1712</v>
      </c>
      <c r="K49025" s="92">
        <v>-133</v>
      </c>
      <c r="O49025" s="92">
        <v>1845</v>
      </c>
      <c r="P49025" s="92">
        <v>1712</v>
      </c>
      <c r="Q49025" s="92">
        <v>-133</v>
      </c>
      <c r="S49025" s="92">
        <v>276</v>
      </c>
      <c r="U49025" s="92">
        <v>0</v>
      </c>
      <c r="V49025" s="92">
        <v>679</v>
      </c>
      <c r="W49025" s="92">
        <v>133</v>
      </c>
      <c r="X49025" s="92">
        <v>577</v>
      </c>
      <c r="Y49025" s="92">
        <v>47</v>
      </c>
      <c r="AK49025" s="92">
        <v>276</v>
      </c>
      <c r="AM49025" s="92">
        <v>0</v>
      </c>
      <c r="AN49025" s="92">
        <v>679</v>
      </c>
      <c r="AO49025" s="92">
        <v>133</v>
      </c>
      <c r="AP49025" s="92">
        <v>577</v>
      </c>
      <c r="AQ49025" s="92">
        <v>47</v>
      </c>
      <c r="AS49025" s="92">
        <v>0</v>
      </c>
      <c r="AT49025" s="92">
        <v>36</v>
      </c>
      <c r="AU49025" s="92">
        <v>165</v>
      </c>
      <c r="AV49025" s="92">
        <v>-14</v>
      </c>
      <c r="AW49025" s="92">
        <v>-662</v>
      </c>
      <c r="AX49025" s="92">
        <v>342</v>
      </c>
    </row>
    <row r="49026" spans="1:50">
      <c r="A49026" s="83" t="s">
        <v>132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29</v>
      </c>
      <c r="G49026" s="87" t="s">
        <v>430</v>
      </c>
      <c r="H49026" s="92">
        <v>1899</v>
      </c>
      <c r="I49026" s="92">
        <v>1853</v>
      </c>
      <c r="J49026" s="92">
        <v>1765</v>
      </c>
      <c r="K49026" s="92">
        <v>-88</v>
      </c>
      <c r="O49026" s="92">
        <v>1853</v>
      </c>
      <c r="P49026" s="92">
        <v>1765</v>
      </c>
      <c r="Q49026" s="92">
        <v>-88</v>
      </c>
      <c r="S49026" s="92">
        <v>254</v>
      </c>
      <c r="U49026" s="92">
        <v>0</v>
      </c>
      <c r="V49026" s="92">
        <v>709</v>
      </c>
      <c r="W49026" s="92">
        <v>133</v>
      </c>
      <c r="X49026" s="92">
        <v>622</v>
      </c>
      <c r="Y49026" s="92">
        <v>47</v>
      </c>
      <c r="AK49026" s="92">
        <v>254</v>
      </c>
      <c r="AM49026" s="92">
        <v>0</v>
      </c>
      <c r="AN49026" s="92">
        <v>709</v>
      </c>
      <c r="AO49026" s="92">
        <v>133</v>
      </c>
      <c r="AP49026" s="92">
        <v>622</v>
      </c>
      <c r="AQ49026" s="92">
        <v>47</v>
      </c>
      <c r="AS49026" s="92">
        <v>0</v>
      </c>
      <c r="AT49026" s="92">
        <v>22</v>
      </c>
      <c r="AU49026" s="92">
        <v>195</v>
      </c>
      <c r="AV49026" s="92">
        <v>-13</v>
      </c>
      <c r="AW49026" s="92">
        <v>-543</v>
      </c>
      <c r="AX49026" s="92">
        <v>251</v>
      </c>
    </row>
    <row r="49027" spans="1:50">
      <c r="A49027" s="83" t="s">
        <v>132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29</v>
      </c>
      <c r="G49027" s="87" t="s">
        <v>430</v>
      </c>
      <c r="H49027" s="92">
        <v>1979</v>
      </c>
      <c r="I49027" s="92">
        <v>1915</v>
      </c>
      <c r="J49027" s="92">
        <v>1701</v>
      </c>
      <c r="K49027" s="92">
        <v>-214</v>
      </c>
      <c r="O49027" s="92">
        <v>1915</v>
      </c>
      <c r="P49027" s="92">
        <v>1701</v>
      </c>
      <c r="Q49027" s="92">
        <v>-214</v>
      </c>
      <c r="S49027" s="92">
        <v>265</v>
      </c>
      <c r="U49027" s="92">
        <v>0</v>
      </c>
      <c r="V49027" s="92">
        <v>731</v>
      </c>
      <c r="W49027" s="92">
        <v>28</v>
      </c>
      <c r="X49027" s="92">
        <v>630</v>
      </c>
      <c r="Y49027" s="92">
        <v>47</v>
      </c>
      <c r="AK49027" s="92">
        <v>265</v>
      </c>
      <c r="AM49027" s="92">
        <v>0</v>
      </c>
      <c r="AN49027" s="92">
        <v>731</v>
      </c>
      <c r="AO49027" s="92">
        <v>28</v>
      </c>
      <c r="AP49027" s="92">
        <v>630</v>
      </c>
      <c r="AQ49027" s="92">
        <v>47</v>
      </c>
      <c r="AS49027" s="92">
        <v>0</v>
      </c>
      <c r="AT49027" s="92">
        <v>-13</v>
      </c>
      <c r="AU49027" s="92">
        <v>249</v>
      </c>
      <c r="AV49027" s="92">
        <v>-15</v>
      </c>
      <c r="AW49027" s="92">
        <v>-573</v>
      </c>
      <c r="AX49027" s="92">
        <v>138</v>
      </c>
    </row>
    <row r="49028" spans="1:50">
      <c r="A49028" s="83" t="s">
        <v>132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29</v>
      </c>
      <c r="G49028" s="87" t="s">
        <v>430</v>
      </c>
      <c r="H49028" s="92">
        <v>2047</v>
      </c>
      <c r="I49028" s="92">
        <v>2017</v>
      </c>
      <c r="J49028" s="92">
        <v>1696</v>
      </c>
      <c r="K49028" s="92">
        <v>-321</v>
      </c>
      <c r="O49028" s="92">
        <v>2017</v>
      </c>
      <c r="P49028" s="92">
        <v>1696</v>
      </c>
      <c r="Q49028" s="92">
        <v>-321</v>
      </c>
      <c r="S49028" s="92">
        <v>279</v>
      </c>
      <c r="U49028" s="92">
        <v>0</v>
      </c>
      <c r="V49028" s="92">
        <v>727</v>
      </c>
      <c r="W49028" s="92">
        <v>0</v>
      </c>
      <c r="X49028" s="92">
        <v>640</v>
      </c>
      <c r="Y49028" s="92">
        <v>50</v>
      </c>
      <c r="AK49028" s="92">
        <v>279</v>
      </c>
      <c r="AM49028" s="92">
        <v>0</v>
      </c>
      <c r="AN49028" s="92">
        <v>727</v>
      </c>
      <c r="AO49028" s="92">
        <v>0</v>
      </c>
      <c r="AP49028" s="92">
        <v>640</v>
      </c>
      <c r="AQ49028" s="92">
        <v>50</v>
      </c>
      <c r="AS49028" s="92">
        <v>0</v>
      </c>
      <c r="AT49028" s="92">
        <v>-9</v>
      </c>
      <c r="AU49028" s="92">
        <v>271</v>
      </c>
      <c r="AV49028" s="92">
        <v>-15</v>
      </c>
      <c r="AW49028" s="92">
        <v>-830</v>
      </c>
      <c r="AX49028" s="92">
        <v>262</v>
      </c>
    </row>
    <row r="49029" spans="1:50">
      <c r="A49029" s="83" t="s">
        <v>132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29</v>
      </c>
      <c r="G49029" s="87" t="s">
        <v>430</v>
      </c>
      <c r="H49029" s="92">
        <v>1999</v>
      </c>
      <c r="I49029" s="92">
        <v>1988</v>
      </c>
      <c r="J49029" s="92">
        <v>1679</v>
      </c>
      <c r="K49029" s="92">
        <v>-309</v>
      </c>
      <c r="O49029" s="92">
        <v>1988</v>
      </c>
      <c r="P49029" s="92">
        <v>1679</v>
      </c>
      <c r="Q49029" s="92">
        <v>-309</v>
      </c>
      <c r="S49029" s="92">
        <v>263</v>
      </c>
      <c r="U49029" s="92">
        <v>0</v>
      </c>
      <c r="V49029" s="92">
        <v>721</v>
      </c>
      <c r="W49029" s="92">
        <v>0</v>
      </c>
      <c r="X49029" s="92">
        <v>646</v>
      </c>
      <c r="Y49029" s="92">
        <v>49</v>
      </c>
      <c r="AK49029" s="92">
        <v>263</v>
      </c>
      <c r="AM49029" s="92">
        <v>0</v>
      </c>
      <c r="AN49029" s="92">
        <v>721</v>
      </c>
      <c r="AO49029" s="92">
        <v>0</v>
      </c>
      <c r="AP49029" s="92">
        <v>646</v>
      </c>
      <c r="AQ49029" s="92">
        <v>49</v>
      </c>
      <c r="AS49029" s="92">
        <v>0</v>
      </c>
      <c r="AT49029" s="92">
        <v>-10</v>
      </c>
      <c r="AU49029" s="92">
        <v>259</v>
      </c>
      <c r="AV49029" s="92">
        <v>-16</v>
      </c>
      <c r="AW49029" s="92">
        <v>-778</v>
      </c>
      <c r="AX49029" s="92">
        <v>236</v>
      </c>
    </row>
    <row r="49030" spans="1:50">
      <c r="A49030" s="83" t="s">
        <v>132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29</v>
      </c>
      <c r="G49030" s="87" t="s">
        <v>430</v>
      </c>
      <c r="H49030" s="92">
        <v>1962</v>
      </c>
      <c r="I49030" s="92">
        <v>1945</v>
      </c>
      <c r="J49030" s="92">
        <v>1675</v>
      </c>
      <c r="K49030" s="92">
        <v>-270</v>
      </c>
      <c r="O49030" s="92">
        <v>1945</v>
      </c>
      <c r="P49030" s="92">
        <v>1675</v>
      </c>
      <c r="Q49030" s="92">
        <v>-270</v>
      </c>
      <c r="S49030" s="92">
        <v>257</v>
      </c>
      <c r="U49030" s="92">
        <v>0</v>
      </c>
      <c r="V49030" s="92">
        <v>754</v>
      </c>
      <c r="W49030" s="92">
        <v>0</v>
      </c>
      <c r="X49030" s="92">
        <v>615</v>
      </c>
      <c r="Y49030" s="92">
        <v>49</v>
      </c>
      <c r="AK49030" s="92">
        <v>257</v>
      </c>
      <c r="AM49030" s="92">
        <v>0</v>
      </c>
      <c r="AN49030" s="92">
        <v>754</v>
      </c>
      <c r="AO49030" s="92">
        <v>0</v>
      </c>
      <c r="AP49030" s="92">
        <v>615</v>
      </c>
      <c r="AQ49030" s="92">
        <v>49</v>
      </c>
      <c r="AS49030" s="92">
        <v>0</v>
      </c>
      <c r="AT49030" s="92">
        <v>3</v>
      </c>
      <c r="AU49030" s="92">
        <v>253</v>
      </c>
      <c r="AV49030" s="92">
        <v>-15</v>
      </c>
      <c r="AW49030" s="92">
        <v>-823</v>
      </c>
      <c r="AX49030" s="92">
        <v>312</v>
      </c>
    </row>
    <row r="49031" spans="1:50">
      <c r="A49031" s="83" t="s">
        <v>132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29</v>
      </c>
      <c r="G49031" s="87" t="s">
        <v>430</v>
      </c>
      <c r="H49031" s="92">
        <v>1878</v>
      </c>
      <c r="I49031" s="92">
        <v>1865</v>
      </c>
      <c r="J49031" s="92">
        <v>1660</v>
      </c>
      <c r="K49031" s="92">
        <v>-205</v>
      </c>
      <c r="O49031" s="92">
        <v>1865</v>
      </c>
      <c r="P49031" s="92">
        <v>1660</v>
      </c>
      <c r="Q49031" s="92">
        <v>-205</v>
      </c>
      <c r="S49031" s="92">
        <v>282</v>
      </c>
      <c r="U49031" s="92">
        <v>0</v>
      </c>
      <c r="V49031" s="92">
        <v>747</v>
      </c>
      <c r="W49031" s="92">
        <v>0</v>
      </c>
      <c r="X49031" s="92">
        <v>580</v>
      </c>
      <c r="Y49031" s="92">
        <v>51</v>
      </c>
      <c r="AK49031" s="92">
        <v>282</v>
      </c>
      <c r="AM49031" s="92">
        <v>0</v>
      </c>
      <c r="AN49031" s="92">
        <v>747</v>
      </c>
      <c r="AO49031" s="92">
        <v>0</v>
      </c>
      <c r="AP49031" s="92">
        <v>580</v>
      </c>
      <c r="AQ49031" s="92">
        <v>51</v>
      </c>
      <c r="AS49031" s="92">
        <v>0</v>
      </c>
      <c r="AT49031" s="92">
        <v>-13</v>
      </c>
      <c r="AU49031" s="92">
        <v>266</v>
      </c>
      <c r="AV49031" s="92">
        <v>-14</v>
      </c>
      <c r="AW49031" s="92">
        <v>-652</v>
      </c>
      <c r="AX49031" s="92">
        <v>208</v>
      </c>
    </row>
    <row r="49032" spans="1:50">
      <c r="A49032" s="83" t="s">
        <v>132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29</v>
      </c>
      <c r="G49032" s="87" t="s">
        <v>430</v>
      </c>
      <c r="H49032" s="92">
        <v>1772</v>
      </c>
      <c r="I49032" s="92">
        <v>1748</v>
      </c>
      <c r="J49032" s="92">
        <v>1509</v>
      </c>
      <c r="K49032" s="92">
        <v>-239</v>
      </c>
      <c r="O49032" s="92">
        <v>1748</v>
      </c>
      <c r="P49032" s="92">
        <v>1509</v>
      </c>
      <c r="Q49032" s="92">
        <v>-239</v>
      </c>
      <c r="S49032" s="92">
        <v>281</v>
      </c>
      <c r="U49032" s="92">
        <v>0</v>
      </c>
      <c r="V49032" s="92">
        <v>607</v>
      </c>
      <c r="W49032" s="92">
        <v>0</v>
      </c>
      <c r="X49032" s="92">
        <v>569</v>
      </c>
      <c r="Y49032" s="92">
        <v>52</v>
      </c>
      <c r="AK49032" s="92">
        <v>281</v>
      </c>
      <c r="AM49032" s="92">
        <v>0</v>
      </c>
      <c r="AN49032" s="92">
        <v>607</v>
      </c>
      <c r="AO49032" s="92">
        <v>0</v>
      </c>
      <c r="AP49032" s="92">
        <v>569</v>
      </c>
      <c r="AQ49032" s="92">
        <v>52</v>
      </c>
      <c r="AS49032" s="92">
        <v>0</v>
      </c>
      <c r="AT49032" s="92">
        <v>-17</v>
      </c>
      <c r="AU49032" s="92">
        <v>259</v>
      </c>
      <c r="AV49032" s="92">
        <v>-13</v>
      </c>
      <c r="AW49032" s="92">
        <v>-667</v>
      </c>
      <c r="AX49032" s="92">
        <v>199</v>
      </c>
    </row>
    <row r="49033" spans="1:50">
      <c r="A49033" s="83" t="s">
        <v>132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29</v>
      </c>
      <c r="G49033" s="87" t="s">
        <v>430</v>
      </c>
      <c r="H49033" s="92">
        <v>1682</v>
      </c>
      <c r="I49033" s="92">
        <v>1636</v>
      </c>
      <c r="J49033" s="92">
        <v>1466</v>
      </c>
      <c r="K49033" s="92">
        <v>-170</v>
      </c>
      <c r="O49033" s="92">
        <v>1636</v>
      </c>
      <c r="P49033" s="92">
        <v>1466</v>
      </c>
      <c r="Q49033" s="92">
        <v>-170</v>
      </c>
      <c r="S49033" s="92">
        <v>267</v>
      </c>
      <c r="U49033" s="92">
        <v>0</v>
      </c>
      <c r="V49033" s="92">
        <v>598</v>
      </c>
      <c r="W49033" s="92">
        <v>0</v>
      </c>
      <c r="X49033" s="92">
        <v>551</v>
      </c>
      <c r="Y49033" s="92">
        <v>50</v>
      </c>
      <c r="AK49033" s="92">
        <v>267</v>
      </c>
      <c r="AM49033" s="92">
        <v>0</v>
      </c>
      <c r="AN49033" s="92">
        <v>598</v>
      </c>
      <c r="AO49033" s="92">
        <v>0</v>
      </c>
      <c r="AP49033" s="92">
        <v>551</v>
      </c>
      <c r="AQ49033" s="92">
        <v>50</v>
      </c>
      <c r="AS49033" s="92">
        <v>0</v>
      </c>
      <c r="AT49033" s="92">
        <v>-10</v>
      </c>
      <c r="AU49033" s="92">
        <v>254</v>
      </c>
      <c r="AV49033" s="92">
        <v>-12</v>
      </c>
      <c r="AW49033" s="92">
        <v>-682</v>
      </c>
      <c r="AX49033" s="92">
        <v>280</v>
      </c>
    </row>
    <row r="49034" spans="1:50">
      <c r="A49034" s="83" t="s">
        <v>132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29</v>
      </c>
      <c r="G49034" s="87" t="s">
        <v>430</v>
      </c>
      <c r="H49034" s="92">
        <v>1640</v>
      </c>
      <c r="I49034" s="92">
        <v>1580</v>
      </c>
      <c r="J49034" s="92">
        <v>1482</v>
      </c>
      <c r="K49034" s="92">
        <v>-98</v>
      </c>
      <c r="O49034" s="92">
        <v>1580</v>
      </c>
      <c r="P49034" s="92">
        <v>1482</v>
      </c>
      <c r="Q49034" s="92">
        <v>-98</v>
      </c>
      <c r="S49034" s="92">
        <v>254</v>
      </c>
      <c r="U49034" s="92">
        <v>0</v>
      </c>
      <c r="V49034" s="92">
        <v>600</v>
      </c>
      <c r="W49034" s="92">
        <v>0</v>
      </c>
      <c r="X49034" s="92">
        <v>578</v>
      </c>
      <c r="Y49034" s="92">
        <v>50</v>
      </c>
      <c r="AK49034" s="92">
        <v>254</v>
      </c>
      <c r="AM49034" s="92">
        <v>0</v>
      </c>
      <c r="AN49034" s="92">
        <v>600</v>
      </c>
      <c r="AO49034" s="92">
        <v>0</v>
      </c>
      <c r="AP49034" s="92">
        <v>578</v>
      </c>
      <c r="AQ49034" s="92">
        <v>50</v>
      </c>
      <c r="AS49034" s="92">
        <v>0</v>
      </c>
      <c r="AT49034" s="92">
        <v>11</v>
      </c>
      <c r="AU49034" s="92">
        <v>253</v>
      </c>
      <c r="AV49034" s="92">
        <v>-12</v>
      </c>
      <c r="AW49034" s="92">
        <v>-704</v>
      </c>
      <c r="AX49034" s="92">
        <v>354</v>
      </c>
    </row>
    <row r="49035" spans="1:50">
      <c r="A49035" s="83" t="s">
        <v>132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29</v>
      </c>
      <c r="G49035" s="87" t="s">
        <v>430</v>
      </c>
      <c r="H49035" s="92">
        <v>1600</v>
      </c>
      <c r="I49035" s="92">
        <v>1561</v>
      </c>
      <c r="J49035" s="92">
        <v>1471</v>
      </c>
      <c r="K49035" s="92">
        <v>-90</v>
      </c>
      <c r="O49035" s="92">
        <v>1561</v>
      </c>
      <c r="P49035" s="92">
        <v>1471</v>
      </c>
      <c r="Q49035" s="92">
        <v>-90</v>
      </c>
      <c r="S49035" s="92">
        <v>262</v>
      </c>
      <c r="U49035" s="92">
        <v>0</v>
      </c>
      <c r="V49035" s="92">
        <v>605</v>
      </c>
      <c r="W49035" s="92">
        <v>0</v>
      </c>
      <c r="X49035" s="92">
        <v>553</v>
      </c>
      <c r="Y49035" s="92">
        <v>51</v>
      </c>
      <c r="AK49035" s="92">
        <v>262</v>
      </c>
      <c r="AM49035" s="92">
        <v>0</v>
      </c>
      <c r="AN49035" s="92">
        <v>605</v>
      </c>
      <c r="AO49035" s="92">
        <v>0</v>
      </c>
      <c r="AP49035" s="92">
        <v>553</v>
      </c>
      <c r="AQ49035" s="92">
        <v>51</v>
      </c>
      <c r="AS49035" s="92">
        <v>0</v>
      </c>
      <c r="AT49035" s="92">
        <v>23</v>
      </c>
      <c r="AU49035" s="92">
        <v>234</v>
      </c>
      <c r="AV49035" s="92">
        <v>-12</v>
      </c>
      <c r="AW49035" s="92">
        <v>-758</v>
      </c>
      <c r="AX49035" s="92">
        <v>423</v>
      </c>
    </row>
    <row r="49036" spans="1:50">
      <c r="A49036" s="83" t="s">
        <v>132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29</v>
      </c>
      <c r="G49036" s="87" t="s">
        <v>430</v>
      </c>
      <c r="H49036" s="92">
        <v>1576</v>
      </c>
      <c r="I49036" s="92">
        <v>1548</v>
      </c>
      <c r="J49036" s="92">
        <v>1431</v>
      </c>
      <c r="K49036" s="92">
        <v>-117</v>
      </c>
      <c r="O49036" s="92">
        <v>1548</v>
      </c>
      <c r="P49036" s="92">
        <v>1431</v>
      </c>
      <c r="Q49036" s="92">
        <v>-117</v>
      </c>
      <c r="S49036" s="92">
        <v>257</v>
      </c>
      <c r="U49036" s="92">
        <v>0</v>
      </c>
      <c r="V49036" s="92">
        <v>612</v>
      </c>
      <c r="W49036" s="92">
        <v>0</v>
      </c>
      <c r="X49036" s="92">
        <v>510</v>
      </c>
      <c r="Y49036" s="92">
        <v>52</v>
      </c>
      <c r="AK49036" s="92">
        <v>257</v>
      </c>
      <c r="AM49036" s="92">
        <v>0</v>
      </c>
      <c r="AN49036" s="92">
        <v>612</v>
      </c>
      <c r="AO49036" s="92">
        <v>0</v>
      </c>
      <c r="AP49036" s="92">
        <v>510</v>
      </c>
      <c r="AQ49036" s="92">
        <v>52</v>
      </c>
      <c r="AS49036" s="92">
        <v>0</v>
      </c>
      <c r="AT49036" s="92">
        <v>32</v>
      </c>
      <c r="AU49036" s="92">
        <v>208</v>
      </c>
      <c r="AV49036" s="92">
        <v>-12</v>
      </c>
      <c r="AW49036" s="92">
        <v>-820</v>
      </c>
      <c r="AX49036" s="92">
        <v>475</v>
      </c>
    </row>
    <row r="49037" spans="1:50">
      <c r="A49037" s="83" t="s">
        <v>132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29</v>
      </c>
      <c r="G49037" s="87" t="s">
        <v>430</v>
      </c>
      <c r="H49037" s="92">
        <v>1589</v>
      </c>
      <c r="I49037" s="92">
        <v>1554</v>
      </c>
      <c r="J49037" s="92">
        <v>1424</v>
      </c>
      <c r="K49037" s="92">
        <v>-130</v>
      </c>
      <c r="O49037" s="92">
        <v>1554</v>
      </c>
      <c r="P49037" s="92">
        <v>1424</v>
      </c>
      <c r="Q49037" s="92">
        <v>-130</v>
      </c>
      <c r="S49037" s="92">
        <v>256</v>
      </c>
      <c r="U49037" s="92">
        <v>0</v>
      </c>
      <c r="V49037" s="92">
        <v>612</v>
      </c>
      <c r="W49037" s="92">
        <v>0</v>
      </c>
      <c r="X49037" s="92">
        <v>504</v>
      </c>
      <c r="Y49037" s="92">
        <v>52</v>
      </c>
      <c r="AK49037" s="92">
        <v>256</v>
      </c>
      <c r="AM49037" s="92">
        <v>0</v>
      </c>
      <c r="AN49037" s="92">
        <v>612</v>
      </c>
      <c r="AO49037" s="92">
        <v>0</v>
      </c>
      <c r="AP49037" s="92">
        <v>504</v>
      </c>
      <c r="AQ49037" s="92">
        <v>52</v>
      </c>
      <c r="AS49037" s="92">
        <v>0</v>
      </c>
      <c r="AT49037" s="92">
        <v>33</v>
      </c>
      <c r="AU49037" s="92">
        <v>198</v>
      </c>
      <c r="AV49037" s="92">
        <v>-13</v>
      </c>
      <c r="AW49037" s="92">
        <v>-822</v>
      </c>
      <c r="AX49037" s="92">
        <v>474</v>
      </c>
    </row>
    <row r="49038" spans="1:50">
      <c r="A49038" s="83" t="s">
        <v>132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29</v>
      </c>
      <c r="G49038" s="87" t="s">
        <v>430</v>
      </c>
      <c r="H49038" s="92">
        <v>1625</v>
      </c>
      <c r="I49038" s="92">
        <v>1607</v>
      </c>
      <c r="J49038" s="92">
        <v>1562</v>
      </c>
      <c r="K49038" s="92">
        <v>-45</v>
      </c>
      <c r="O49038" s="92">
        <v>1607</v>
      </c>
      <c r="P49038" s="92">
        <v>1562</v>
      </c>
      <c r="Q49038" s="92">
        <v>-45</v>
      </c>
      <c r="S49038" s="92">
        <v>268</v>
      </c>
      <c r="U49038" s="92">
        <v>0</v>
      </c>
      <c r="V49038" s="92">
        <v>766</v>
      </c>
      <c r="W49038" s="92">
        <v>0</v>
      </c>
      <c r="X49038" s="92">
        <v>476</v>
      </c>
      <c r="Y49038" s="92">
        <v>52</v>
      </c>
      <c r="AK49038" s="92">
        <v>268</v>
      </c>
      <c r="AM49038" s="92">
        <v>0</v>
      </c>
      <c r="AN49038" s="92">
        <v>766</v>
      </c>
      <c r="AO49038" s="92">
        <v>0</v>
      </c>
      <c r="AP49038" s="92">
        <v>476</v>
      </c>
      <c r="AQ49038" s="92">
        <v>52</v>
      </c>
      <c r="AS49038" s="92">
        <v>0</v>
      </c>
      <c r="AT49038" s="92">
        <v>55</v>
      </c>
      <c r="AU49038" s="92">
        <v>206</v>
      </c>
      <c r="AV49038" s="92">
        <v>-13</v>
      </c>
      <c r="AW49038" s="92">
        <v>-835</v>
      </c>
      <c r="AX49038" s="92">
        <v>542</v>
      </c>
    </row>
    <row r="49039" spans="1:50">
      <c r="A49039" s="83" t="s">
        <v>132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29</v>
      </c>
      <c r="G49039" s="87" t="s">
        <v>430</v>
      </c>
      <c r="H49039" s="92">
        <v>1726</v>
      </c>
      <c r="I49039" s="92">
        <v>1711</v>
      </c>
      <c r="J49039" s="92">
        <v>1664</v>
      </c>
      <c r="K49039" s="92">
        <v>-47</v>
      </c>
      <c r="O49039" s="92">
        <v>1711</v>
      </c>
      <c r="P49039" s="92">
        <v>1664</v>
      </c>
      <c r="Q49039" s="92">
        <v>-47</v>
      </c>
      <c r="S49039" s="92">
        <v>277</v>
      </c>
      <c r="U49039" s="92">
        <v>0</v>
      </c>
      <c r="V49039" s="92">
        <v>864</v>
      </c>
      <c r="W49039" s="92">
        <v>0</v>
      </c>
      <c r="X49039" s="92">
        <v>471</v>
      </c>
      <c r="Y49039" s="92">
        <v>52</v>
      </c>
      <c r="AK49039" s="92">
        <v>277</v>
      </c>
      <c r="AM49039" s="92">
        <v>0</v>
      </c>
      <c r="AN49039" s="92">
        <v>864</v>
      </c>
      <c r="AO49039" s="92">
        <v>0</v>
      </c>
      <c r="AP49039" s="92">
        <v>471</v>
      </c>
      <c r="AQ49039" s="92">
        <v>52</v>
      </c>
      <c r="AS49039" s="92">
        <v>0</v>
      </c>
      <c r="AT49039" s="92">
        <v>54</v>
      </c>
      <c r="AU49039" s="92">
        <v>202</v>
      </c>
      <c r="AV49039" s="92">
        <v>-14</v>
      </c>
      <c r="AW49039" s="92">
        <v>-821</v>
      </c>
      <c r="AX49039" s="92">
        <v>532</v>
      </c>
    </row>
    <row r="49040" spans="1:50">
      <c r="A49040" s="83" t="s">
        <v>132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29</v>
      </c>
      <c r="G49040" s="87" t="s">
        <v>430</v>
      </c>
      <c r="H49040" s="92">
        <v>1915</v>
      </c>
      <c r="I49040" s="92">
        <v>1878</v>
      </c>
      <c r="J49040" s="92">
        <v>1634</v>
      </c>
      <c r="K49040" s="92">
        <v>-244</v>
      </c>
      <c r="O49040" s="92">
        <v>1878</v>
      </c>
      <c r="P49040" s="92">
        <v>1634</v>
      </c>
      <c r="Q49040" s="92">
        <v>-244</v>
      </c>
      <c r="S49040" s="92">
        <v>279</v>
      </c>
      <c r="U49040" s="92">
        <v>0</v>
      </c>
      <c r="V49040" s="92">
        <v>871</v>
      </c>
      <c r="W49040" s="92">
        <v>0</v>
      </c>
      <c r="X49040" s="92">
        <v>433</v>
      </c>
      <c r="Y49040" s="92">
        <v>51</v>
      </c>
      <c r="AK49040" s="92">
        <v>279</v>
      </c>
      <c r="AM49040" s="92">
        <v>0</v>
      </c>
      <c r="AN49040" s="92">
        <v>871</v>
      </c>
      <c r="AO49040" s="92">
        <v>0</v>
      </c>
      <c r="AP49040" s="92">
        <v>433</v>
      </c>
      <c r="AQ49040" s="92">
        <v>51</v>
      </c>
      <c r="AS49040" s="92">
        <v>0</v>
      </c>
      <c r="AT49040" s="92">
        <v>37</v>
      </c>
      <c r="AU49040" s="92">
        <v>182</v>
      </c>
      <c r="AV49040" s="92">
        <v>-17</v>
      </c>
      <c r="AW49040" s="92">
        <v>-922</v>
      </c>
      <c r="AX49040" s="92">
        <v>476</v>
      </c>
    </row>
    <row r="49041" spans="1:50">
      <c r="A49041" s="83" t="s">
        <v>132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29</v>
      </c>
      <c r="G49041" s="87" t="s">
        <v>430</v>
      </c>
      <c r="H49041" s="92">
        <v>2033</v>
      </c>
      <c r="I49041" s="92">
        <v>2021</v>
      </c>
      <c r="J49041" s="92">
        <v>1603</v>
      </c>
      <c r="K49041" s="92">
        <v>-418</v>
      </c>
      <c r="O49041" s="92">
        <v>2021</v>
      </c>
      <c r="P49041" s="92">
        <v>1603</v>
      </c>
      <c r="Q49041" s="92">
        <v>-418</v>
      </c>
      <c r="S49041" s="92">
        <v>285</v>
      </c>
      <c r="U49041" s="92">
        <v>0</v>
      </c>
      <c r="V49041" s="92">
        <v>848</v>
      </c>
      <c r="W49041" s="92">
        <v>0</v>
      </c>
      <c r="X49041" s="92">
        <v>420</v>
      </c>
      <c r="Y49041" s="92">
        <v>50</v>
      </c>
      <c r="AK49041" s="92">
        <v>285</v>
      </c>
      <c r="AM49041" s="92">
        <v>0</v>
      </c>
      <c r="AN49041" s="92">
        <v>848</v>
      </c>
      <c r="AO49041" s="92">
        <v>0</v>
      </c>
      <c r="AP49041" s="92">
        <v>420</v>
      </c>
      <c r="AQ49041" s="92">
        <v>50</v>
      </c>
      <c r="AS49041" s="92">
        <v>0</v>
      </c>
      <c r="AT49041" s="92">
        <v>7</v>
      </c>
      <c r="AU49041" s="92">
        <v>219</v>
      </c>
      <c r="AV49041" s="92">
        <v>-18</v>
      </c>
      <c r="AW49041" s="92">
        <v>-993</v>
      </c>
      <c r="AX49041" s="92">
        <v>367</v>
      </c>
    </row>
    <row r="49042" spans="1:50">
      <c r="A49042" s="83" t="s">
        <v>132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29</v>
      </c>
      <c r="G49042" s="87" t="s">
        <v>430</v>
      </c>
      <c r="H49042" s="92">
        <v>2084</v>
      </c>
      <c r="I49042" s="92">
        <v>2053</v>
      </c>
      <c r="J49042" s="92">
        <v>1616</v>
      </c>
      <c r="K49042" s="92">
        <v>-437</v>
      </c>
      <c r="O49042" s="92">
        <v>2053</v>
      </c>
      <c r="P49042" s="92">
        <v>1616</v>
      </c>
      <c r="Q49042" s="92">
        <v>-437</v>
      </c>
      <c r="S49042" s="92">
        <v>282</v>
      </c>
      <c r="U49042" s="92">
        <v>0</v>
      </c>
      <c r="V49042" s="92">
        <v>844</v>
      </c>
      <c r="W49042" s="92">
        <v>23</v>
      </c>
      <c r="X49042" s="92">
        <v>413</v>
      </c>
      <c r="Y49042" s="92">
        <v>54</v>
      </c>
      <c r="AK49042" s="92">
        <v>282</v>
      </c>
      <c r="AM49042" s="92">
        <v>0</v>
      </c>
      <c r="AN49042" s="92">
        <v>844</v>
      </c>
      <c r="AO49042" s="92">
        <v>23</v>
      </c>
      <c r="AP49042" s="92">
        <v>413</v>
      </c>
      <c r="AQ49042" s="92">
        <v>54</v>
      </c>
      <c r="AS49042" s="92">
        <v>0</v>
      </c>
      <c r="AT49042" s="92">
        <v>12</v>
      </c>
      <c r="AU49042" s="92">
        <v>182</v>
      </c>
      <c r="AV49042" s="92">
        <v>-18</v>
      </c>
      <c r="AW49042" s="92">
        <v>-1118</v>
      </c>
      <c r="AX49042" s="92">
        <v>505</v>
      </c>
    </row>
    <row r="49043" spans="1:50">
      <c r="A49043" s="83" t="s">
        <v>132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29</v>
      </c>
      <c r="G49043" s="87" t="s">
        <v>430</v>
      </c>
      <c r="H49043" s="92">
        <v>2085</v>
      </c>
      <c r="I49043" s="92">
        <v>2027</v>
      </c>
      <c r="J49043" s="92">
        <v>1585</v>
      </c>
      <c r="K49043" s="92">
        <v>-442</v>
      </c>
      <c r="O49043" s="92">
        <v>2027</v>
      </c>
      <c r="P49043" s="92">
        <v>1585</v>
      </c>
      <c r="Q49043" s="92">
        <v>-442</v>
      </c>
      <c r="S49043" s="92">
        <v>271</v>
      </c>
      <c r="U49043" s="92">
        <v>0</v>
      </c>
      <c r="V49043" s="92">
        <v>816</v>
      </c>
      <c r="W49043" s="92">
        <v>77</v>
      </c>
      <c r="X49043" s="92">
        <v>370</v>
      </c>
      <c r="Y49043" s="92">
        <v>51</v>
      </c>
      <c r="AK49043" s="92">
        <v>271</v>
      </c>
      <c r="AM49043" s="92">
        <v>0</v>
      </c>
      <c r="AN49043" s="92">
        <v>816</v>
      </c>
      <c r="AO49043" s="92">
        <v>77</v>
      </c>
      <c r="AP49043" s="92">
        <v>370</v>
      </c>
      <c r="AQ49043" s="92">
        <v>51</v>
      </c>
      <c r="AS49043" s="92">
        <v>0</v>
      </c>
      <c r="AT49043" s="92">
        <v>29</v>
      </c>
      <c r="AU49043" s="92">
        <v>190</v>
      </c>
      <c r="AV49043" s="92">
        <v>-17</v>
      </c>
      <c r="AW49043" s="92">
        <v>-1207</v>
      </c>
      <c r="AX49043" s="92">
        <v>563</v>
      </c>
    </row>
    <row r="49044" spans="1:50">
      <c r="A49044" s="83" t="s">
        <v>132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29</v>
      </c>
      <c r="G49044" s="87" t="s">
        <v>430</v>
      </c>
      <c r="H49044" s="92">
        <v>2038</v>
      </c>
      <c r="I49044" s="92">
        <v>1972</v>
      </c>
      <c r="J49044" s="92">
        <v>1456</v>
      </c>
      <c r="K49044" s="92">
        <v>-516</v>
      </c>
      <c r="O49044" s="92">
        <v>1972</v>
      </c>
      <c r="P49044" s="92">
        <v>1456</v>
      </c>
      <c r="Q49044" s="92">
        <v>-516</v>
      </c>
      <c r="S49044" s="92">
        <v>252</v>
      </c>
      <c r="U49044" s="92">
        <v>0</v>
      </c>
      <c r="V49044" s="92">
        <v>776</v>
      </c>
      <c r="W49044" s="92">
        <v>54</v>
      </c>
      <c r="X49044" s="92">
        <v>323</v>
      </c>
      <c r="Y49044" s="92">
        <v>51</v>
      </c>
      <c r="AK49044" s="92">
        <v>252</v>
      </c>
      <c r="AM49044" s="92">
        <v>0</v>
      </c>
      <c r="AN49044" s="92">
        <v>776</v>
      </c>
      <c r="AO49044" s="92">
        <v>54</v>
      </c>
      <c r="AP49044" s="92">
        <v>323</v>
      </c>
      <c r="AQ49044" s="92">
        <v>51</v>
      </c>
      <c r="AS49044" s="92">
        <v>0</v>
      </c>
      <c r="AT49044" s="92">
        <v>32</v>
      </c>
      <c r="AU49044" s="92">
        <v>177</v>
      </c>
      <c r="AV49044" s="92">
        <v>-16</v>
      </c>
      <c r="AW49044" s="92">
        <v>-1225</v>
      </c>
      <c r="AX49044" s="92">
        <v>516</v>
      </c>
    </row>
    <row r="49045" spans="1:50">
      <c r="A49045" s="83" t="s">
        <v>132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29</v>
      </c>
      <c r="G49045" s="87" t="s">
        <v>430</v>
      </c>
      <c r="H49045" s="92">
        <v>1988</v>
      </c>
      <c r="I49045" s="92">
        <v>1925</v>
      </c>
      <c r="J49045" s="92">
        <v>1358</v>
      </c>
      <c r="K49045" s="92">
        <v>-567</v>
      </c>
      <c r="O49045" s="92">
        <v>1925</v>
      </c>
      <c r="P49045" s="92">
        <v>1358</v>
      </c>
      <c r="Q49045" s="92">
        <v>-567</v>
      </c>
      <c r="S49045" s="92">
        <v>252</v>
      </c>
      <c r="U49045" s="92">
        <v>0</v>
      </c>
      <c r="V49045" s="92">
        <v>657</v>
      </c>
      <c r="W49045" s="92">
        <v>115</v>
      </c>
      <c r="X49045" s="92">
        <v>284</v>
      </c>
      <c r="Y49045" s="92">
        <v>50</v>
      </c>
      <c r="AK49045" s="92">
        <v>252</v>
      </c>
      <c r="AM49045" s="92">
        <v>0</v>
      </c>
      <c r="AN49045" s="92">
        <v>657</v>
      </c>
      <c r="AO49045" s="92">
        <v>115</v>
      </c>
      <c r="AP49045" s="92">
        <v>284</v>
      </c>
      <c r="AQ49045" s="92">
        <v>50</v>
      </c>
      <c r="AS49045" s="92">
        <v>0</v>
      </c>
      <c r="AT49045" s="92">
        <v>22</v>
      </c>
      <c r="AU49045" s="92">
        <v>149</v>
      </c>
      <c r="AV49045" s="92">
        <v>-15</v>
      </c>
      <c r="AW49045" s="92">
        <v>-1248</v>
      </c>
      <c r="AX49045" s="92">
        <v>525</v>
      </c>
    </row>
    <row r="49046" spans="1:50">
      <c r="A49046" s="83" t="s">
        <v>132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29</v>
      </c>
      <c r="G49046" s="87" t="s">
        <v>430</v>
      </c>
      <c r="H49046" s="92">
        <v>1949</v>
      </c>
      <c r="I49046" s="92">
        <v>1843</v>
      </c>
      <c r="J49046" s="92">
        <v>1357</v>
      </c>
      <c r="K49046" s="92">
        <v>-486</v>
      </c>
      <c r="O49046" s="92">
        <v>1843</v>
      </c>
      <c r="P49046" s="92">
        <v>1357</v>
      </c>
      <c r="Q49046" s="92">
        <v>-486</v>
      </c>
      <c r="S49046" s="92">
        <v>234</v>
      </c>
      <c r="U49046" s="92">
        <v>0</v>
      </c>
      <c r="V49046" s="92">
        <v>654</v>
      </c>
      <c r="W49046" s="92">
        <v>150</v>
      </c>
      <c r="X49046" s="92">
        <v>268</v>
      </c>
      <c r="Y49046" s="92">
        <v>51</v>
      </c>
      <c r="AK49046" s="92">
        <v>234</v>
      </c>
      <c r="AM49046" s="92">
        <v>0</v>
      </c>
      <c r="AN49046" s="92">
        <v>654</v>
      </c>
      <c r="AO49046" s="92">
        <v>150</v>
      </c>
      <c r="AP49046" s="92">
        <v>268</v>
      </c>
      <c r="AQ49046" s="92">
        <v>51</v>
      </c>
      <c r="AS49046" s="92">
        <v>0</v>
      </c>
      <c r="AT49046" s="92">
        <v>15</v>
      </c>
      <c r="AU49046" s="92">
        <v>136</v>
      </c>
      <c r="AV49046" s="92">
        <v>-14</v>
      </c>
      <c r="AW49046" s="92">
        <v>-1165</v>
      </c>
      <c r="AX49046" s="92">
        <v>542</v>
      </c>
    </row>
    <row r="49047" spans="1:50">
      <c r="A49047" s="83" t="s">
        <v>132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29</v>
      </c>
      <c r="G49047" s="87" t="s">
        <v>430</v>
      </c>
      <c r="H49047" s="92">
        <v>1917</v>
      </c>
      <c r="I49047" s="92">
        <v>1785</v>
      </c>
      <c r="J49047" s="92">
        <v>1370</v>
      </c>
      <c r="K49047" s="92">
        <v>-415</v>
      </c>
      <c r="O49047" s="92">
        <v>1785</v>
      </c>
      <c r="P49047" s="92">
        <v>1370</v>
      </c>
      <c r="Q49047" s="92">
        <v>-415</v>
      </c>
      <c r="S49047" s="92">
        <v>211</v>
      </c>
      <c r="U49047" s="92">
        <v>0</v>
      </c>
      <c r="V49047" s="92">
        <v>749</v>
      </c>
      <c r="W49047" s="92">
        <v>163</v>
      </c>
      <c r="X49047" s="92">
        <v>198</v>
      </c>
      <c r="Y49047" s="92">
        <v>49</v>
      </c>
      <c r="AK49047" s="92">
        <v>211</v>
      </c>
      <c r="AM49047" s="92">
        <v>0</v>
      </c>
      <c r="AN49047" s="92">
        <v>749</v>
      </c>
      <c r="AO49047" s="92">
        <v>163</v>
      </c>
      <c r="AP49047" s="92">
        <v>198</v>
      </c>
      <c r="AQ49047" s="92">
        <v>49</v>
      </c>
      <c r="AS49047" s="92">
        <v>0</v>
      </c>
      <c r="AT49047" s="92">
        <v>-1</v>
      </c>
      <c r="AU49047" s="92">
        <v>154</v>
      </c>
      <c r="AV49047" s="92">
        <v>-13</v>
      </c>
      <c r="AW49047" s="92">
        <v>-1009</v>
      </c>
      <c r="AX49047" s="92">
        <v>454</v>
      </c>
    </row>
    <row r="49048" spans="1:50">
      <c r="A49048" s="83" t="s">
        <v>132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29</v>
      </c>
      <c r="G49048" s="87" t="s">
        <v>430</v>
      </c>
      <c r="H49048" s="92">
        <v>1866</v>
      </c>
      <c r="I49048" s="92">
        <v>1782</v>
      </c>
      <c r="J49048" s="92">
        <v>1253</v>
      </c>
      <c r="K49048" s="92">
        <v>-529</v>
      </c>
      <c r="O49048" s="92">
        <v>1782</v>
      </c>
      <c r="P49048" s="92">
        <v>1253</v>
      </c>
      <c r="Q49048" s="92">
        <v>-529</v>
      </c>
      <c r="S49048" s="92">
        <v>206</v>
      </c>
      <c r="U49048" s="92">
        <v>0</v>
      </c>
      <c r="V49048" s="92">
        <v>681</v>
      </c>
      <c r="W49048" s="92">
        <v>137</v>
      </c>
      <c r="X49048" s="92">
        <v>180</v>
      </c>
      <c r="Y49048" s="92">
        <v>49</v>
      </c>
      <c r="AK49048" s="92">
        <v>206</v>
      </c>
      <c r="AM49048" s="92">
        <v>0</v>
      </c>
      <c r="AN49048" s="92">
        <v>681</v>
      </c>
      <c r="AO49048" s="92">
        <v>137</v>
      </c>
      <c r="AP49048" s="92">
        <v>180</v>
      </c>
      <c r="AQ49048" s="92">
        <v>49</v>
      </c>
      <c r="AS49048" s="92">
        <v>0</v>
      </c>
      <c r="AT49048" s="92">
        <v>-27</v>
      </c>
      <c r="AU49048" s="92">
        <v>139</v>
      </c>
      <c r="AV49048" s="92">
        <v>-13</v>
      </c>
      <c r="AW49048" s="92">
        <v>-924</v>
      </c>
      <c r="AX49048" s="92">
        <v>296</v>
      </c>
    </row>
    <row r="49049" spans="1:50">
      <c r="A49049" s="83" t="s">
        <v>132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29</v>
      </c>
      <c r="G49049" s="87" t="s">
        <v>430</v>
      </c>
      <c r="H49049" s="92">
        <v>1826</v>
      </c>
      <c r="I49049" s="92">
        <v>1770</v>
      </c>
      <c r="J49049" s="92">
        <v>1308</v>
      </c>
      <c r="K49049" s="92">
        <v>-462</v>
      </c>
      <c r="O49049" s="92">
        <v>1770</v>
      </c>
      <c r="P49049" s="92">
        <v>1308</v>
      </c>
      <c r="Q49049" s="92">
        <v>-462</v>
      </c>
      <c r="S49049" s="92">
        <v>205</v>
      </c>
      <c r="U49049" s="92">
        <v>0</v>
      </c>
      <c r="V49049" s="92">
        <v>802</v>
      </c>
      <c r="W49049" s="92">
        <v>71</v>
      </c>
      <c r="X49049" s="92">
        <v>181</v>
      </c>
      <c r="Y49049" s="92">
        <v>49</v>
      </c>
      <c r="AK49049" s="92">
        <v>205</v>
      </c>
      <c r="AM49049" s="92">
        <v>0</v>
      </c>
      <c r="AN49049" s="92">
        <v>802</v>
      </c>
      <c r="AO49049" s="92">
        <v>71</v>
      </c>
      <c r="AP49049" s="92">
        <v>181</v>
      </c>
      <c r="AQ49049" s="92">
        <v>49</v>
      </c>
      <c r="AS49049" s="92">
        <v>0</v>
      </c>
      <c r="AT49049" s="92">
        <v>-27</v>
      </c>
      <c r="AU49049" s="92">
        <v>133</v>
      </c>
      <c r="AV49049" s="92">
        <v>-13</v>
      </c>
      <c r="AW49049" s="92">
        <v>-780</v>
      </c>
      <c r="AX49049" s="92">
        <v>225</v>
      </c>
    </row>
    <row r="49050" spans="1:50">
      <c r="A49050" s="83" t="s">
        <v>132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29</v>
      </c>
      <c r="G49050" s="87" t="s">
        <v>430</v>
      </c>
      <c r="H49050" s="92">
        <v>1860</v>
      </c>
      <c r="I49050" s="92">
        <v>1805</v>
      </c>
      <c r="J49050" s="92">
        <v>1388</v>
      </c>
      <c r="K49050" s="92">
        <v>-417</v>
      </c>
      <c r="O49050" s="92">
        <v>1805</v>
      </c>
      <c r="P49050" s="92">
        <v>1388</v>
      </c>
      <c r="Q49050" s="92">
        <v>-417</v>
      </c>
      <c r="S49050" s="92">
        <v>238</v>
      </c>
      <c r="U49050" s="92">
        <v>0</v>
      </c>
      <c r="V49050" s="92">
        <v>838</v>
      </c>
      <c r="W49050" s="92">
        <v>39</v>
      </c>
      <c r="X49050" s="92">
        <v>224</v>
      </c>
      <c r="Y49050" s="92">
        <v>49</v>
      </c>
      <c r="AK49050" s="92">
        <v>238</v>
      </c>
      <c r="AM49050" s="92">
        <v>0</v>
      </c>
      <c r="AN49050" s="92">
        <v>838</v>
      </c>
      <c r="AO49050" s="92">
        <v>39</v>
      </c>
      <c r="AP49050" s="92">
        <v>224</v>
      </c>
      <c r="AQ49050" s="92">
        <v>49</v>
      </c>
      <c r="AS49050" s="92">
        <v>0</v>
      </c>
      <c r="AT49050" s="92">
        <v>-28</v>
      </c>
      <c r="AU49050" s="92">
        <v>173</v>
      </c>
      <c r="AV49050" s="92">
        <v>-13</v>
      </c>
      <c r="AW49050" s="92">
        <v>-725</v>
      </c>
      <c r="AX49050" s="92">
        <v>176</v>
      </c>
    </row>
    <row r="49051" spans="1:50">
      <c r="A49051" s="83" t="s">
        <v>132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29</v>
      </c>
      <c r="G49051" s="87" t="s">
        <v>430</v>
      </c>
      <c r="H49051" s="92">
        <v>1920</v>
      </c>
      <c r="I49051" s="92">
        <v>1881</v>
      </c>
      <c r="J49051" s="92">
        <v>1354</v>
      </c>
      <c r="K49051" s="92">
        <v>-527</v>
      </c>
      <c r="O49051" s="92">
        <v>1881</v>
      </c>
      <c r="P49051" s="92">
        <v>1354</v>
      </c>
      <c r="Q49051" s="92">
        <v>-527</v>
      </c>
      <c r="S49051" s="92">
        <v>268</v>
      </c>
      <c r="U49051" s="92">
        <v>0</v>
      </c>
      <c r="V49051" s="92">
        <v>853</v>
      </c>
      <c r="W49051" s="92">
        <v>7</v>
      </c>
      <c r="X49051" s="92">
        <v>177</v>
      </c>
      <c r="Y49051" s="92">
        <v>49</v>
      </c>
      <c r="AK49051" s="92">
        <v>268</v>
      </c>
      <c r="AM49051" s="92">
        <v>0</v>
      </c>
      <c r="AN49051" s="92">
        <v>853</v>
      </c>
      <c r="AO49051" s="92">
        <v>7</v>
      </c>
      <c r="AP49051" s="92">
        <v>177</v>
      </c>
      <c r="AQ49051" s="92">
        <v>49</v>
      </c>
      <c r="AS49051" s="92">
        <v>0</v>
      </c>
      <c r="AT49051" s="92">
        <v>-54</v>
      </c>
      <c r="AU49051" s="92">
        <v>225</v>
      </c>
      <c r="AV49051" s="92">
        <v>-13</v>
      </c>
      <c r="AW49051" s="92">
        <v>-847</v>
      </c>
      <c r="AX49051" s="92">
        <v>162</v>
      </c>
    </row>
    <row r="49052" spans="1:50">
      <c r="A49052" s="83" t="s">
        <v>132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29</v>
      </c>
      <c r="G49052" s="87" t="s">
        <v>430</v>
      </c>
      <c r="H49052" s="92">
        <v>2003</v>
      </c>
      <c r="I49052" s="92">
        <v>1973</v>
      </c>
      <c r="J49052" s="92">
        <v>1369</v>
      </c>
      <c r="K49052" s="92">
        <v>-604</v>
      </c>
      <c r="O49052" s="92">
        <v>1973</v>
      </c>
      <c r="P49052" s="92">
        <v>1369</v>
      </c>
      <c r="Q49052" s="92">
        <v>-604</v>
      </c>
      <c r="S49052" s="92">
        <v>283</v>
      </c>
      <c r="U49052" s="92">
        <v>0</v>
      </c>
      <c r="V49052" s="92">
        <v>861</v>
      </c>
      <c r="W49052" s="92">
        <v>0</v>
      </c>
      <c r="X49052" s="92">
        <v>174</v>
      </c>
      <c r="Y49052" s="92">
        <v>51</v>
      </c>
      <c r="AK49052" s="92">
        <v>283</v>
      </c>
      <c r="AM49052" s="92">
        <v>0</v>
      </c>
      <c r="AN49052" s="92">
        <v>861</v>
      </c>
      <c r="AO49052" s="92">
        <v>0</v>
      </c>
      <c r="AP49052" s="92">
        <v>174</v>
      </c>
      <c r="AQ49052" s="92">
        <v>51</v>
      </c>
      <c r="AS49052" s="92">
        <v>0</v>
      </c>
      <c r="AT49052" s="92">
        <v>-44</v>
      </c>
      <c r="AU49052" s="92">
        <v>255</v>
      </c>
      <c r="AV49052" s="92">
        <v>-15</v>
      </c>
      <c r="AW49052" s="92">
        <v>-1106</v>
      </c>
      <c r="AX49052" s="92">
        <v>306</v>
      </c>
    </row>
    <row r="49053" spans="1:50">
      <c r="A49053" s="83" t="s">
        <v>132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29</v>
      </c>
      <c r="G49053" s="87" t="s">
        <v>430</v>
      </c>
      <c r="H49053" s="92">
        <v>1996</v>
      </c>
      <c r="I49053" s="92">
        <v>1941</v>
      </c>
      <c r="J49053" s="92">
        <v>1385</v>
      </c>
      <c r="K49053" s="92">
        <v>-556</v>
      </c>
      <c r="O49053" s="92">
        <v>1941</v>
      </c>
      <c r="P49053" s="92">
        <v>1385</v>
      </c>
      <c r="Q49053" s="92">
        <v>-556</v>
      </c>
      <c r="S49053" s="92">
        <v>283</v>
      </c>
      <c r="U49053" s="92">
        <v>0</v>
      </c>
      <c r="V49053" s="92">
        <v>820</v>
      </c>
      <c r="W49053" s="92">
        <v>0</v>
      </c>
      <c r="X49053" s="92">
        <v>232</v>
      </c>
      <c r="Y49053" s="92">
        <v>50</v>
      </c>
      <c r="AK49053" s="92">
        <v>283</v>
      </c>
      <c r="AM49053" s="92">
        <v>0</v>
      </c>
      <c r="AN49053" s="92">
        <v>820</v>
      </c>
      <c r="AO49053" s="92">
        <v>0</v>
      </c>
      <c r="AP49053" s="92">
        <v>232</v>
      </c>
      <c r="AQ49053" s="92">
        <v>50</v>
      </c>
      <c r="AS49053" s="92">
        <v>0</v>
      </c>
      <c r="AT49053" s="92">
        <v>-22</v>
      </c>
      <c r="AU49053" s="92">
        <v>221</v>
      </c>
      <c r="AV49053" s="92">
        <v>-14</v>
      </c>
      <c r="AW49053" s="92">
        <v>-1217</v>
      </c>
      <c r="AX49053" s="92">
        <v>476</v>
      </c>
    </row>
    <row r="49054" spans="1:50">
      <c r="A49054" s="83" t="s">
        <v>132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29</v>
      </c>
      <c r="G49054" s="87" t="s">
        <v>430</v>
      </c>
      <c r="H49054" s="92">
        <v>1947</v>
      </c>
      <c r="I49054" s="92">
        <v>1908</v>
      </c>
      <c r="J49054" s="92">
        <v>1403</v>
      </c>
      <c r="K49054" s="92">
        <v>-505</v>
      </c>
      <c r="O49054" s="92">
        <v>1908</v>
      </c>
      <c r="P49054" s="92">
        <v>1403</v>
      </c>
      <c r="Q49054" s="92">
        <v>-505</v>
      </c>
      <c r="S49054" s="92">
        <v>283</v>
      </c>
      <c r="U49054" s="92">
        <v>0</v>
      </c>
      <c r="V49054" s="92">
        <v>759</v>
      </c>
      <c r="W49054" s="92">
        <v>0</v>
      </c>
      <c r="X49054" s="92">
        <v>309</v>
      </c>
      <c r="Y49054" s="92">
        <v>52</v>
      </c>
      <c r="AK49054" s="92">
        <v>283</v>
      </c>
      <c r="AM49054" s="92">
        <v>0</v>
      </c>
      <c r="AN49054" s="92">
        <v>759</v>
      </c>
      <c r="AO49054" s="92">
        <v>0</v>
      </c>
      <c r="AP49054" s="92">
        <v>309</v>
      </c>
      <c r="AQ49054" s="92">
        <v>52</v>
      </c>
      <c r="AS49054" s="92">
        <v>0</v>
      </c>
      <c r="AT49054" s="92">
        <v>-23</v>
      </c>
      <c r="AU49054" s="92">
        <v>253</v>
      </c>
      <c r="AV49054" s="92">
        <v>-14</v>
      </c>
      <c r="AW49054" s="92">
        <v>-1292</v>
      </c>
      <c r="AX49054" s="92">
        <v>571</v>
      </c>
    </row>
    <row r="49055" spans="1:50">
      <c r="A49055" s="83" t="s">
        <v>132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29</v>
      </c>
      <c r="G49055" s="87" t="s">
        <v>430</v>
      </c>
      <c r="H49055" s="92">
        <v>1854</v>
      </c>
      <c r="I49055" s="92">
        <v>1815</v>
      </c>
      <c r="J49055" s="92">
        <v>1349</v>
      </c>
      <c r="K49055" s="92">
        <v>-466</v>
      </c>
      <c r="O49055" s="92">
        <v>1815</v>
      </c>
      <c r="P49055" s="92">
        <v>1349</v>
      </c>
      <c r="Q49055" s="92">
        <v>-466</v>
      </c>
      <c r="S49055" s="92">
        <v>286</v>
      </c>
      <c r="U49055" s="92">
        <v>0</v>
      </c>
      <c r="V49055" s="92">
        <v>691</v>
      </c>
      <c r="W49055" s="92">
        <v>0</v>
      </c>
      <c r="X49055" s="92">
        <v>322</v>
      </c>
      <c r="Y49055" s="92">
        <v>50</v>
      </c>
      <c r="AK49055" s="92">
        <v>286</v>
      </c>
      <c r="AM49055" s="92">
        <v>0</v>
      </c>
      <c r="AN49055" s="92">
        <v>691</v>
      </c>
      <c r="AO49055" s="92">
        <v>0</v>
      </c>
      <c r="AP49055" s="92">
        <v>322</v>
      </c>
      <c r="AQ49055" s="92">
        <v>50</v>
      </c>
      <c r="AS49055" s="92">
        <v>0</v>
      </c>
      <c r="AT49055" s="92">
        <v>-22</v>
      </c>
      <c r="AU49055" s="92">
        <v>242</v>
      </c>
      <c r="AV49055" s="92">
        <v>-13</v>
      </c>
      <c r="AW49055" s="92">
        <v>-1192</v>
      </c>
      <c r="AX49055" s="92">
        <v>519</v>
      </c>
    </row>
    <row r="49056" spans="1:50">
      <c r="A49056" s="83" t="s">
        <v>132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29</v>
      </c>
      <c r="G49056" s="87" t="s">
        <v>430</v>
      </c>
      <c r="H49056" s="92">
        <v>1732</v>
      </c>
      <c r="I49056" s="92">
        <v>1720</v>
      </c>
      <c r="J49056" s="92">
        <v>1323</v>
      </c>
      <c r="K49056" s="92">
        <v>-397</v>
      </c>
      <c r="O49056" s="92">
        <v>1720</v>
      </c>
      <c r="P49056" s="92">
        <v>1323</v>
      </c>
      <c r="Q49056" s="92">
        <v>-397</v>
      </c>
      <c r="S49056" s="92">
        <v>286</v>
      </c>
      <c r="U49056" s="92">
        <v>0</v>
      </c>
      <c r="V49056" s="92">
        <v>604</v>
      </c>
      <c r="W49056" s="92">
        <v>0</v>
      </c>
      <c r="X49056" s="92">
        <v>380</v>
      </c>
      <c r="Y49056" s="92">
        <v>53</v>
      </c>
      <c r="AK49056" s="92">
        <v>286</v>
      </c>
      <c r="AM49056" s="92">
        <v>0</v>
      </c>
      <c r="AN49056" s="92">
        <v>604</v>
      </c>
      <c r="AO49056" s="92">
        <v>0</v>
      </c>
      <c r="AP49056" s="92">
        <v>380</v>
      </c>
      <c r="AQ49056" s="92">
        <v>53</v>
      </c>
      <c r="AS49056" s="92">
        <v>0</v>
      </c>
      <c r="AT49056" s="92">
        <v>-6</v>
      </c>
      <c r="AU49056" s="92">
        <v>221</v>
      </c>
      <c r="AV49056" s="92">
        <v>-13</v>
      </c>
      <c r="AW49056" s="92">
        <v>-1216</v>
      </c>
      <c r="AX49056" s="92">
        <v>617</v>
      </c>
    </row>
    <row r="49057" spans="1:50">
      <c r="A49057" s="83" t="s">
        <v>132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29</v>
      </c>
      <c r="G49057" s="87" t="s">
        <v>430</v>
      </c>
      <c r="H49057" s="92">
        <v>1653</v>
      </c>
      <c r="I49057" s="92">
        <v>1622</v>
      </c>
      <c r="J49057" s="92">
        <v>1345</v>
      </c>
      <c r="K49057" s="92">
        <v>-277</v>
      </c>
      <c r="O49057" s="92">
        <v>1622</v>
      </c>
      <c r="P49057" s="92">
        <v>1345</v>
      </c>
      <c r="Q49057" s="92">
        <v>-277</v>
      </c>
      <c r="S49057" s="92">
        <v>277</v>
      </c>
      <c r="U49057" s="92">
        <v>0</v>
      </c>
      <c r="V49057" s="92">
        <v>603</v>
      </c>
      <c r="W49057" s="92">
        <v>0</v>
      </c>
      <c r="X49057" s="92">
        <v>413</v>
      </c>
      <c r="Y49057" s="92">
        <v>52</v>
      </c>
      <c r="AK49057" s="92">
        <v>277</v>
      </c>
      <c r="AM49057" s="92">
        <v>0</v>
      </c>
      <c r="AN49057" s="92">
        <v>603</v>
      </c>
      <c r="AO49057" s="92">
        <v>0</v>
      </c>
      <c r="AP49057" s="92">
        <v>413</v>
      </c>
      <c r="AQ49057" s="92">
        <v>52</v>
      </c>
      <c r="AS49057" s="92">
        <v>0</v>
      </c>
      <c r="AT49057" s="92">
        <v>9</v>
      </c>
      <c r="AU49057" s="92">
        <v>220</v>
      </c>
      <c r="AV49057" s="92">
        <v>-12</v>
      </c>
      <c r="AW49057" s="92">
        <v>-1132</v>
      </c>
      <c r="AX49057" s="92">
        <v>638</v>
      </c>
    </row>
    <row r="49058" spans="1:50">
      <c r="A49058" s="83" t="s">
        <v>132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29</v>
      </c>
      <c r="G49058" s="87" t="s">
        <v>430</v>
      </c>
      <c r="H49058" s="92">
        <v>1614</v>
      </c>
      <c r="I49058" s="92">
        <v>1566</v>
      </c>
      <c r="J49058" s="92">
        <v>1324</v>
      </c>
      <c r="K49058" s="92">
        <v>-242</v>
      </c>
      <c r="O49058" s="92">
        <v>1566</v>
      </c>
      <c r="P49058" s="92">
        <v>1324</v>
      </c>
      <c r="Q49058" s="92">
        <v>-242</v>
      </c>
      <c r="S49058" s="92">
        <v>272</v>
      </c>
      <c r="U49058" s="92">
        <v>0</v>
      </c>
      <c r="V49058" s="92">
        <v>607</v>
      </c>
      <c r="W49058" s="92">
        <v>0</v>
      </c>
      <c r="X49058" s="92">
        <v>392</v>
      </c>
      <c r="Y49058" s="92">
        <v>53</v>
      </c>
      <c r="AK49058" s="92">
        <v>272</v>
      </c>
      <c r="AM49058" s="92">
        <v>0</v>
      </c>
      <c r="AN49058" s="92">
        <v>607</v>
      </c>
      <c r="AO49058" s="92">
        <v>0</v>
      </c>
      <c r="AP49058" s="92">
        <v>392</v>
      </c>
      <c r="AQ49058" s="92">
        <v>53</v>
      </c>
      <c r="AS49058" s="92">
        <v>0</v>
      </c>
      <c r="AT49058" s="92">
        <v>-5</v>
      </c>
      <c r="AU49058" s="92">
        <v>217</v>
      </c>
      <c r="AV49058" s="92">
        <v>-12</v>
      </c>
      <c r="AW49058" s="92">
        <v>-951</v>
      </c>
      <c r="AX49058" s="92">
        <v>509</v>
      </c>
    </row>
    <row r="49059" spans="1:50">
      <c r="A49059" s="83" t="s">
        <v>132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29</v>
      </c>
      <c r="G49059" s="87" t="s">
        <v>430</v>
      </c>
      <c r="H49059" s="92">
        <v>1590</v>
      </c>
      <c r="I49059" s="92">
        <v>1564</v>
      </c>
      <c r="J49059" s="92">
        <v>1387</v>
      </c>
      <c r="K49059" s="92">
        <v>-177</v>
      </c>
      <c r="O49059" s="92">
        <v>1564</v>
      </c>
      <c r="P49059" s="92">
        <v>1387</v>
      </c>
      <c r="Q49059" s="92">
        <v>-177</v>
      </c>
      <c r="S49059" s="92">
        <v>285</v>
      </c>
      <c r="U49059" s="92">
        <v>0</v>
      </c>
      <c r="V49059" s="92">
        <v>606</v>
      </c>
      <c r="W49059" s="92">
        <v>0</v>
      </c>
      <c r="X49059" s="92">
        <v>444</v>
      </c>
      <c r="Y49059" s="92">
        <v>52</v>
      </c>
      <c r="AK49059" s="92">
        <v>285</v>
      </c>
      <c r="AM49059" s="92">
        <v>0</v>
      </c>
      <c r="AN49059" s="92">
        <v>606</v>
      </c>
      <c r="AO49059" s="92">
        <v>0</v>
      </c>
      <c r="AP49059" s="92">
        <v>444</v>
      </c>
      <c r="AQ49059" s="92">
        <v>52</v>
      </c>
      <c r="AS49059" s="92">
        <v>0</v>
      </c>
      <c r="AT49059" s="92">
        <v>11</v>
      </c>
      <c r="AU49059" s="92">
        <v>203</v>
      </c>
      <c r="AV49059" s="92">
        <v>-12</v>
      </c>
      <c r="AW49059" s="92">
        <v>-980</v>
      </c>
      <c r="AX49059" s="92">
        <v>601</v>
      </c>
    </row>
    <row r="49060" spans="1:50">
      <c r="A49060" s="83" t="s">
        <v>132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29</v>
      </c>
      <c r="G49060" s="87" t="s">
        <v>430</v>
      </c>
      <c r="H49060" s="92">
        <v>1591</v>
      </c>
      <c r="I49060" s="92">
        <v>1580</v>
      </c>
      <c r="J49060" s="92">
        <v>1415</v>
      </c>
      <c r="K49060" s="92">
        <v>-165</v>
      </c>
      <c r="O49060" s="92">
        <v>1580</v>
      </c>
      <c r="P49060" s="92">
        <v>1415</v>
      </c>
      <c r="Q49060" s="92">
        <v>-165</v>
      </c>
      <c r="S49060" s="92">
        <v>284</v>
      </c>
      <c r="U49060" s="92">
        <v>0</v>
      </c>
      <c r="V49060" s="92">
        <v>612</v>
      </c>
      <c r="W49060" s="92">
        <v>0</v>
      </c>
      <c r="X49060" s="92">
        <v>465</v>
      </c>
      <c r="Y49060" s="92">
        <v>54</v>
      </c>
      <c r="AK49060" s="92">
        <v>284</v>
      </c>
      <c r="AM49060" s="92">
        <v>0</v>
      </c>
      <c r="AN49060" s="92">
        <v>612</v>
      </c>
      <c r="AO49060" s="92">
        <v>0</v>
      </c>
      <c r="AP49060" s="92">
        <v>465</v>
      </c>
      <c r="AQ49060" s="92">
        <v>54</v>
      </c>
      <c r="AS49060" s="92">
        <v>0</v>
      </c>
      <c r="AT49060" s="92">
        <v>20</v>
      </c>
      <c r="AU49060" s="92">
        <v>204</v>
      </c>
      <c r="AV49060" s="92">
        <v>-12</v>
      </c>
      <c r="AW49060" s="92">
        <v>-1040</v>
      </c>
      <c r="AX49060" s="92">
        <v>663</v>
      </c>
    </row>
    <row r="49061" spans="1:50">
      <c r="A49061" s="83" t="s">
        <v>132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29</v>
      </c>
      <c r="G49061" s="87" t="s">
        <v>430</v>
      </c>
      <c r="H49061" s="92">
        <v>1623</v>
      </c>
      <c r="I49061" s="92">
        <v>1580</v>
      </c>
      <c r="J49061" s="92">
        <v>1366</v>
      </c>
      <c r="K49061" s="92">
        <v>-214</v>
      </c>
      <c r="O49061" s="92">
        <v>1580</v>
      </c>
      <c r="P49061" s="92">
        <v>1366</v>
      </c>
      <c r="Q49061" s="92">
        <v>-214</v>
      </c>
      <c r="S49061" s="92">
        <v>276</v>
      </c>
      <c r="U49061" s="92">
        <v>0</v>
      </c>
      <c r="V49061" s="92">
        <v>607</v>
      </c>
      <c r="W49061" s="92">
        <v>0</v>
      </c>
      <c r="X49061" s="92">
        <v>431</v>
      </c>
      <c r="Y49061" s="92">
        <v>52</v>
      </c>
      <c r="AK49061" s="92">
        <v>276</v>
      </c>
      <c r="AM49061" s="92">
        <v>0</v>
      </c>
      <c r="AN49061" s="92">
        <v>607</v>
      </c>
      <c r="AO49061" s="92">
        <v>0</v>
      </c>
      <c r="AP49061" s="92">
        <v>431</v>
      </c>
      <c r="AQ49061" s="92">
        <v>52</v>
      </c>
      <c r="AS49061" s="92">
        <v>0</v>
      </c>
      <c r="AT49061" s="92">
        <v>18</v>
      </c>
      <c r="AU49061" s="92">
        <v>194</v>
      </c>
      <c r="AV49061" s="92">
        <v>-12</v>
      </c>
      <c r="AW49061" s="92">
        <v>-1044</v>
      </c>
      <c r="AX49061" s="92">
        <v>630</v>
      </c>
    </row>
    <row r="49062" spans="1:50">
      <c r="A49062" s="83" t="s">
        <v>132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29</v>
      </c>
      <c r="G49062" s="87" t="s">
        <v>430</v>
      </c>
      <c r="H49062" s="92">
        <v>1692</v>
      </c>
      <c r="I49062" s="92">
        <v>1641</v>
      </c>
      <c r="J49062" s="92">
        <v>1290</v>
      </c>
      <c r="K49062" s="92">
        <v>-351</v>
      </c>
      <c r="O49062" s="92">
        <v>1641</v>
      </c>
      <c r="P49062" s="92">
        <v>1290</v>
      </c>
      <c r="Q49062" s="92">
        <v>-351</v>
      </c>
      <c r="S49062" s="92">
        <v>268</v>
      </c>
      <c r="U49062" s="92">
        <v>0</v>
      </c>
      <c r="V49062" s="92">
        <v>645</v>
      </c>
      <c r="W49062" s="92">
        <v>0</v>
      </c>
      <c r="X49062" s="92">
        <v>321</v>
      </c>
      <c r="Y49062" s="92">
        <v>56</v>
      </c>
      <c r="AK49062" s="92">
        <v>268</v>
      </c>
      <c r="AM49062" s="92">
        <v>0</v>
      </c>
      <c r="AN49062" s="92">
        <v>645</v>
      </c>
      <c r="AO49062" s="92">
        <v>0</v>
      </c>
      <c r="AP49062" s="92">
        <v>321</v>
      </c>
      <c r="AQ49062" s="92">
        <v>56</v>
      </c>
      <c r="AS49062" s="92">
        <v>0</v>
      </c>
      <c r="AT49062" s="92">
        <v>17</v>
      </c>
      <c r="AU49062" s="92">
        <v>176</v>
      </c>
      <c r="AV49062" s="92">
        <v>-12</v>
      </c>
      <c r="AW49062" s="92">
        <v>-1191</v>
      </c>
      <c r="AX49062" s="92">
        <v>659</v>
      </c>
    </row>
    <row r="49063" spans="1:50">
      <c r="A49063" s="83" t="s">
        <v>132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29</v>
      </c>
      <c r="G49063" s="87" t="s">
        <v>430</v>
      </c>
      <c r="H49063" s="92">
        <v>1794</v>
      </c>
      <c r="I49063" s="92">
        <v>1752</v>
      </c>
      <c r="J49063" s="92">
        <v>1347</v>
      </c>
      <c r="K49063" s="92">
        <v>-405</v>
      </c>
      <c r="O49063" s="92">
        <v>1752</v>
      </c>
      <c r="P49063" s="92">
        <v>1347</v>
      </c>
      <c r="Q49063" s="92">
        <v>-405</v>
      </c>
      <c r="S49063" s="92">
        <v>278</v>
      </c>
      <c r="U49063" s="92">
        <v>0</v>
      </c>
      <c r="V49063" s="92">
        <v>762</v>
      </c>
      <c r="W49063" s="92">
        <v>0</v>
      </c>
      <c r="X49063" s="92">
        <v>253</v>
      </c>
      <c r="Y49063" s="92">
        <v>54</v>
      </c>
      <c r="AK49063" s="92">
        <v>278</v>
      </c>
      <c r="AM49063" s="92">
        <v>0</v>
      </c>
      <c r="AN49063" s="92">
        <v>762</v>
      </c>
      <c r="AO49063" s="92">
        <v>0</v>
      </c>
      <c r="AP49063" s="92">
        <v>253</v>
      </c>
      <c r="AQ49063" s="92">
        <v>54</v>
      </c>
      <c r="AS49063" s="92">
        <v>0</v>
      </c>
      <c r="AT49063" s="92">
        <v>26</v>
      </c>
      <c r="AU49063" s="92">
        <v>162</v>
      </c>
      <c r="AV49063" s="92">
        <v>-14</v>
      </c>
      <c r="AW49063" s="92">
        <v>-1227</v>
      </c>
      <c r="AX49063" s="92">
        <v>648</v>
      </c>
    </row>
    <row r="49064" spans="1:50">
      <c r="A49064" s="83" t="s">
        <v>132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29</v>
      </c>
      <c r="G49064" s="87" t="s">
        <v>430</v>
      </c>
      <c r="H49064" s="92">
        <v>1985</v>
      </c>
      <c r="I49064" s="92">
        <v>1942</v>
      </c>
      <c r="J49064" s="92">
        <v>1510</v>
      </c>
      <c r="K49064" s="92">
        <v>-432</v>
      </c>
      <c r="O49064" s="92">
        <v>1942</v>
      </c>
      <c r="P49064" s="92">
        <v>1510</v>
      </c>
      <c r="Q49064" s="92">
        <v>-432</v>
      </c>
      <c r="S49064" s="92">
        <v>286</v>
      </c>
      <c r="U49064" s="92">
        <v>0</v>
      </c>
      <c r="V49064" s="92">
        <v>870</v>
      </c>
      <c r="W49064" s="92">
        <v>0</v>
      </c>
      <c r="X49064" s="92">
        <v>298</v>
      </c>
      <c r="Y49064" s="92">
        <v>56</v>
      </c>
      <c r="AK49064" s="92">
        <v>286</v>
      </c>
      <c r="AM49064" s="92">
        <v>0</v>
      </c>
      <c r="AN49064" s="92">
        <v>870</v>
      </c>
      <c r="AO49064" s="92">
        <v>0</v>
      </c>
      <c r="AP49064" s="92">
        <v>298</v>
      </c>
      <c r="AQ49064" s="92">
        <v>56</v>
      </c>
      <c r="AS49064" s="92">
        <v>0</v>
      </c>
      <c r="AT49064" s="92">
        <v>25</v>
      </c>
      <c r="AU49064" s="92">
        <v>169</v>
      </c>
      <c r="AV49064" s="92">
        <v>-16</v>
      </c>
      <c r="AW49064" s="92">
        <v>-1270</v>
      </c>
      <c r="AX49064" s="92">
        <v>660</v>
      </c>
    </row>
    <row r="49065" spans="1:50">
      <c r="A49065" s="83" t="s">
        <v>132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29</v>
      </c>
      <c r="G49065" s="87" t="s">
        <v>430</v>
      </c>
      <c r="H49065" s="92">
        <v>2129</v>
      </c>
      <c r="I49065" s="92">
        <v>2090</v>
      </c>
      <c r="J49065" s="92">
        <v>1437</v>
      </c>
      <c r="K49065" s="92">
        <v>-653</v>
      </c>
      <c r="O49065" s="92">
        <v>2090</v>
      </c>
      <c r="P49065" s="92">
        <v>1437</v>
      </c>
      <c r="Q49065" s="92">
        <v>-653</v>
      </c>
      <c r="S49065" s="92">
        <v>287</v>
      </c>
      <c r="U49065" s="92">
        <v>0</v>
      </c>
      <c r="V49065" s="92">
        <v>827</v>
      </c>
      <c r="W49065" s="92">
        <v>0</v>
      </c>
      <c r="X49065" s="92">
        <v>269</v>
      </c>
      <c r="Y49065" s="92">
        <v>54</v>
      </c>
      <c r="AK49065" s="92">
        <v>287</v>
      </c>
      <c r="AM49065" s="92">
        <v>0</v>
      </c>
      <c r="AN49065" s="92">
        <v>827</v>
      </c>
      <c r="AO49065" s="92">
        <v>0</v>
      </c>
      <c r="AP49065" s="92">
        <v>269</v>
      </c>
      <c r="AQ49065" s="92">
        <v>54</v>
      </c>
      <c r="AS49065" s="92">
        <v>0</v>
      </c>
      <c r="AT49065" s="92">
        <v>-8</v>
      </c>
      <c r="AU49065" s="92">
        <v>222</v>
      </c>
      <c r="AV49065" s="92">
        <v>-18</v>
      </c>
      <c r="AW49065" s="92">
        <v>-1324</v>
      </c>
      <c r="AX49065" s="92">
        <v>475</v>
      </c>
    </row>
    <row r="49066" spans="1:50">
      <c r="A49066" s="83" t="s">
        <v>132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29</v>
      </c>
      <c r="G49066" s="87" t="s">
        <v>430</v>
      </c>
      <c r="H49066" s="92">
        <v>2161</v>
      </c>
      <c r="I49066" s="92">
        <v>2120</v>
      </c>
      <c r="J49066" s="92">
        <v>1403</v>
      </c>
      <c r="K49066" s="92">
        <v>-717</v>
      </c>
      <c r="O49066" s="92">
        <v>2120</v>
      </c>
      <c r="P49066" s="92">
        <v>1403</v>
      </c>
      <c r="Q49066" s="92">
        <v>-717</v>
      </c>
      <c r="S49066" s="92">
        <v>285</v>
      </c>
      <c r="U49066" s="92">
        <v>0</v>
      </c>
      <c r="V49066" s="92">
        <v>831</v>
      </c>
      <c r="W49066" s="92">
        <v>20</v>
      </c>
      <c r="X49066" s="92">
        <v>213</v>
      </c>
      <c r="Y49066" s="92">
        <v>54</v>
      </c>
      <c r="AK49066" s="92">
        <v>285</v>
      </c>
      <c r="AM49066" s="92">
        <v>0</v>
      </c>
      <c r="AN49066" s="92">
        <v>831</v>
      </c>
      <c r="AO49066" s="92">
        <v>20</v>
      </c>
      <c r="AP49066" s="92">
        <v>213</v>
      </c>
      <c r="AQ49066" s="92">
        <v>54</v>
      </c>
      <c r="AS49066" s="92">
        <v>0</v>
      </c>
      <c r="AT49066" s="92">
        <v>-8</v>
      </c>
      <c r="AU49066" s="92">
        <v>186</v>
      </c>
      <c r="AV49066" s="92">
        <v>-17</v>
      </c>
      <c r="AW49066" s="92">
        <v>-1399</v>
      </c>
      <c r="AX49066" s="92">
        <v>521</v>
      </c>
    </row>
    <row r="49067" spans="1:50">
      <c r="A49067" s="83" t="s">
        <v>132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29</v>
      </c>
      <c r="G49067" s="87" t="s">
        <v>430</v>
      </c>
      <c r="H49067" s="92">
        <v>2161</v>
      </c>
      <c r="I49067" s="92">
        <v>2094</v>
      </c>
      <c r="J49067" s="92">
        <v>1284</v>
      </c>
      <c r="K49067" s="92">
        <v>-810</v>
      </c>
      <c r="O49067" s="92">
        <v>2094</v>
      </c>
      <c r="P49067" s="92">
        <v>1284</v>
      </c>
      <c r="Q49067" s="92">
        <v>-810</v>
      </c>
      <c r="S49067" s="92">
        <v>264</v>
      </c>
      <c r="U49067" s="92">
        <v>0</v>
      </c>
      <c r="V49067" s="92">
        <v>768</v>
      </c>
      <c r="W49067" s="92">
        <v>68</v>
      </c>
      <c r="X49067" s="92">
        <v>130</v>
      </c>
      <c r="Y49067" s="92">
        <v>54</v>
      </c>
      <c r="AK49067" s="92">
        <v>264</v>
      </c>
      <c r="AM49067" s="92">
        <v>0</v>
      </c>
      <c r="AN49067" s="92">
        <v>768</v>
      </c>
      <c r="AO49067" s="92">
        <v>68</v>
      </c>
      <c r="AP49067" s="92">
        <v>130</v>
      </c>
      <c r="AQ49067" s="92">
        <v>54</v>
      </c>
      <c r="AS49067" s="92">
        <v>0</v>
      </c>
      <c r="AT49067" s="92">
        <v>12</v>
      </c>
      <c r="AU49067" s="92">
        <v>131</v>
      </c>
      <c r="AV49067" s="92">
        <v>-17</v>
      </c>
      <c r="AW49067" s="92">
        <v>-1576</v>
      </c>
      <c r="AX49067" s="92">
        <v>640</v>
      </c>
    </row>
    <row r="49068" spans="1:50">
      <c r="A49068" s="83" t="s">
        <v>132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29</v>
      </c>
      <c r="G49068" s="87" t="s">
        <v>430</v>
      </c>
      <c r="H49068" s="92">
        <v>2092</v>
      </c>
      <c r="I49068" s="92">
        <v>2052</v>
      </c>
      <c r="J49068" s="92">
        <v>1205</v>
      </c>
      <c r="K49068" s="92">
        <v>-847</v>
      </c>
      <c r="O49068" s="92">
        <v>2052</v>
      </c>
      <c r="P49068" s="92">
        <v>1205</v>
      </c>
      <c r="Q49068" s="92">
        <v>-847</v>
      </c>
      <c r="S49068" s="92">
        <v>211</v>
      </c>
      <c r="U49068" s="92">
        <v>0</v>
      </c>
      <c r="V49068" s="92">
        <v>719</v>
      </c>
      <c r="W49068" s="92">
        <v>91</v>
      </c>
      <c r="X49068" s="92">
        <v>129</v>
      </c>
      <c r="Y49068" s="92">
        <v>55</v>
      </c>
      <c r="AK49068" s="92">
        <v>211</v>
      </c>
      <c r="AM49068" s="92">
        <v>0</v>
      </c>
      <c r="AN49068" s="92">
        <v>719</v>
      </c>
      <c r="AO49068" s="92">
        <v>91</v>
      </c>
      <c r="AP49068" s="92">
        <v>129</v>
      </c>
      <c r="AQ49068" s="92">
        <v>55</v>
      </c>
      <c r="AS49068" s="92">
        <v>0</v>
      </c>
      <c r="AT49068" s="92">
        <v>8</v>
      </c>
      <c r="AU49068" s="92">
        <v>98</v>
      </c>
      <c r="AV49068" s="92">
        <v>-15</v>
      </c>
      <c r="AW49068" s="92">
        <v>-1419</v>
      </c>
      <c r="AX49068" s="92">
        <v>481</v>
      </c>
    </row>
    <row r="49069" spans="1:50">
      <c r="A49069" s="83" t="s">
        <v>132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29</v>
      </c>
      <c r="G49069" s="87" t="s">
        <v>430</v>
      </c>
      <c r="H49069" s="92">
        <v>2028</v>
      </c>
      <c r="I49069" s="92">
        <v>2005</v>
      </c>
      <c r="J49069" s="92">
        <v>1204</v>
      </c>
      <c r="K49069" s="92">
        <v>-801</v>
      </c>
      <c r="O49069" s="92">
        <v>2005</v>
      </c>
      <c r="P49069" s="92">
        <v>1204</v>
      </c>
      <c r="Q49069" s="92">
        <v>-801</v>
      </c>
      <c r="S49069" s="92">
        <v>220</v>
      </c>
      <c r="U49069" s="92">
        <v>0</v>
      </c>
      <c r="V49069" s="92">
        <v>751</v>
      </c>
      <c r="W49069" s="92">
        <v>86</v>
      </c>
      <c r="X49069" s="92">
        <v>92</v>
      </c>
      <c r="Y49069" s="92">
        <v>55</v>
      </c>
      <c r="AK49069" s="92">
        <v>220</v>
      </c>
      <c r="AM49069" s="92">
        <v>0</v>
      </c>
      <c r="AN49069" s="92">
        <v>751</v>
      </c>
      <c r="AO49069" s="92">
        <v>86</v>
      </c>
      <c r="AP49069" s="92">
        <v>92</v>
      </c>
      <c r="AQ49069" s="92">
        <v>55</v>
      </c>
      <c r="AS49069" s="92">
        <v>0</v>
      </c>
      <c r="AT49069" s="92">
        <v>9</v>
      </c>
      <c r="AU49069" s="92">
        <v>51</v>
      </c>
      <c r="AV49069" s="92">
        <v>-15</v>
      </c>
      <c r="AW49069" s="92">
        <v>-1298</v>
      </c>
      <c r="AX49069" s="92">
        <v>452</v>
      </c>
    </row>
    <row r="49070" spans="1:50">
      <c r="A49070" s="83" t="s">
        <v>132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29</v>
      </c>
      <c r="G49070" s="87" t="s">
        <v>430</v>
      </c>
      <c r="H49070" s="92">
        <v>1979</v>
      </c>
      <c r="I49070" s="92">
        <v>1977</v>
      </c>
      <c r="J49070" s="92">
        <v>1199</v>
      </c>
      <c r="K49070" s="92">
        <v>-778</v>
      </c>
      <c r="O49070" s="92">
        <v>1977</v>
      </c>
      <c r="P49070" s="92">
        <v>1199</v>
      </c>
      <c r="Q49070" s="92">
        <v>-778</v>
      </c>
      <c r="S49070" s="92">
        <v>220</v>
      </c>
      <c r="U49070" s="92">
        <v>0</v>
      </c>
      <c r="V49070" s="92">
        <v>752</v>
      </c>
      <c r="W49070" s="92">
        <v>109</v>
      </c>
      <c r="X49070" s="92">
        <v>64</v>
      </c>
      <c r="Y49070" s="92">
        <v>54</v>
      </c>
      <c r="AK49070" s="92">
        <v>220</v>
      </c>
      <c r="AM49070" s="92">
        <v>0</v>
      </c>
      <c r="AN49070" s="92">
        <v>752</v>
      </c>
      <c r="AO49070" s="92">
        <v>109</v>
      </c>
      <c r="AP49070" s="92">
        <v>64</v>
      </c>
      <c r="AQ49070" s="92">
        <v>54</v>
      </c>
      <c r="AS49070" s="92">
        <v>0</v>
      </c>
      <c r="AT49070" s="92">
        <v>19</v>
      </c>
      <c r="AU49070" s="92">
        <v>50</v>
      </c>
      <c r="AV49070" s="92">
        <v>-14</v>
      </c>
      <c r="AW49070" s="92">
        <v>-1338</v>
      </c>
      <c r="AX49070" s="92">
        <v>505</v>
      </c>
    </row>
    <row r="49071" spans="1:50">
      <c r="A49071" s="83" t="s">
        <v>132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29</v>
      </c>
      <c r="G49071" s="87" t="s">
        <v>430</v>
      </c>
      <c r="H49071" s="92">
        <v>1916</v>
      </c>
      <c r="I49071" s="92">
        <v>1933</v>
      </c>
      <c r="J49071" s="92">
        <v>1241</v>
      </c>
      <c r="K49071" s="92">
        <v>-692</v>
      </c>
      <c r="O49071" s="92">
        <v>1933</v>
      </c>
      <c r="P49071" s="92">
        <v>1241</v>
      </c>
      <c r="Q49071" s="92">
        <v>-692</v>
      </c>
      <c r="S49071" s="92">
        <v>209</v>
      </c>
      <c r="U49071" s="92">
        <v>0</v>
      </c>
      <c r="V49071" s="92">
        <v>749</v>
      </c>
      <c r="W49071" s="92">
        <v>102</v>
      </c>
      <c r="X49071" s="92">
        <v>126</v>
      </c>
      <c r="Y49071" s="92">
        <v>55</v>
      </c>
      <c r="AK49071" s="92">
        <v>209</v>
      </c>
      <c r="AM49071" s="92">
        <v>0</v>
      </c>
      <c r="AN49071" s="92">
        <v>749</v>
      </c>
      <c r="AO49071" s="92">
        <v>102</v>
      </c>
      <c r="AP49071" s="92">
        <v>126</v>
      </c>
      <c r="AQ49071" s="92">
        <v>55</v>
      </c>
      <c r="AS49071" s="92">
        <v>0</v>
      </c>
      <c r="AT49071" s="92">
        <v>22</v>
      </c>
      <c r="AU49071" s="92">
        <v>36</v>
      </c>
      <c r="AV49071" s="92">
        <v>-13</v>
      </c>
      <c r="AW49071" s="92">
        <v>-1144</v>
      </c>
      <c r="AX49071" s="92">
        <v>407</v>
      </c>
    </row>
    <row r="49072" spans="1:50">
      <c r="A49072" s="83" t="s">
        <v>132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29</v>
      </c>
      <c r="G49072" s="87" t="s">
        <v>430</v>
      </c>
      <c r="H49072" s="92">
        <v>1923</v>
      </c>
      <c r="I49072" s="92">
        <v>1912</v>
      </c>
      <c r="J49072" s="92">
        <v>1334</v>
      </c>
      <c r="K49072" s="92">
        <v>-578</v>
      </c>
      <c r="O49072" s="92">
        <v>1912</v>
      </c>
      <c r="P49072" s="92">
        <v>1334</v>
      </c>
      <c r="Q49072" s="92">
        <v>-578</v>
      </c>
      <c r="S49072" s="92">
        <v>209</v>
      </c>
      <c r="U49072" s="92">
        <v>0</v>
      </c>
      <c r="V49072" s="92">
        <v>746</v>
      </c>
      <c r="W49072" s="92">
        <v>115</v>
      </c>
      <c r="X49072" s="92">
        <v>210</v>
      </c>
      <c r="Y49072" s="92">
        <v>54</v>
      </c>
      <c r="AK49072" s="92">
        <v>209</v>
      </c>
      <c r="AM49072" s="92">
        <v>0</v>
      </c>
      <c r="AN49072" s="92">
        <v>746</v>
      </c>
      <c r="AO49072" s="92">
        <v>115</v>
      </c>
      <c r="AP49072" s="92">
        <v>210</v>
      </c>
      <c r="AQ49072" s="92">
        <v>54</v>
      </c>
      <c r="AS49072" s="92">
        <v>0</v>
      </c>
      <c r="AT49072" s="92">
        <v>22</v>
      </c>
      <c r="AU49072" s="92">
        <v>56</v>
      </c>
      <c r="AV49072" s="92">
        <v>-13</v>
      </c>
      <c r="AW49072" s="92">
        <v>-1036</v>
      </c>
      <c r="AX49072" s="92">
        <v>393</v>
      </c>
    </row>
    <row r="49073" spans="1:50">
      <c r="A49073" s="83" t="s">
        <v>132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29</v>
      </c>
      <c r="G49073" s="87" t="s">
        <v>430</v>
      </c>
      <c r="H49073" s="92">
        <v>1936</v>
      </c>
      <c r="I49073" s="92">
        <v>1900</v>
      </c>
      <c r="J49073" s="92">
        <v>1443</v>
      </c>
      <c r="K49073" s="92">
        <v>-457</v>
      </c>
      <c r="O49073" s="92">
        <v>1900</v>
      </c>
      <c r="P49073" s="92">
        <v>1443</v>
      </c>
      <c r="Q49073" s="92">
        <v>-457</v>
      </c>
      <c r="S49073" s="92">
        <v>221</v>
      </c>
      <c r="U49073" s="92">
        <v>0</v>
      </c>
      <c r="V49073" s="92">
        <v>748</v>
      </c>
      <c r="W49073" s="92">
        <v>158</v>
      </c>
      <c r="X49073" s="92">
        <v>266</v>
      </c>
      <c r="Y49073" s="92">
        <v>50</v>
      </c>
      <c r="AK49073" s="92">
        <v>221</v>
      </c>
      <c r="AM49073" s="92">
        <v>0</v>
      </c>
      <c r="AN49073" s="92">
        <v>748</v>
      </c>
      <c r="AO49073" s="92">
        <v>158</v>
      </c>
      <c r="AP49073" s="92">
        <v>266</v>
      </c>
      <c r="AQ49073" s="92">
        <v>50</v>
      </c>
      <c r="AS49073" s="92">
        <v>0</v>
      </c>
      <c r="AT49073" s="92">
        <v>27</v>
      </c>
      <c r="AU49073" s="92">
        <v>79</v>
      </c>
      <c r="AV49073" s="92">
        <v>-14</v>
      </c>
      <c r="AW49073" s="92">
        <v>-1021</v>
      </c>
      <c r="AX49073" s="92">
        <v>472</v>
      </c>
    </row>
    <row r="49074" spans="1:50">
      <c r="A49074" s="83" t="s">
        <v>132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29</v>
      </c>
      <c r="G49074" s="87" t="s">
        <v>430</v>
      </c>
      <c r="H49074" s="92">
        <v>1945</v>
      </c>
      <c r="I49074" s="92">
        <v>1911</v>
      </c>
      <c r="J49074" s="92">
        <v>1513</v>
      </c>
      <c r="K49074" s="92">
        <v>-398</v>
      </c>
      <c r="O49074" s="92">
        <v>1911</v>
      </c>
      <c r="P49074" s="92">
        <v>1513</v>
      </c>
      <c r="Q49074" s="92">
        <v>-398</v>
      </c>
      <c r="S49074" s="92">
        <v>242</v>
      </c>
      <c r="U49074" s="92">
        <v>0</v>
      </c>
      <c r="V49074" s="92">
        <v>788</v>
      </c>
      <c r="W49074" s="92">
        <v>123</v>
      </c>
      <c r="X49074" s="92">
        <v>308</v>
      </c>
      <c r="Y49074" s="92">
        <v>52</v>
      </c>
      <c r="AK49074" s="92">
        <v>242</v>
      </c>
      <c r="AM49074" s="92">
        <v>0</v>
      </c>
      <c r="AN49074" s="92">
        <v>788</v>
      </c>
      <c r="AO49074" s="92">
        <v>123</v>
      </c>
      <c r="AP49074" s="92">
        <v>308</v>
      </c>
      <c r="AQ49074" s="92">
        <v>52</v>
      </c>
      <c r="AS49074" s="92">
        <v>0</v>
      </c>
      <c r="AT49074" s="92">
        <v>2</v>
      </c>
      <c r="AU49074" s="92">
        <v>158</v>
      </c>
      <c r="AV49074" s="92">
        <v>-13</v>
      </c>
      <c r="AW49074" s="92">
        <v>-984</v>
      </c>
      <c r="AX49074" s="92">
        <v>439</v>
      </c>
    </row>
    <row r="49075" spans="1:50">
      <c r="A49075" s="83" t="s">
        <v>132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29</v>
      </c>
      <c r="G49075" s="87" t="s">
        <v>430</v>
      </c>
      <c r="H49075" s="92">
        <v>2001</v>
      </c>
      <c r="I49075" s="92">
        <v>1986</v>
      </c>
      <c r="J49075" s="92">
        <v>1517</v>
      </c>
      <c r="K49075" s="92">
        <v>-469</v>
      </c>
      <c r="O49075" s="92">
        <v>1986</v>
      </c>
      <c r="P49075" s="92">
        <v>1517</v>
      </c>
      <c r="Q49075" s="92">
        <v>-469</v>
      </c>
      <c r="S49075" s="92">
        <v>266</v>
      </c>
      <c r="U49075" s="92">
        <v>0</v>
      </c>
      <c r="V49075" s="92">
        <v>840</v>
      </c>
      <c r="W49075" s="92">
        <v>23</v>
      </c>
      <c r="X49075" s="92">
        <v>333</v>
      </c>
      <c r="Y49075" s="92">
        <v>55</v>
      </c>
      <c r="AK49075" s="92">
        <v>266</v>
      </c>
      <c r="AM49075" s="92">
        <v>0</v>
      </c>
      <c r="AN49075" s="92">
        <v>840</v>
      </c>
      <c r="AO49075" s="92">
        <v>23</v>
      </c>
      <c r="AP49075" s="92">
        <v>333</v>
      </c>
      <c r="AQ49075" s="92">
        <v>55</v>
      </c>
      <c r="AS49075" s="92">
        <v>0</v>
      </c>
      <c r="AT49075" s="92">
        <v>-14</v>
      </c>
      <c r="AU49075" s="92">
        <v>209</v>
      </c>
      <c r="AV49075" s="92">
        <v>-14</v>
      </c>
      <c r="AW49075" s="92">
        <v>-1035</v>
      </c>
      <c r="AX49075" s="92">
        <v>385</v>
      </c>
    </row>
    <row r="49076" spans="1:50">
      <c r="A49076" s="83" t="s">
        <v>132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29</v>
      </c>
      <c r="G49076" s="87" t="s">
        <v>430</v>
      </c>
      <c r="H49076" s="92">
        <v>2094</v>
      </c>
      <c r="I49076" s="92">
        <v>2096</v>
      </c>
      <c r="J49076" s="92">
        <v>1603</v>
      </c>
      <c r="K49076" s="92">
        <v>-493</v>
      </c>
      <c r="O49076" s="92">
        <v>2096</v>
      </c>
      <c r="P49076" s="92">
        <v>1603</v>
      </c>
      <c r="Q49076" s="92">
        <v>-493</v>
      </c>
      <c r="S49076" s="92">
        <v>285</v>
      </c>
      <c r="U49076" s="92">
        <v>0</v>
      </c>
      <c r="V49076" s="92">
        <v>856</v>
      </c>
      <c r="W49076" s="92">
        <v>0</v>
      </c>
      <c r="X49076" s="92">
        <v>409</v>
      </c>
      <c r="Y49076" s="92">
        <v>53</v>
      </c>
      <c r="AK49076" s="92">
        <v>285</v>
      </c>
      <c r="AM49076" s="92">
        <v>0</v>
      </c>
      <c r="AN49076" s="92">
        <v>856</v>
      </c>
      <c r="AO49076" s="92">
        <v>0</v>
      </c>
      <c r="AP49076" s="92">
        <v>409</v>
      </c>
      <c r="AQ49076" s="92">
        <v>53</v>
      </c>
      <c r="AS49076" s="92">
        <v>0</v>
      </c>
      <c r="AT49076" s="92">
        <v>-11</v>
      </c>
      <c r="AU49076" s="92">
        <v>258</v>
      </c>
      <c r="AV49076" s="92">
        <v>-16</v>
      </c>
      <c r="AW49076" s="92">
        <v>-1131</v>
      </c>
      <c r="AX49076" s="92">
        <v>407</v>
      </c>
    </row>
    <row r="49077" spans="1:50">
      <c r="A49077" s="83" t="s">
        <v>132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29</v>
      </c>
      <c r="G49077" s="87" t="s">
        <v>430</v>
      </c>
      <c r="H49077" s="92">
        <v>2069</v>
      </c>
      <c r="I49077" s="92">
        <v>2102</v>
      </c>
      <c r="J49077" s="92">
        <v>1633</v>
      </c>
      <c r="K49077" s="92">
        <v>-469</v>
      </c>
      <c r="O49077" s="92">
        <v>2102</v>
      </c>
      <c r="P49077" s="92">
        <v>1633</v>
      </c>
      <c r="Q49077" s="92">
        <v>-469</v>
      </c>
      <c r="S49077" s="92">
        <v>286</v>
      </c>
      <c r="U49077" s="92">
        <v>0</v>
      </c>
      <c r="V49077" s="92">
        <v>848</v>
      </c>
      <c r="W49077" s="92">
        <v>0</v>
      </c>
      <c r="X49077" s="92">
        <v>444</v>
      </c>
      <c r="Y49077" s="92">
        <v>55</v>
      </c>
      <c r="AK49077" s="92">
        <v>286</v>
      </c>
      <c r="AM49077" s="92">
        <v>0</v>
      </c>
      <c r="AN49077" s="92">
        <v>848</v>
      </c>
      <c r="AO49077" s="92">
        <v>0</v>
      </c>
      <c r="AP49077" s="92">
        <v>444</v>
      </c>
      <c r="AQ49077" s="92">
        <v>55</v>
      </c>
      <c r="AS49077" s="92">
        <v>0</v>
      </c>
      <c r="AT49077" s="92">
        <v>-11</v>
      </c>
      <c r="AU49077" s="92">
        <v>243</v>
      </c>
      <c r="AV49077" s="92">
        <v>-15</v>
      </c>
      <c r="AW49077" s="92">
        <v>-1115</v>
      </c>
      <c r="AX49077" s="92">
        <v>429</v>
      </c>
    </row>
    <row r="49078" spans="1:50">
      <c r="A49078" s="83" t="s">
        <v>132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29</v>
      </c>
      <c r="G49078" s="87" t="s">
        <v>430</v>
      </c>
      <c r="H49078" s="92">
        <v>2040</v>
      </c>
      <c r="I49078" s="92">
        <v>2070</v>
      </c>
      <c r="J49078" s="92">
        <v>1672</v>
      </c>
      <c r="K49078" s="92">
        <v>-398</v>
      </c>
      <c r="O49078" s="92">
        <v>2070</v>
      </c>
      <c r="P49078" s="92">
        <v>1672</v>
      </c>
      <c r="Q49078" s="92">
        <v>-398</v>
      </c>
      <c r="S49078" s="92">
        <v>287</v>
      </c>
      <c r="U49078" s="92">
        <v>0</v>
      </c>
      <c r="V49078" s="92">
        <v>842</v>
      </c>
      <c r="W49078" s="92">
        <v>0</v>
      </c>
      <c r="X49078" s="92">
        <v>490</v>
      </c>
      <c r="Y49078" s="92">
        <v>53</v>
      </c>
      <c r="AK49078" s="92">
        <v>287</v>
      </c>
      <c r="AM49078" s="92">
        <v>0</v>
      </c>
      <c r="AN49078" s="92">
        <v>842</v>
      </c>
      <c r="AO49078" s="92">
        <v>0</v>
      </c>
      <c r="AP49078" s="92">
        <v>490</v>
      </c>
      <c r="AQ49078" s="92">
        <v>53</v>
      </c>
      <c r="AS49078" s="92">
        <v>0</v>
      </c>
      <c r="AT49078" s="92">
        <v>-3</v>
      </c>
      <c r="AU49078" s="92">
        <v>230</v>
      </c>
      <c r="AV49078" s="92">
        <v>-15</v>
      </c>
      <c r="AW49078" s="92">
        <v>-1056</v>
      </c>
      <c r="AX49078" s="92">
        <v>446</v>
      </c>
    </row>
    <row r="49079" spans="1:50">
      <c r="A49079" s="83" t="s">
        <v>132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29</v>
      </c>
      <c r="G49079" s="87" t="s">
        <v>430</v>
      </c>
      <c r="H49079" s="92">
        <v>1952</v>
      </c>
      <c r="I49079" s="92">
        <v>1986</v>
      </c>
      <c r="J49079" s="92">
        <v>1582</v>
      </c>
      <c r="K49079" s="92">
        <v>-404</v>
      </c>
      <c r="O49079" s="92">
        <v>1986</v>
      </c>
      <c r="P49079" s="92">
        <v>1582</v>
      </c>
      <c r="Q49079" s="92">
        <v>-404</v>
      </c>
      <c r="S49079" s="92">
        <v>286</v>
      </c>
      <c r="U49079" s="92">
        <v>0</v>
      </c>
      <c r="V49079" s="92">
        <v>732</v>
      </c>
      <c r="W49079" s="92">
        <v>0</v>
      </c>
      <c r="X49079" s="92">
        <v>508</v>
      </c>
      <c r="Y49079" s="92">
        <v>56</v>
      </c>
      <c r="AK49079" s="92">
        <v>286</v>
      </c>
      <c r="AM49079" s="92">
        <v>0</v>
      </c>
      <c r="AN49079" s="92">
        <v>732</v>
      </c>
      <c r="AO49079" s="92">
        <v>0</v>
      </c>
      <c r="AP49079" s="92">
        <v>508</v>
      </c>
      <c r="AQ49079" s="92">
        <v>56</v>
      </c>
      <c r="AS49079" s="92">
        <v>0</v>
      </c>
      <c r="AT49079" s="92">
        <v>-15</v>
      </c>
      <c r="AU49079" s="92">
        <v>222</v>
      </c>
      <c r="AV49079" s="92">
        <v>-15</v>
      </c>
      <c r="AW49079" s="92">
        <v>-1000</v>
      </c>
      <c r="AX49079" s="92">
        <v>404</v>
      </c>
    </row>
    <row r="49080" spans="1:50">
      <c r="A49080" s="83" t="s">
        <v>132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29</v>
      </c>
      <c r="G49080" s="87" t="s">
        <v>430</v>
      </c>
      <c r="H49080" s="92">
        <v>1840</v>
      </c>
      <c r="I49080" s="92">
        <v>1861</v>
      </c>
      <c r="J49080" s="92">
        <v>1390</v>
      </c>
      <c r="K49080" s="92">
        <v>-471</v>
      </c>
      <c r="O49080" s="92">
        <v>1861</v>
      </c>
      <c r="P49080" s="92">
        <v>1390</v>
      </c>
      <c r="Q49080" s="92">
        <v>-471</v>
      </c>
      <c r="S49080" s="92">
        <v>250</v>
      </c>
      <c r="U49080" s="92">
        <v>0</v>
      </c>
      <c r="V49080" s="92">
        <v>607</v>
      </c>
      <c r="W49080" s="92">
        <v>0</v>
      </c>
      <c r="X49080" s="92">
        <v>480</v>
      </c>
      <c r="Y49080" s="92">
        <v>53</v>
      </c>
      <c r="AK49080" s="92">
        <v>250</v>
      </c>
      <c r="AM49080" s="92">
        <v>0</v>
      </c>
      <c r="AN49080" s="92">
        <v>607</v>
      </c>
      <c r="AO49080" s="92">
        <v>0</v>
      </c>
      <c r="AP49080" s="92">
        <v>480</v>
      </c>
      <c r="AQ49080" s="92">
        <v>53</v>
      </c>
      <c r="AS49080" s="92">
        <v>0</v>
      </c>
      <c r="AT49080" s="92">
        <v>-37</v>
      </c>
      <c r="AU49080" s="92">
        <v>241</v>
      </c>
      <c r="AV49080" s="92">
        <v>-13</v>
      </c>
      <c r="AW49080" s="92">
        <v>-1032</v>
      </c>
      <c r="AX49080" s="92">
        <v>370</v>
      </c>
    </row>
    <row r="49081" spans="1:50">
      <c r="A49081" s="83" t="s">
        <v>132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29</v>
      </c>
      <c r="G49081" s="87" t="s">
        <v>430</v>
      </c>
      <c r="H49081" s="92">
        <v>1770</v>
      </c>
      <c r="I49081" s="92">
        <v>1765</v>
      </c>
      <c r="J49081" s="92">
        <v>1351</v>
      </c>
      <c r="K49081" s="92">
        <v>-414</v>
      </c>
      <c r="O49081" s="92">
        <v>1765</v>
      </c>
      <c r="P49081" s="92">
        <v>1351</v>
      </c>
      <c r="Q49081" s="92">
        <v>-414</v>
      </c>
      <c r="S49081" s="92">
        <v>241</v>
      </c>
      <c r="U49081" s="92">
        <v>0</v>
      </c>
      <c r="V49081" s="92">
        <v>602</v>
      </c>
      <c r="W49081" s="92">
        <v>0</v>
      </c>
      <c r="X49081" s="92">
        <v>454</v>
      </c>
      <c r="Y49081" s="92">
        <v>54</v>
      </c>
      <c r="AK49081" s="92">
        <v>241</v>
      </c>
      <c r="AM49081" s="92">
        <v>0</v>
      </c>
      <c r="AN49081" s="92">
        <v>602</v>
      </c>
      <c r="AO49081" s="92">
        <v>0</v>
      </c>
      <c r="AP49081" s="92">
        <v>454</v>
      </c>
      <c r="AQ49081" s="92">
        <v>54</v>
      </c>
      <c r="AS49081" s="92">
        <v>0</v>
      </c>
      <c r="AT49081" s="92">
        <v>-16</v>
      </c>
      <c r="AU49081" s="92">
        <v>218</v>
      </c>
      <c r="AV49081" s="92">
        <v>-13</v>
      </c>
      <c r="AW49081" s="92">
        <v>-1099</v>
      </c>
      <c r="AX49081" s="92">
        <v>496</v>
      </c>
    </row>
    <row r="49082" spans="1:50">
      <c r="A49082" s="83" t="s">
        <v>132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29</v>
      </c>
      <c r="G49082" s="87" t="s">
        <v>430</v>
      </c>
      <c r="H49082" s="92">
        <v>1684</v>
      </c>
      <c r="I49082" s="92">
        <v>1711</v>
      </c>
      <c r="J49082" s="92">
        <v>1261</v>
      </c>
      <c r="K49082" s="92">
        <v>-450</v>
      </c>
      <c r="O49082" s="92">
        <v>1711</v>
      </c>
      <c r="P49082" s="92">
        <v>1261</v>
      </c>
      <c r="Q49082" s="92">
        <v>-450</v>
      </c>
      <c r="S49082" s="92">
        <v>214</v>
      </c>
      <c r="U49082" s="92">
        <v>0</v>
      </c>
      <c r="V49082" s="92">
        <v>521</v>
      </c>
      <c r="W49082" s="92">
        <v>0</v>
      </c>
      <c r="X49082" s="92">
        <v>473</v>
      </c>
      <c r="Y49082" s="92">
        <v>53</v>
      </c>
      <c r="AK49082" s="92">
        <v>214</v>
      </c>
      <c r="AM49082" s="92">
        <v>0</v>
      </c>
      <c r="AN49082" s="92">
        <v>521</v>
      </c>
      <c r="AO49082" s="92">
        <v>0</v>
      </c>
      <c r="AP49082" s="92">
        <v>473</v>
      </c>
      <c r="AQ49082" s="92">
        <v>53</v>
      </c>
      <c r="AS49082" s="92">
        <v>0</v>
      </c>
      <c r="AT49082" s="92">
        <v>-13</v>
      </c>
      <c r="AU49082" s="92">
        <v>221</v>
      </c>
      <c r="AV49082" s="92">
        <v>-12</v>
      </c>
      <c r="AW49082" s="92">
        <v>-1188</v>
      </c>
      <c r="AX49082" s="92">
        <v>542</v>
      </c>
    </row>
    <row r="49083" spans="1:50">
      <c r="A49083" s="83" t="s">
        <v>132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29</v>
      </c>
      <c r="G49083" s="87" t="s">
        <v>430</v>
      </c>
      <c r="H49083" s="92">
        <v>1665</v>
      </c>
      <c r="I49083" s="92">
        <v>1688</v>
      </c>
      <c r="J49083" s="92">
        <v>1303</v>
      </c>
      <c r="K49083" s="92">
        <v>-385</v>
      </c>
      <c r="O49083" s="92">
        <v>1688</v>
      </c>
      <c r="P49083" s="92">
        <v>1303</v>
      </c>
      <c r="Q49083" s="92">
        <v>-385</v>
      </c>
      <c r="S49083" s="92">
        <v>207</v>
      </c>
      <c r="U49083" s="92">
        <v>0</v>
      </c>
      <c r="V49083" s="92">
        <v>580</v>
      </c>
      <c r="W49083" s="92">
        <v>0</v>
      </c>
      <c r="X49083" s="92">
        <v>461</v>
      </c>
      <c r="Y49083" s="92">
        <v>55</v>
      </c>
      <c r="AK49083" s="92">
        <v>207</v>
      </c>
      <c r="AM49083" s="92">
        <v>0</v>
      </c>
      <c r="AN49083" s="92">
        <v>580</v>
      </c>
      <c r="AO49083" s="92">
        <v>0</v>
      </c>
      <c r="AP49083" s="92">
        <v>461</v>
      </c>
      <c r="AQ49083" s="92">
        <v>55</v>
      </c>
      <c r="AS49083" s="92">
        <v>0</v>
      </c>
      <c r="AT49083" s="92">
        <v>-18</v>
      </c>
      <c r="AU49083" s="92">
        <v>213</v>
      </c>
      <c r="AV49083" s="92">
        <v>-12</v>
      </c>
      <c r="AW49083" s="92">
        <v>-1065</v>
      </c>
      <c r="AX49083" s="92">
        <v>497</v>
      </c>
    </row>
    <row r="49084" spans="1:50">
      <c r="A49084" s="83" t="s">
        <v>132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29</v>
      </c>
      <c r="G49084" s="87" t="s">
        <v>430</v>
      </c>
      <c r="H49084" s="92">
        <v>1712</v>
      </c>
      <c r="I49084" s="92">
        <v>1693</v>
      </c>
      <c r="J49084" s="92">
        <v>1298</v>
      </c>
      <c r="K49084" s="92">
        <v>-395</v>
      </c>
      <c r="O49084" s="92">
        <v>1693</v>
      </c>
      <c r="P49084" s="92">
        <v>1298</v>
      </c>
      <c r="Q49084" s="92">
        <v>-395</v>
      </c>
      <c r="S49084" s="92">
        <v>211</v>
      </c>
      <c r="U49084" s="92">
        <v>0</v>
      </c>
      <c r="V49084" s="92">
        <v>552</v>
      </c>
      <c r="W49084" s="92">
        <v>0</v>
      </c>
      <c r="X49084" s="92">
        <v>482</v>
      </c>
      <c r="Y49084" s="92">
        <v>53</v>
      </c>
      <c r="AK49084" s="92">
        <v>211</v>
      </c>
      <c r="AM49084" s="92">
        <v>0</v>
      </c>
      <c r="AN49084" s="92">
        <v>552</v>
      </c>
      <c r="AO49084" s="92">
        <v>0</v>
      </c>
      <c r="AP49084" s="92">
        <v>482</v>
      </c>
      <c r="AQ49084" s="92">
        <v>53</v>
      </c>
      <c r="AS49084" s="92">
        <v>0</v>
      </c>
      <c r="AT49084" s="92">
        <v>-20</v>
      </c>
      <c r="AU49084" s="92">
        <v>216</v>
      </c>
      <c r="AV49084" s="92">
        <v>-13</v>
      </c>
      <c r="AW49084" s="92">
        <v>-1127</v>
      </c>
      <c r="AX49084" s="92">
        <v>549</v>
      </c>
    </row>
    <row r="49085" spans="1:50">
      <c r="A49085" s="83" t="s">
        <v>132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29</v>
      </c>
      <c r="G49085" s="87" t="s">
        <v>430</v>
      </c>
      <c r="H49085" s="92">
        <v>1725</v>
      </c>
      <c r="I49085" s="92">
        <v>1715</v>
      </c>
      <c r="J49085" s="92">
        <v>1483</v>
      </c>
      <c r="K49085" s="92">
        <v>-232</v>
      </c>
      <c r="O49085" s="92">
        <v>1715</v>
      </c>
      <c r="P49085" s="92">
        <v>1483</v>
      </c>
      <c r="Q49085" s="92">
        <v>-232</v>
      </c>
      <c r="S49085" s="92">
        <v>252</v>
      </c>
      <c r="U49085" s="92">
        <v>0</v>
      </c>
      <c r="V49085" s="92">
        <v>718</v>
      </c>
      <c r="W49085" s="92">
        <v>0</v>
      </c>
      <c r="X49085" s="92">
        <v>456</v>
      </c>
      <c r="Y49085" s="92">
        <v>57</v>
      </c>
      <c r="AK49085" s="92">
        <v>252</v>
      </c>
      <c r="AM49085" s="92">
        <v>0</v>
      </c>
      <c r="AN49085" s="92">
        <v>718</v>
      </c>
      <c r="AO49085" s="92">
        <v>0</v>
      </c>
      <c r="AP49085" s="92">
        <v>456</v>
      </c>
      <c r="AQ49085" s="92">
        <v>57</v>
      </c>
      <c r="AS49085" s="92">
        <v>0</v>
      </c>
      <c r="AT49085" s="92">
        <v>-6</v>
      </c>
      <c r="AU49085" s="92">
        <v>231</v>
      </c>
      <c r="AV49085" s="92">
        <v>-13</v>
      </c>
      <c r="AW49085" s="92">
        <v>-1011</v>
      </c>
      <c r="AX49085" s="92">
        <v>567</v>
      </c>
    </row>
    <row r="49086" spans="1:50">
      <c r="A49086" s="83" t="s">
        <v>132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29</v>
      </c>
      <c r="G49086" s="87" t="s">
        <v>430</v>
      </c>
      <c r="H49086" s="92">
        <v>1785</v>
      </c>
      <c r="I49086" s="92">
        <v>1771</v>
      </c>
      <c r="J49086" s="92">
        <v>1488</v>
      </c>
      <c r="K49086" s="92">
        <v>-283</v>
      </c>
      <c r="O49086" s="92">
        <v>1771</v>
      </c>
      <c r="P49086" s="92">
        <v>1488</v>
      </c>
      <c r="Q49086" s="92">
        <v>-283</v>
      </c>
      <c r="S49086" s="92">
        <v>262</v>
      </c>
      <c r="U49086" s="92">
        <v>0</v>
      </c>
      <c r="V49086" s="92">
        <v>766</v>
      </c>
      <c r="W49086" s="92">
        <v>0</v>
      </c>
      <c r="X49086" s="92">
        <v>408</v>
      </c>
      <c r="Y49086" s="92">
        <v>52</v>
      </c>
      <c r="AK49086" s="92">
        <v>262</v>
      </c>
      <c r="AM49086" s="92">
        <v>0</v>
      </c>
      <c r="AN49086" s="92">
        <v>766</v>
      </c>
      <c r="AO49086" s="92">
        <v>0</v>
      </c>
      <c r="AP49086" s="92">
        <v>408</v>
      </c>
      <c r="AQ49086" s="92">
        <v>52</v>
      </c>
      <c r="AS49086" s="92">
        <v>0</v>
      </c>
      <c r="AT49086" s="92">
        <v>-20</v>
      </c>
      <c r="AU49086" s="92">
        <v>235</v>
      </c>
      <c r="AV49086" s="92">
        <v>-13</v>
      </c>
      <c r="AW49086" s="92">
        <v>-970</v>
      </c>
      <c r="AX49086" s="92">
        <v>485</v>
      </c>
    </row>
    <row r="49087" spans="1:50">
      <c r="A49087" s="83" t="s">
        <v>132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29</v>
      </c>
      <c r="G49087" s="87" t="s">
        <v>430</v>
      </c>
      <c r="H49087" s="92">
        <v>1892</v>
      </c>
      <c r="I49087" s="92">
        <v>1893</v>
      </c>
      <c r="J49087" s="92">
        <v>1544</v>
      </c>
      <c r="K49087" s="92">
        <v>-349</v>
      </c>
      <c r="O49087" s="92">
        <v>1893</v>
      </c>
      <c r="P49087" s="92">
        <v>1544</v>
      </c>
      <c r="Q49087" s="92">
        <v>-349</v>
      </c>
      <c r="S49087" s="92">
        <v>265</v>
      </c>
      <c r="U49087" s="92">
        <v>0</v>
      </c>
      <c r="V49087" s="92">
        <v>864</v>
      </c>
      <c r="W49087" s="92">
        <v>0</v>
      </c>
      <c r="X49087" s="92">
        <v>362</v>
      </c>
      <c r="Y49087" s="92">
        <v>53</v>
      </c>
      <c r="AK49087" s="92">
        <v>265</v>
      </c>
      <c r="AM49087" s="92">
        <v>0</v>
      </c>
      <c r="AN49087" s="92">
        <v>864</v>
      </c>
      <c r="AO49087" s="92">
        <v>0</v>
      </c>
      <c r="AP49087" s="92">
        <v>362</v>
      </c>
      <c r="AQ49087" s="92">
        <v>53</v>
      </c>
      <c r="AS49087" s="92">
        <v>0</v>
      </c>
      <c r="AT49087" s="92">
        <v>-48</v>
      </c>
      <c r="AU49087" s="92">
        <v>245</v>
      </c>
      <c r="AV49087" s="92">
        <v>-15</v>
      </c>
      <c r="AW49087" s="92">
        <v>-861</v>
      </c>
      <c r="AX49087" s="92">
        <v>330</v>
      </c>
    </row>
    <row r="49088" spans="1:50">
      <c r="A49088" s="83" t="s">
        <v>132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29</v>
      </c>
      <c r="G49088" s="87" t="s">
        <v>430</v>
      </c>
      <c r="H49088" s="92">
        <v>2077</v>
      </c>
      <c r="I49088" s="92">
        <v>2090</v>
      </c>
      <c r="J49088" s="92">
        <v>1688</v>
      </c>
      <c r="K49088" s="92">
        <v>-402</v>
      </c>
      <c r="O49088" s="92">
        <v>2090</v>
      </c>
      <c r="P49088" s="92">
        <v>1688</v>
      </c>
      <c r="Q49088" s="92">
        <v>-402</v>
      </c>
      <c r="S49088" s="92">
        <v>275</v>
      </c>
      <c r="U49088" s="92">
        <v>0</v>
      </c>
      <c r="V49088" s="92">
        <v>976</v>
      </c>
      <c r="W49088" s="92">
        <v>0</v>
      </c>
      <c r="X49088" s="92">
        <v>384</v>
      </c>
      <c r="Y49088" s="92">
        <v>53</v>
      </c>
      <c r="AK49088" s="92">
        <v>275</v>
      </c>
      <c r="AM49088" s="92">
        <v>0</v>
      </c>
      <c r="AN49088" s="92">
        <v>976</v>
      </c>
      <c r="AO49088" s="92">
        <v>0</v>
      </c>
      <c r="AP49088" s="92">
        <v>384</v>
      </c>
      <c r="AQ49088" s="92">
        <v>53</v>
      </c>
      <c r="AS49088" s="92">
        <v>0</v>
      </c>
      <c r="AT49088" s="92">
        <v>-60</v>
      </c>
      <c r="AU49088" s="92">
        <v>256</v>
      </c>
      <c r="AV49088" s="92">
        <v>-17</v>
      </c>
      <c r="AW49088" s="92">
        <v>-883</v>
      </c>
      <c r="AX49088" s="92">
        <v>302</v>
      </c>
    </row>
    <row r="49089" spans="1:50">
      <c r="A49089" s="83" t="s">
        <v>132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29</v>
      </c>
      <c r="G49089" s="87" t="s">
        <v>430</v>
      </c>
      <c r="H49089" s="92">
        <v>2234</v>
      </c>
      <c r="I49089" s="92">
        <v>2242</v>
      </c>
      <c r="J49089" s="92">
        <v>1754</v>
      </c>
      <c r="K49089" s="92">
        <v>-488</v>
      </c>
      <c r="O49089" s="92">
        <v>2242</v>
      </c>
      <c r="P49089" s="92">
        <v>1754</v>
      </c>
      <c r="Q49089" s="92">
        <v>-488</v>
      </c>
      <c r="S49089" s="92">
        <v>292</v>
      </c>
      <c r="U49089" s="92">
        <v>0</v>
      </c>
      <c r="V49089" s="92">
        <v>972</v>
      </c>
      <c r="W49089" s="92">
        <v>1</v>
      </c>
      <c r="X49089" s="92">
        <v>433</v>
      </c>
      <c r="Y49089" s="92">
        <v>56</v>
      </c>
      <c r="AK49089" s="92">
        <v>292</v>
      </c>
      <c r="AM49089" s="92">
        <v>0</v>
      </c>
      <c r="AN49089" s="92">
        <v>972</v>
      </c>
      <c r="AO49089" s="92">
        <v>1</v>
      </c>
      <c r="AP49089" s="92">
        <v>433</v>
      </c>
      <c r="AQ49089" s="92">
        <v>56</v>
      </c>
      <c r="AS49089" s="92">
        <v>0</v>
      </c>
      <c r="AT49089" s="92">
        <v>-74</v>
      </c>
      <c r="AU49089" s="92">
        <v>283</v>
      </c>
      <c r="AV49089" s="92">
        <v>-19</v>
      </c>
      <c r="AW49089" s="92">
        <v>-933</v>
      </c>
      <c r="AX49089" s="92">
        <v>255</v>
      </c>
    </row>
    <row r="49090" spans="1:50">
      <c r="A49090" s="83" t="s">
        <v>132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29</v>
      </c>
      <c r="G49090" s="87" t="s">
        <v>430</v>
      </c>
      <c r="H49090" s="92">
        <v>2267</v>
      </c>
      <c r="I49090" s="92">
        <v>2247</v>
      </c>
      <c r="J49090" s="92">
        <v>1650</v>
      </c>
      <c r="K49090" s="92">
        <v>-597</v>
      </c>
      <c r="O49090" s="92">
        <v>2247</v>
      </c>
      <c r="P49090" s="92">
        <v>1650</v>
      </c>
      <c r="Q49090" s="92">
        <v>-597</v>
      </c>
      <c r="S49090" s="92">
        <v>288</v>
      </c>
      <c r="U49090" s="92">
        <v>0</v>
      </c>
      <c r="V49090" s="92">
        <v>821</v>
      </c>
      <c r="W49090" s="92">
        <v>37</v>
      </c>
      <c r="X49090" s="92">
        <v>452</v>
      </c>
      <c r="Y49090" s="92">
        <v>52</v>
      </c>
      <c r="AK49090" s="92">
        <v>288</v>
      </c>
      <c r="AM49090" s="92">
        <v>0</v>
      </c>
      <c r="AN49090" s="92">
        <v>821</v>
      </c>
      <c r="AO49090" s="92">
        <v>37</v>
      </c>
      <c r="AP49090" s="92">
        <v>452</v>
      </c>
      <c r="AQ49090" s="92">
        <v>52</v>
      </c>
      <c r="AS49090" s="92">
        <v>0</v>
      </c>
      <c r="AT49090" s="92">
        <v>-68</v>
      </c>
      <c r="AU49090" s="92">
        <v>192</v>
      </c>
      <c r="AV49090" s="92">
        <v>-18</v>
      </c>
      <c r="AW49090" s="92">
        <v>-1070</v>
      </c>
      <c r="AX49090" s="92">
        <v>367</v>
      </c>
    </row>
    <row r="49091" spans="1:50">
      <c r="A49091" s="83" t="s">
        <v>132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29</v>
      </c>
      <c r="G49091" s="87" t="s">
        <v>430</v>
      </c>
      <c r="H49091" s="92">
        <v>2262</v>
      </c>
      <c r="I49091" s="92">
        <v>2189</v>
      </c>
      <c r="J49091" s="92">
        <v>1683</v>
      </c>
      <c r="K49091" s="92">
        <v>-506</v>
      </c>
      <c r="O49091" s="92">
        <v>2189</v>
      </c>
      <c r="P49091" s="92">
        <v>1683</v>
      </c>
      <c r="Q49091" s="92">
        <v>-506</v>
      </c>
      <c r="S49091" s="92">
        <v>260</v>
      </c>
      <c r="U49091" s="92">
        <v>0</v>
      </c>
      <c r="V49091" s="92">
        <v>773</v>
      </c>
      <c r="W49091" s="92">
        <v>142</v>
      </c>
      <c r="X49091" s="92">
        <v>454</v>
      </c>
      <c r="Y49091" s="92">
        <v>54</v>
      </c>
      <c r="AK49091" s="92">
        <v>260</v>
      </c>
      <c r="AM49091" s="92">
        <v>0</v>
      </c>
      <c r="AN49091" s="92">
        <v>773</v>
      </c>
      <c r="AO49091" s="92">
        <v>142</v>
      </c>
      <c r="AP49091" s="92">
        <v>454</v>
      </c>
      <c r="AQ49091" s="92">
        <v>54</v>
      </c>
      <c r="AS49091" s="92">
        <v>0</v>
      </c>
      <c r="AT49091" s="92">
        <v>-41</v>
      </c>
      <c r="AU49091" s="92">
        <v>116</v>
      </c>
      <c r="AV49091" s="92">
        <v>-18</v>
      </c>
      <c r="AW49091" s="92">
        <v>-998</v>
      </c>
      <c r="AX49091" s="92">
        <v>435</v>
      </c>
    </row>
    <row r="49092" spans="1:50">
      <c r="A49092" s="83" t="s">
        <v>132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29</v>
      </c>
      <c r="G49092" s="87" t="s">
        <v>430</v>
      </c>
      <c r="H49092" s="92">
        <v>2198</v>
      </c>
      <c r="I49092" s="92">
        <v>2122</v>
      </c>
      <c r="J49092" s="92">
        <v>1479</v>
      </c>
      <c r="K49092" s="92">
        <v>-643</v>
      </c>
      <c r="O49092" s="92">
        <v>2122</v>
      </c>
      <c r="P49092" s="92">
        <v>1479</v>
      </c>
      <c r="Q49092" s="92">
        <v>-643</v>
      </c>
      <c r="S49092" s="92">
        <v>231</v>
      </c>
      <c r="U49092" s="92">
        <v>0</v>
      </c>
      <c r="V49092" s="92">
        <v>612</v>
      </c>
      <c r="W49092" s="92">
        <v>174</v>
      </c>
      <c r="X49092" s="92">
        <v>408</v>
      </c>
      <c r="Y49092" s="92">
        <v>54</v>
      </c>
      <c r="AK49092" s="92">
        <v>231</v>
      </c>
      <c r="AM49092" s="92">
        <v>0</v>
      </c>
      <c r="AN49092" s="92">
        <v>612</v>
      </c>
      <c r="AO49092" s="92">
        <v>174</v>
      </c>
      <c r="AP49092" s="92">
        <v>408</v>
      </c>
      <c r="AQ49092" s="92">
        <v>54</v>
      </c>
      <c r="AS49092" s="92">
        <v>0</v>
      </c>
      <c r="AT49092" s="92">
        <v>-55</v>
      </c>
      <c r="AU49092" s="92">
        <v>80</v>
      </c>
      <c r="AV49092" s="92">
        <v>-17</v>
      </c>
      <c r="AW49092" s="92">
        <v>-985</v>
      </c>
      <c r="AX49092" s="92">
        <v>334</v>
      </c>
    </row>
    <row r="49093" spans="1:50">
      <c r="A49093" s="83" t="s">
        <v>132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29</v>
      </c>
      <c r="G49093" s="87" t="s">
        <v>430</v>
      </c>
      <c r="H49093" s="92">
        <v>2080</v>
      </c>
      <c r="I49093" s="92">
        <v>2048</v>
      </c>
      <c r="J49093" s="92">
        <v>1390</v>
      </c>
      <c r="K49093" s="92">
        <v>-658</v>
      </c>
      <c r="O49093" s="92">
        <v>2048</v>
      </c>
      <c r="P49093" s="92">
        <v>1390</v>
      </c>
      <c r="Q49093" s="92">
        <v>-658</v>
      </c>
      <c r="S49093" s="92">
        <v>214</v>
      </c>
      <c r="U49093" s="92">
        <v>0</v>
      </c>
      <c r="V49093" s="92">
        <v>568</v>
      </c>
      <c r="W49093" s="92">
        <v>181</v>
      </c>
      <c r="X49093" s="92">
        <v>375</v>
      </c>
      <c r="Y49093" s="92">
        <v>52</v>
      </c>
      <c r="AK49093" s="92">
        <v>214</v>
      </c>
      <c r="AM49093" s="92">
        <v>0</v>
      </c>
      <c r="AN49093" s="92">
        <v>568</v>
      </c>
      <c r="AO49093" s="92">
        <v>181</v>
      </c>
      <c r="AP49093" s="92">
        <v>375</v>
      </c>
      <c r="AQ49093" s="92">
        <v>52</v>
      </c>
      <c r="AS49093" s="92">
        <v>0</v>
      </c>
      <c r="AT49093" s="92">
        <v>-48</v>
      </c>
      <c r="AU49093" s="92">
        <v>58</v>
      </c>
      <c r="AV49093" s="92">
        <v>-16</v>
      </c>
      <c r="AW49093" s="92">
        <v>-965</v>
      </c>
      <c r="AX49093" s="92">
        <v>313</v>
      </c>
    </row>
    <row r="49094" spans="1:50">
      <c r="A49094" s="83" t="s">
        <v>132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29</v>
      </c>
      <c r="G49094" s="87" t="s">
        <v>430</v>
      </c>
      <c r="H49094" s="92">
        <v>2032</v>
      </c>
      <c r="I49094" s="92">
        <v>1972</v>
      </c>
      <c r="J49094" s="92">
        <v>1350</v>
      </c>
      <c r="K49094" s="92">
        <v>-622</v>
      </c>
      <c r="O49094" s="92">
        <v>1972</v>
      </c>
      <c r="P49094" s="92">
        <v>1350</v>
      </c>
      <c r="Q49094" s="92">
        <v>-622</v>
      </c>
      <c r="S49094" s="92">
        <v>206</v>
      </c>
      <c r="U49094" s="92">
        <v>0</v>
      </c>
      <c r="V49094" s="92">
        <v>526</v>
      </c>
      <c r="W49094" s="92">
        <v>168</v>
      </c>
      <c r="X49094" s="92">
        <v>398</v>
      </c>
      <c r="Y49094" s="92">
        <v>52</v>
      </c>
      <c r="AK49094" s="92">
        <v>206</v>
      </c>
      <c r="AM49094" s="92">
        <v>0</v>
      </c>
      <c r="AN49094" s="92">
        <v>526</v>
      </c>
      <c r="AO49094" s="92">
        <v>168</v>
      </c>
      <c r="AP49094" s="92">
        <v>398</v>
      </c>
      <c r="AQ49094" s="92">
        <v>52</v>
      </c>
      <c r="AS49094" s="92">
        <v>0</v>
      </c>
      <c r="AT49094" s="92">
        <v>-48</v>
      </c>
      <c r="AU49094" s="92">
        <v>43</v>
      </c>
      <c r="AV49094" s="92">
        <v>-15</v>
      </c>
      <c r="AW49094" s="92">
        <v>-822</v>
      </c>
      <c r="AX49094" s="92">
        <v>220</v>
      </c>
    </row>
    <row r="49095" spans="1:50">
      <c r="A49095" s="83" t="s">
        <v>132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29</v>
      </c>
      <c r="G49095" s="87" t="s">
        <v>430</v>
      </c>
      <c r="H49095" s="92">
        <v>1988</v>
      </c>
      <c r="I49095" s="92">
        <v>1930</v>
      </c>
      <c r="J49095" s="92">
        <v>1397</v>
      </c>
      <c r="K49095" s="92">
        <v>-533</v>
      </c>
      <c r="O49095" s="92">
        <v>1930</v>
      </c>
      <c r="P49095" s="92">
        <v>1397</v>
      </c>
      <c r="Q49095" s="92">
        <v>-533</v>
      </c>
      <c r="S49095" s="92">
        <v>206</v>
      </c>
      <c r="U49095" s="92">
        <v>0</v>
      </c>
      <c r="V49095" s="92">
        <v>507</v>
      </c>
      <c r="W49095" s="92">
        <v>163</v>
      </c>
      <c r="X49095" s="92">
        <v>469</v>
      </c>
      <c r="Y49095" s="92">
        <v>52</v>
      </c>
      <c r="AK49095" s="92">
        <v>206</v>
      </c>
      <c r="AM49095" s="92">
        <v>0</v>
      </c>
      <c r="AN49095" s="92">
        <v>507</v>
      </c>
      <c r="AO49095" s="92">
        <v>163</v>
      </c>
      <c r="AP49095" s="92">
        <v>469</v>
      </c>
      <c r="AQ49095" s="92">
        <v>52</v>
      </c>
      <c r="AS49095" s="92">
        <v>0</v>
      </c>
      <c r="AT49095" s="92">
        <v>-39</v>
      </c>
      <c r="AU49095" s="92">
        <v>56</v>
      </c>
      <c r="AV49095" s="92">
        <v>-14</v>
      </c>
      <c r="AW49095" s="92">
        <v>-797</v>
      </c>
      <c r="AX49095" s="92">
        <v>261</v>
      </c>
    </row>
    <row r="49096" spans="1:50">
      <c r="A49096" s="83" t="s">
        <v>132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29</v>
      </c>
      <c r="G49096" s="87" t="s">
        <v>430</v>
      </c>
      <c r="H49096" s="92">
        <v>1948</v>
      </c>
      <c r="I49096" s="92">
        <v>1897</v>
      </c>
      <c r="J49096" s="92">
        <v>1427</v>
      </c>
      <c r="K49096" s="92">
        <v>-470</v>
      </c>
      <c r="O49096" s="92">
        <v>1897</v>
      </c>
      <c r="P49096" s="92">
        <v>1427</v>
      </c>
      <c r="Q49096" s="92">
        <v>-470</v>
      </c>
      <c r="S49096" s="92">
        <v>207</v>
      </c>
      <c r="U49096" s="92">
        <v>0</v>
      </c>
      <c r="V49096" s="92">
        <v>534</v>
      </c>
      <c r="W49096" s="92">
        <v>159</v>
      </c>
      <c r="X49096" s="92">
        <v>476</v>
      </c>
      <c r="Y49096" s="92">
        <v>51</v>
      </c>
      <c r="AK49096" s="92">
        <v>207</v>
      </c>
      <c r="AM49096" s="92">
        <v>0</v>
      </c>
      <c r="AN49096" s="92">
        <v>534</v>
      </c>
      <c r="AO49096" s="92">
        <v>159</v>
      </c>
      <c r="AP49096" s="92">
        <v>476</v>
      </c>
      <c r="AQ49096" s="92">
        <v>51</v>
      </c>
      <c r="AS49096" s="92">
        <v>0</v>
      </c>
      <c r="AT49096" s="92">
        <v>-15</v>
      </c>
      <c r="AU49096" s="92">
        <v>46</v>
      </c>
      <c r="AV49096" s="92">
        <v>-14</v>
      </c>
      <c r="AW49096" s="92">
        <v>-856</v>
      </c>
      <c r="AX49096" s="92">
        <v>369</v>
      </c>
    </row>
    <row r="49097" spans="1:50">
      <c r="A49097" s="83" t="s">
        <v>132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29</v>
      </c>
      <c r="G49097" s="87" t="s">
        <v>430</v>
      </c>
      <c r="H49097" s="92">
        <v>1912</v>
      </c>
      <c r="I49097" s="92">
        <v>1889</v>
      </c>
      <c r="J49097" s="92">
        <v>1365</v>
      </c>
      <c r="K49097" s="92">
        <v>-524</v>
      </c>
      <c r="O49097" s="92">
        <v>1889</v>
      </c>
      <c r="P49097" s="92">
        <v>1365</v>
      </c>
      <c r="Q49097" s="92">
        <v>-524</v>
      </c>
      <c r="S49097" s="92">
        <v>207</v>
      </c>
      <c r="U49097" s="92">
        <v>0</v>
      </c>
      <c r="V49097" s="92">
        <v>552</v>
      </c>
      <c r="W49097" s="92">
        <v>122</v>
      </c>
      <c r="X49097" s="92">
        <v>430</v>
      </c>
      <c r="Y49097" s="92">
        <v>54</v>
      </c>
      <c r="AK49097" s="92">
        <v>207</v>
      </c>
      <c r="AM49097" s="92">
        <v>0</v>
      </c>
      <c r="AN49097" s="92">
        <v>552</v>
      </c>
      <c r="AO49097" s="92">
        <v>122</v>
      </c>
      <c r="AP49097" s="92">
        <v>430</v>
      </c>
      <c r="AQ49097" s="92">
        <v>54</v>
      </c>
      <c r="AS49097" s="92">
        <v>0</v>
      </c>
      <c r="AT49097" s="92">
        <v>-23</v>
      </c>
      <c r="AU49097" s="92">
        <v>84</v>
      </c>
      <c r="AV49097" s="92">
        <v>-15</v>
      </c>
      <c r="AW49097" s="92">
        <v>-945</v>
      </c>
      <c r="AX49097" s="92">
        <v>375</v>
      </c>
    </row>
    <row r="49098" spans="1:50">
      <c r="A49098" s="83" t="s">
        <v>132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29</v>
      </c>
      <c r="G49098" s="87" t="s">
        <v>430</v>
      </c>
      <c r="H49098" s="92">
        <v>1920</v>
      </c>
      <c r="I49098" s="92">
        <v>1932</v>
      </c>
      <c r="J49098" s="92">
        <v>1388</v>
      </c>
      <c r="K49098" s="92">
        <v>-544</v>
      </c>
      <c r="O49098" s="92">
        <v>1932</v>
      </c>
      <c r="P49098" s="92">
        <v>1388</v>
      </c>
      <c r="Q49098" s="92">
        <v>-544</v>
      </c>
      <c r="S49098" s="92">
        <v>210</v>
      </c>
      <c r="U49098" s="92">
        <v>0</v>
      </c>
      <c r="V49098" s="92">
        <v>671</v>
      </c>
      <c r="W49098" s="92">
        <v>68</v>
      </c>
      <c r="X49098" s="92">
        <v>390</v>
      </c>
      <c r="Y49098" s="92">
        <v>49</v>
      </c>
      <c r="AK49098" s="92">
        <v>210</v>
      </c>
      <c r="AM49098" s="92">
        <v>0</v>
      </c>
      <c r="AN49098" s="92">
        <v>671</v>
      </c>
      <c r="AO49098" s="92">
        <v>68</v>
      </c>
      <c r="AP49098" s="92">
        <v>390</v>
      </c>
      <c r="AQ49098" s="92">
        <v>49</v>
      </c>
      <c r="AS49098" s="92">
        <v>0</v>
      </c>
      <c r="AT49098" s="92">
        <v>-63</v>
      </c>
      <c r="AU49098" s="92">
        <v>113</v>
      </c>
      <c r="AV49098" s="92">
        <v>-14</v>
      </c>
      <c r="AW49098" s="92">
        <v>-704</v>
      </c>
      <c r="AX49098" s="92">
        <v>124</v>
      </c>
    </row>
    <row r="49099" spans="1:50">
      <c r="A49099" s="83" t="s">
        <v>132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29</v>
      </c>
      <c r="G49099" s="87" t="s">
        <v>430</v>
      </c>
      <c r="H49099" s="92">
        <v>1992</v>
      </c>
      <c r="I49099" s="92">
        <v>2015</v>
      </c>
      <c r="J49099" s="92">
        <v>1484</v>
      </c>
      <c r="K49099" s="92">
        <v>-531</v>
      </c>
      <c r="O49099" s="92">
        <v>2015</v>
      </c>
      <c r="P49099" s="92">
        <v>1484</v>
      </c>
      <c r="Q49099" s="92">
        <v>-531</v>
      </c>
      <c r="S49099" s="92">
        <v>241</v>
      </c>
      <c r="U49099" s="92">
        <v>0</v>
      </c>
      <c r="V49099" s="92">
        <v>844</v>
      </c>
      <c r="W49099" s="92">
        <v>7</v>
      </c>
      <c r="X49099" s="92">
        <v>339</v>
      </c>
      <c r="Y49099" s="92">
        <v>53</v>
      </c>
      <c r="AK49099" s="92">
        <v>241</v>
      </c>
      <c r="AM49099" s="92">
        <v>0</v>
      </c>
      <c r="AN49099" s="92">
        <v>844</v>
      </c>
      <c r="AO49099" s="92">
        <v>7</v>
      </c>
      <c r="AP49099" s="92">
        <v>339</v>
      </c>
      <c r="AQ49099" s="92">
        <v>53</v>
      </c>
      <c r="AS49099" s="92">
        <v>0</v>
      </c>
      <c r="AT49099" s="92">
        <v>-91</v>
      </c>
      <c r="AU49099" s="92">
        <v>197</v>
      </c>
      <c r="AV49099" s="92">
        <v>-15</v>
      </c>
      <c r="AW49099" s="92">
        <v>-646</v>
      </c>
      <c r="AX49099" s="92">
        <v>24</v>
      </c>
    </row>
    <row r="49100" spans="1:50">
      <c r="A49100" s="83" t="s">
        <v>132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29</v>
      </c>
      <c r="G49100" s="87" t="s">
        <v>430</v>
      </c>
      <c r="H49100" s="92">
        <v>2112</v>
      </c>
      <c r="I49100" s="92">
        <v>2105</v>
      </c>
      <c r="J49100" s="92">
        <v>1482</v>
      </c>
      <c r="K49100" s="92">
        <v>-623</v>
      </c>
      <c r="O49100" s="92">
        <v>2105</v>
      </c>
      <c r="P49100" s="92">
        <v>1482</v>
      </c>
      <c r="Q49100" s="92">
        <v>-623</v>
      </c>
      <c r="S49100" s="92">
        <v>267</v>
      </c>
      <c r="U49100" s="92">
        <v>0</v>
      </c>
      <c r="V49100" s="92">
        <v>898</v>
      </c>
      <c r="W49100" s="92">
        <v>0</v>
      </c>
      <c r="X49100" s="92">
        <v>264</v>
      </c>
      <c r="Y49100" s="92">
        <v>53</v>
      </c>
      <c r="AK49100" s="92">
        <v>267</v>
      </c>
      <c r="AM49100" s="92">
        <v>0</v>
      </c>
      <c r="AN49100" s="92">
        <v>898</v>
      </c>
      <c r="AO49100" s="92">
        <v>0</v>
      </c>
      <c r="AP49100" s="92">
        <v>264</v>
      </c>
      <c r="AQ49100" s="92">
        <v>53</v>
      </c>
      <c r="AS49100" s="92">
        <v>0</v>
      </c>
      <c r="AT49100" s="92">
        <v>-87</v>
      </c>
      <c r="AU49100" s="92">
        <v>225</v>
      </c>
      <c r="AV49100" s="92">
        <v>-16</v>
      </c>
      <c r="AW49100" s="92">
        <v>-827</v>
      </c>
      <c r="AX49100" s="92">
        <v>82</v>
      </c>
    </row>
    <row r="49101" spans="1:50">
      <c r="A49101" s="83" t="s">
        <v>132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29</v>
      </c>
      <c r="G49101" s="87" t="s">
        <v>430</v>
      </c>
      <c r="H49101" s="92">
        <v>2124</v>
      </c>
      <c r="I49101" s="92">
        <v>2083</v>
      </c>
      <c r="J49101" s="92">
        <v>1467</v>
      </c>
      <c r="K49101" s="92">
        <v>-616</v>
      </c>
      <c r="O49101" s="92">
        <v>2083</v>
      </c>
      <c r="P49101" s="92">
        <v>1467</v>
      </c>
      <c r="Q49101" s="92">
        <v>-616</v>
      </c>
      <c r="S49101" s="92">
        <v>279</v>
      </c>
      <c r="U49101" s="92">
        <v>0</v>
      </c>
      <c r="V49101" s="92">
        <v>882</v>
      </c>
      <c r="W49101" s="92">
        <v>0</v>
      </c>
      <c r="X49101" s="92">
        <v>254</v>
      </c>
      <c r="Y49101" s="92">
        <v>52</v>
      </c>
      <c r="AK49101" s="92">
        <v>279</v>
      </c>
      <c r="AM49101" s="92">
        <v>0</v>
      </c>
      <c r="AN49101" s="92">
        <v>882</v>
      </c>
      <c r="AO49101" s="92">
        <v>0</v>
      </c>
      <c r="AP49101" s="92">
        <v>254</v>
      </c>
      <c r="AQ49101" s="92">
        <v>52</v>
      </c>
      <c r="AS49101" s="92">
        <v>0</v>
      </c>
      <c r="AT49101" s="92">
        <v>-96</v>
      </c>
      <c r="AU49101" s="92">
        <v>247</v>
      </c>
      <c r="AV49101" s="92">
        <v>-16</v>
      </c>
      <c r="AW49101" s="92">
        <v>-809</v>
      </c>
      <c r="AX49101" s="92">
        <v>58</v>
      </c>
    </row>
    <row r="49102" spans="1:50">
      <c r="A49102" s="83" t="s">
        <v>132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29</v>
      </c>
      <c r="G49102" s="87" t="s">
        <v>430</v>
      </c>
      <c r="H49102" s="92">
        <v>2051</v>
      </c>
      <c r="I49102" s="92">
        <v>2023</v>
      </c>
      <c r="J49102" s="92">
        <v>1442</v>
      </c>
      <c r="K49102" s="92">
        <v>-581</v>
      </c>
      <c r="O49102" s="92">
        <v>2023</v>
      </c>
      <c r="P49102" s="92">
        <v>1442</v>
      </c>
      <c r="Q49102" s="92">
        <v>-581</v>
      </c>
      <c r="S49102" s="92">
        <v>276</v>
      </c>
      <c r="U49102" s="92">
        <v>0</v>
      </c>
      <c r="V49102" s="92">
        <v>850</v>
      </c>
      <c r="W49102" s="92">
        <v>0</v>
      </c>
      <c r="X49102" s="92">
        <v>263</v>
      </c>
      <c r="Y49102" s="92">
        <v>53</v>
      </c>
      <c r="AK49102" s="92">
        <v>276</v>
      </c>
      <c r="AM49102" s="92">
        <v>0</v>
      </c>
      <c r="AN49102" s="92">
        <v>850</v>
      </c>
      <c r="AO49102" s="92">
        <v>0</v>
      </c>
      <c r="AP49102" s="92">
        <v>263</v>
      </c>
      <c r="AQ49102" s="92">
        <v>53</v>
      </c>
      <c r="AS49102" s="92">
        <v>0</v>
      </c>
      <c r="AT49102" s="92">
        <v>-95</v>
      </c>
      <c r="AU49102" s="92">
        <v>261</v>
      </c>
      <c r="AV49102" s="92">
        <v>-15</v>
      </c>
      <c r="AW49102" s="92">
        <v>-805</v>
      </c>
      <c r="AX49102" s="92">
        <v>73</v>
      </c>
    </row>
    <row r="49103" spans="1:50">
      <c r="A49103" s="83" t="s">
        <v>132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29</v>
      </c>
      <c r="G49103" s="87" t="s">
        <v>430</v>
      </c>
      <c r="H49103" s="92">
        <v>1950</v>
      </c>
      <c r="I49103" s="92">
        <v>1951</v>
      </c>
      <c r="J49103" s="92">
        <v>1359</v>
      </c>
      <c r="K49103" s="92">
        <v>-592</v>
      </c>
      <c r="O49103" s="92">
        <v>1951</v>
      </c>
      <c r="P49103" s="92">
        <v>1359</v>
      </c>
      <c r="Q49103" s="92">
        <v>-592</v>
      </c>
      <c r="S49103" s="92">
        <v>280</v>
      </c>
      <c r="U49103" s="92">
        <v>0</v>
      </c>
      <c r="V49103" s="92">
        <v>758</v>
      </c>
      <c r="W49103" s="92">
        <v>0</v>
      </c>
      <c r="X49103" s="92">
        <v>265</v>
      </c>
      <c r="Y49103" s="92">
        <v>56</v>
      </c>
      <c r="AK49103" s="92">
        <v>280</v>
      </c>
      <c r="AM49103" s="92">
        <v>0</v>
      </c>
      <c r="AN49103" s="92">
        <v>758</v>
      </c>
      <c r="AO49103" s="92">
        <v>0</v>
      </c>
      <c r="AP49103" s="92">
        <v>265</v>
      </c>
      <c r="AQ49103" s="92">
        <v>56</v>
      </c>
      <c r="AS49103" s="92">
        <v>0</v>
      </c>
      <c r="AT49103" s="92">
        <v>-107</v>
      </c>
      <c r="AU49103" s="92">
        <v>252</v>
      </c>
      <c r="AV49103" s="92">
        <v>-14</v>
      </c>
      <c r="AW49103" s="92">
        <v>-722</v>
      </c>
      <c r="AX49103" s="92">
        <v>-1</v>
      </c>
    </row>
    <row r="49104" spans="1:50">
      <c r="A49104" s="83" t="s">
        <v>132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29</v>
      </c>
      <c r="G49104" s="87" t="s">
        <v>430</v>
      </c>
      <c r="H49104" s="92">
        <v>1834</v>
      </c>
      <c r="I49104" s="92">
        <v>1835</v>
      </c>
      <c r="J49104" s="92">
        <v>1312</v>
      </c>
      <c r="K49104" s="92">
        <v>-523</v>
      </c>
      <c r="O49104" s="92">
        <v>1835</v>
      </c>
      <c r="P49104" s="92">
        <v>1312</v>
      </c>
      <c r="Q49104" s="92">
        <v>-523</v>
      </c>
      <c r="S49104" s="92">
        <v>284</v>
      </c>
      <c r="U49104" s="92">
        <v>0</v>
      </c>
      <c r="V49104" s="92">
        <v>743</v>
      </c>
      <c r="W49104" s="92">
        <v>0</v>
      </c>
      <c r="X49104" s="92">
        <v>233</v>
      </c>
      <c r="Y49104" s="92">
        <v>52</v>
      </c>
      <c r="AK49104" s="92">
        <v>284</v>
      </c>
      <c r="AM49104" s="92">
        <v>0</v>
      </c>
      <c r="AN49104" s="92">
        <v>743</v>
      </c>
      <c r="AO49104" s="92">
        <v>0</v>
      </c>
      <c r="AP49104" s="92">
        <v>233</v>
      </c>
      <c r="AQ49104" s="92">
        <v>52</v>
      </c>
      <c r="AS49104" s="92">
        <v>0</v>
      </c>
      <c r="AT49104" s="92">
        <v>-94</v>
      </c>
      <c r="AU49104" s="92">
        <v>262</v>
      </c>
      <c r="AV49104" s="92">
        <v>-13</v>
      </c>
      <c r="AW49104" s="92">
        <v>-742</v>
      </c>
      <c r="AX49104" s="92">
        <v>64</v>
      </c>
    </row>
    <row r="49105" spans="1:50">
      <c r="A49105" s="83" t="s">
        <v>132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29</v>
      </c>
      <c r="G49105" s="87" t="s">
        <v>430</v>
      </c>
      <c r="H49105" s="92">
        <v>1740</v>
      </c>
      <c r="I49105" s="92">
        <v>1733</v>
      </c>
      <c r="J49105" s="92">
        <v>1296</v>
      </c>
      <c r="K49105" s="92">
        <v>-437</v>
      </c>
      <c r="O49105" s="92">
        <v>1733</v>
      </c>
      <c r="P49105" s="92">
        <v>1296</v>
      </c>
      <c r="Q49105" s="92">
        <v>-437</v>
      </c>
      <c r="S49105" s="92">
        <v>288</v>
      </c>
      <c r="U49105" s="92">
        <v>0</v>
      </c>
      <c r="V49105" s="92">
        <v>753</v>
      </c>
      <c r="W49105" s="92">
        <v>0</v>
      </c>
      <c r="X49105" s="92">
        <v>201</v>
      </c>
      <c r="Y49105" s="92">
        <v>54</v>
      </c>
      <c r="AK49105" s="92">
        <v>288</v>
      </c>
      <c r="AM49105" s="92">
        <v>0</v>
      </c>
      <c r="AN49105" s="92">
        <v>753</v>
      </c>
      <c r="AO49105" s="92">
        <v>0</v>
      </c>
      <c r="AP49105" s="92">
        <v>201</v>
      </c>
      <c r="AQ49105" s="92">
        <v>54</v>
      </c>
      <c r="AS49105" s="92">
        <v>0</v>
      </c>
      <c r="AT49105" s="92">
        <v>-64</v>
      </c>
      <c r="AU49105" s="92">
        <v>257</v>
      </c>
      <c r="AV49105" s="92">
        <v>-13</v>
      </c>
      <c r="AW49105" s="92">
        <v>-867</v>
      </c>
      <c r="AX49105" s="92">
        <v>250</v>
      </c>
    </row>
    <row r="49106" spans="1:50">
      <c r="A49106" s="83" t="s">
        <v>132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29</v>
      </c>
      <c r="G49106" s="87" t="s">
        <v>430</v>
      </c>
      <c r="H49106" s="92">
        <v>1650</v>
      </c>
      <c r="I49106" s="92">
        <v>1669</v>
      </c>
      <c r="J49106" s="92">
        <v>1319</v>
      </c>
      <c r="K49106" s="92">
        <v>-350</v>
      </c>
      <c r="O49106" s="92">
        <v>1669</v>
      </c>
      <c r="P49106" s="92">
        <v>1319</v>
      </c>
      <c r="Q49106" s="92">
        <v>-350</v>
      </c>
      <c r="S49106" s="92">
        <v>288</v>
      </c>
      <c r="U49106" s="92">
        <v>0</v>
      </c>
      <c r="V49106" s="92">
        <v>791</v>
      </c>
      <c r="W49106" s="92">
        <v>0</v>
      </c>
      <c r="X49106" s="92">
        <v>186</v>
      </c>
      <c r="Y49106" s="92">
        <v>54</v>
      </c>
      <c r="AK49106" s="92">
        <v>288</v>
      </c>
      <c r="AM49106" s="92">
        <v>0</v>
      </c>
      <c r="AN49106" s="92">
        <v>791</v>
      </c>
      <c r="AO49106" s="92">
        <v>0</v>
      </c>
      <c r="AP49106" s="92">
        <v>186</v>
      </c>
      <c r="AQ49106" s="92">
        <v>54</v>
      </c>
      <c r="AS49106" s="92">
        <v>0</v>
      </c>
      <c r="AT49106" s="92">
        <v>-41</v>
      </c>
      <c r="AU49106" s="92">
        <v>235</v>
      </c>
      <c r="AV49106" s="92">
        <v>-12</v>
      </c>
      <c r="AW49106" s="92">
        <v>-902</v>
      </c>
      <c r="AX49106" s="92">
        <v>370</v>
      </c>
    </row>
    <row r="49107" spans="1:50">
      <c r="A49107" s="83" t="s">
        <v>132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29</v>
      </c>
      <c r="G49107" s="87" t="s">
        <v>430</v>
      </c>
      <c r="H49107" s="92">
        <v>1649</v>
      </c>
      <c r="I49107" s="92">
        <v>1630</v>
      </c>
      <c r="J49107" s="92">
        <v>1239</v>
      </c>
      <c r="K49107" s="92">
        <v>-391</v>
      </c>
      <c r="O49107" s="92">
        <v>1630</v>
      </c>
      <c r="P49107" s="92">
        <v>1239</v>
      </c>
      <c r="Q49107" s="92">
        <v>-391</v>
      </c>
      <c r="S49107" s="92">
        <v>287</v>
      </c>
      <c r="U49107" s="92">
        <v>0</v>
      </c>
      <c r="V49107" s="92">
        <v>706</v>
      </c>
      <c r="W49107" s="92">
        <v>0</v>
      </c>
      <c r="X49107" s="92">
        <v>192</v>
      </c>
      <c r="Y49107" s="92">
        <v>54</v>
      </c>
      <c r="AK49107" s="92">
        <v>287</v>
      </c>
      <c r="AM49107" s="92">
        <v>0</v>
      </c>
      <c r="AN49107" s="92">
        <v>706</v>
      </c>
      <c r="AO49107" s="92">
        <v>0</v>
      </c>
      <c r="AP49107" s="92">
        <v>192</v>
      </c>
      <c r="AQ49107" s="92">
        <v>54</v>
      </c>
      <c r="AS49107" s="92">
        <v>0</v>
      </c>
      <c r="AT49107" s="92">
        <v>-47</v>
      </c>
      <c r="AU49107" s="92">
        <v>223</v>
      </c>
      <c r="AV49107" s="92">
        <v>-13</v>
      </c>
      <c r="AW49107" s="92">
        <v>-899</v>
      </c>
      <c r="AX49107" s="92">
        <v>345</v>
      </c>
    </row>
    <row r="49108" spans="1:50">
      <c r="A49108" s="83" t="s">
        <v>132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29</v>
      </c>
      <c r="G49108" s="87" t="s">
        <v>430</v>
      </c>
      <c r="H49108" s="92">
        <v>1645</v>
      </c>
      <c r="I49108" s="92">
        <v>1628</v>
      </c>
      <c r="J49108" s="92">
        <v>1235</v>
      </c>
      <c r="K49108" s="92">
        <v>-393</v>
      </c>
      <c r="O49108" s="92">
        <v>1628</v>
      </c>
      <c r="P49108" s="92">
        <v>1235</v>
      </c>
      <c r="Q49108" s="92">
        <v>-393</v>
      </c>
      <c r="S49108" s="92">
        <v>288</v>
      </c>
      <c r="U49108" s="92">
        <v>0</v>
      </c>
      <c r="V49108" s="92">
        <v>708</v>
      </c>
      <c r="W49108" s="92">
        <v>0</v>
      </c>
      <c r="X49108" s="92">
        <v>185</v>
      </c>
      <c r="Y49108" s="92">
        <v>54</v>
      </c>
      <c r="AK49108" s="92">
        <v>288</v>
      </c>
      <c r="AM49108" s="92">
        <v>0</v>
      </c>
      <c r="AN49108" s="92">
        <v>708</v>
      </c>
      <c r="AO49108" s="92">
        <v>0</v>
      </c>
      <c r="AP49108" s="92">
        <v>185</v>
      </c>
      <c r="AQ49108" s="92">
        <v>54</v>
      </c>
      <c r="AS49108" s="92">
        <v>0</v>
      </c>
      <c r="AT49108" s="92">
        <v>-36</v>
      </c>
      <c r="AU49108" s="92">
        <v>218</v>
      </c>
      <c r="AV49108" s="92">
        <v>-12</v>
      </c>
      <c r="AW49108" s="92">
        <v>-1000</v>
      </c>
      <c r="AX49108" s="92">
        <v>437</v>
      </c>
    </row>
    <row r="49109" spans="1:50">
      <c r="A49109" s="83" t="s">
        <v>132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29</v>
      </c>
      <c r="G49109" s="87" t="s">
        <v>430</v>
      </c>
      <c r="H49109" s="92">
        <v>1640</v>
      </c>
      <c r="I49109" s="92">
        <v>1624</v>
      </c>
      <c r="J49109" s="92">
        <v>1230</v>
      </c>
      <c r="K49109" s="92">
        <v>-394</v>
      </c>
      <c r="O49109" s="92">
        <v>1624</v>
      </c>
      <c r="P49109" s="92">
        <v>1230</v>
      </c>
      <c r="Q49109" s="92">
        <v>-394</v>
      </c>
      <c r="S49109" s="92">
        <v>286</v>
      </c>
      <c r="U49109" s="92">
        <v>0</v>
      </c>
      <c r="V49109" s="92">
        <v>713</v>
      </c>
      <c r="W49109" s="92">
        <v>0</v>
      </c>
      <c r="X49109" s="92">
        <v>177</v>
      </c>
      <c r="Y49109" s="92">
        <v>54</v>
      </c>
      <c r="AK49109" s="92">
        <v>286</v>
      </c>
      <c r="AM49109" s="92">
        <v>0</v>
      </c>
      <c r="AN49109" s="92">
        <v>713</v>
      </c>
      <c r="AO49109" s="92">
        <v>0</v>
      </c>
      <c r="AP49109" s="92">
        <v>177</v>
      </c>
      <c r="AQ49109" s="92">
        <v>54</v>
      </c>
      <c r="AS49109" s="92">
        <v>0</v>
      </c>
      <c r="AT49109" s="92">
        <v>-44</v>
      </c>
      <c r="AU49109" s="92">
        <v>211</v>
      </c>
      <c r="AV49109" s="92">
        <v>-13</v>
      </c>
      <c r="AW49109" s="92">
        <v>-910</v>
      </c>
      <c r="AX49109" s="92">
        <v>362</v>
      </c>
    </row>
    <row r="49110" spans="1:50">
      <c r="A49110" s="83" t="s">
        <v>132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29</v>
      </c>
      <c r="G49110" s="87" t="s">
        <v>430</v>
      </c>
      <c r="H49110" s="92">
        <v>1684</v>
      </c>
      <c r="I49110" s="92">
        <v>1668</v>
      </c>
      <c r="J49110" s="92">
        <v>1338</v>
      </c>
      <c r="K49110" s="92">
        <v>-330</v>
      </c>
      <c r="O49110" s="92">
        <v>1668</v>
      </c>
      <c r="P49110" s="92">
        <v>1338</v>
      </c>
      <c r="Q49110" s="92">
        <v>-330</v>
      </c>
      <c r="S49110" s="92">
        <v>263</v>
      </c>
      <c r="U49110" s="92">
        <v>0</v>
      </c>
      <c r="V49110" s="92">
        <v>837</v>
      </c>
      <c r="W49110" s="92">
        <v>0</v>
      </c>
      <c r="X49110" s="92">
        <v>183</v>
      </c>
      <c r="Y49110" s="92">
        <v>55</v>
      </c>
      <c r="AK49110" s="92">
        <v>263</v>
      </c>
      <c r="AM49110" s="92">
        <v>0</v>
      </c>
      <c r="AN49110" s="92">
        <v>837</v>
      </c>
      <c r="AO49110" s="92">
        <v>0</v>
      </c>
      <c r="AP49110" s="92">
        <v>183</v>
      </c>
      <c r="AQ49110" s="92">
        <v>55</v>
      </c>
      <c r="AS49110" s="92">
        <v>0</v>
      </c>
      <c r="AT49110" s="92">
        <v>-27</v>
      </c>
      <c r="AU49110" s="92">
        <v>208</v>
      </c>
      <c r="AV49110" s="92">
        <v>-13</v>
      </c>
      <c r="AW49110" s="92">
        <v>-942</v>
      </c>
      <c r="AX49110" s="92">
        <v>444</v>
      </c>
    </row>
    <row r="49111" spans="1:50">
      <c r="A49111" s="83" t="s">
        <v>132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29</v>
      </c>
      <c r="G49111" s="87" t="s">
        <v>430</v>
      </c>
      <c r="H49111" s="92">
        <v>1785</v>
      </c>
      <c r="I49111" s="92">
        <v>1769</v>
      </c>
      <c r="J49111" s="92">
        <v>1470</v>
      </c>
      <c r="K49111" s="92">
        <v>-299</v>
      </c>
      <c r="O49111" s="92">
        <v>1769</v>
      </c>
      <c r="P49111" s="92">
        <v>1470</v>
      </c>
      <c r="Q49111" s="92">
        <v>-299</v>
      </c>
      <c r="S49111" s="92">
        <v>280</v>
      </c>
      <c r="U49111" s="92">
        <v>0</v>
      </c>
      <c r="V49111" s="92">
        <v>949</v>
      </c>
      <c r="W49111" s="92">
        <v>0</v>
      </c>
      <c r="X49111" s="92">
        <v>186</v>
      </c>
      <c r="Y49111" s="92">
        <v>55</v>
      </c>
      <c r="AK49111" s="92">
        <v>280</v>
      </c>
      <c r="AM49111" s="92">
        <v>0</v>
      </c>
      <c r="AN49111" s="92">
        <v>949</v>
      </c>
      <c r="AO49111" s="92">
        <v>0</v>
      </c>
      <c r="AP49111" s="92">
        <v>186</v>
      </c>
      <c r="AQ49111" s="92">
        <v>55</v>
      </c>
      <c r="AS49111" s="92">
        <v>0</v>
      </c>
      <c r="AT49111" s="92">
        <v>-23</v>
      </c>
      <c r="AU49111" s="92">
        <v>224</v>
      </c>
      <c r="AV49111" s="92">
        <v>-14</v>
      </c>
      <c r="AW49111" s="92">
        <v>-966</v>
      </c>
      <c r="AX49111" s="92">
        <v>480</v>
      </c>
    </row>
    <row r="49112" spans="1:50">
      <c r="A49112" s="83" t="s">
        <v>132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29</v>
      </c>
      <c r="G49112" s="87" t="s">
        <v>430</v>
      </c>
      <c r="H49112" s="92">
        <v>1958</v>
      </c>
      <c r="I49112" s="92">
        <v>1916</v>
      </c>
      <c r="J49112" s="92">
        <v>1583</v>
      </c>
      <c r="K49112" s="92">
        <v>-333</v>
      </c>
      <c r="O49112" s="92">
        <v>1916</v>
      </c>
      <c r="P49112" s="92">
        <v>1583</v>
      </c>
      <c r="Q49112" s="92">
        <v>-333</v>
      </c>
      <c r="S49112" s="92">
        <v>287</v>
      </c>
      <c r="U49112" s="92">
        <v>0</v>
      </c>
      <c r="V49112" s="92">
        <v>960</v>
      </c>
      <c r="W49112" s="92">
        <v>0</v>
      </c>
      <c r="X49112" s="92">
        <v>281</v>
      </c>
      <c r="Y49112" s="92">
        <v>55</v>
      </c>
      <c r="AK49112" s="92">
        <v>287</v>
      </c>
      <c r="AM49112" s="92">
        <v>0</v>
      </c>
      <c r="AN49112" s="92">
        <v>960</v>
      </c>
      <c r="AO49112" s="92">
        <v>0</v>
      </c>
      <c r="AP49112" s="92">
        <v>281</v>
      </c>
      <c r="AQ49112" s="92">
        <v>55</v>
      </c>
      <c r="AS49112" s="92">
        <v>0</v>
      </c>
      <c r="AT49112" s="92">
        <v>-25</v>
      </c>
      <c r="AU49112" s="92">
        <v>236</v>
      </c>
      <c r="AV49112" s="92">
        <v>-16</v>
      </c>
      <c r="AW49112" s="92">
        <v>-986</v>
      </c>
      <c r="AX49112" s="92">
        <v>458</v>
      </c>
    </row>
    <row r="49113" spans="1:50">
      <c r="A49113" s="83" t="s">
        <v>132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29</v>
      </c>
      <c r="G49113" s="87" t="s">
        <v>430</v>
      </c>
      <c r="H49113" s="92">
        <v>2086</v>
      </c>
      <c r="I49113" s="92">
        <v>2048</v>
      </c>
      <c r="J49113" s="92">
        <v>1756</v>
      </c>
      <c r="K49113" s="92">
        <v>-292</v>
      </c>
      <c r="O49113" s="92">
        <v>2048</v>
      </c>
      <c r="P49113" s="92">
        <v>1756</v>
      </c>
      <c r="Q49113" s="92">
        <v>-292</v>
      </c>
      <c r="S49113" s="92">
        <v>286</v>
      </c>
      <c r="U49113" s="92">
        <v>0</v>
      </c>
      <c r="V49113" s="92">
        <v>970</v>
      </c>
      <c r="W49113" s="92">
        <v>0</v>
      </c>
      <c r="X49113" s="92">
        <v>445</v>
      </c>
      <c r="Y49113" s="92">
        <v>55</v>
      </c>
      <c r="AK49113" s="92">
        <v>286</v>
      </c>
      <c r="AM49113" s="92">
        <v>0</v>
      </c>
      <c r="AN49113" s="92">
        <v>970</v>
      </c>
      <c r="AO49113" s="92">
        <v>0</v>
      </c>
      <c r="AP49113" s="92">
        <v>445</v>
      </c>
      <c r="AQ49113" s="92">
        <v>55</v>
      </c>
      <c r="AS49113" s="92">
        <v>0</v>
      </c>
      <c r="AT49113" s="92">
        <v>-18</v>
      </c>
      <c r="AU49113" s="92">
        <v>273</v>
      </c>
      <c r="AV49113" s="92">
        <v>-18</v>
      </c>
      <c r="AW49113" s="92">
        <v>-981</v>
      </c>
      <c r="AX49113" s="92">
        <v>452</v>
      </c>
    </row>
    <row r="49114" spans="1:50">
      <c r="A49114" s="83" t="s">
        <v>132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29</v>
      </c>
      <c r="G49114" s="87" t="s">
        <v>430</v>
      </c>
      <c r="H49114" s="92">
        <v>2079</v>
      </c>
      <c r="I49114" s="92">
        <v>2103</v>
      </c>
      <c r="J49114" s="92">
        <v>1819</v>
      </c>
      <c r="K49114" s="92">
        <v>-284</v>
      </c>
      <c r="O49114" s="92">
        <v>2103</v>
      </c>
      <c r="P49114" s="92">
        <v>1819</v>
      </c>
      <c r="Q49114" s="92">
        <v>-284</v>
      </c>
      <c r="S49114" s="92">
        <v>277</v>
      </c>
      <c r="U49114" s="92">
        <v>0</v>
      </c>
      <c r="V49114" s="92">
        <v>893</v>
      </c>
      <c r="W49114" s="92">
        <v>4</v>
      </c>
      <c r="X49114" s="92">
        <v>593</v>
      </c>
      <c r="Y49114" s="92">
        <v>52</v>
      </c>
      <c r="AK49114" s="92">
        <v>277</v>
      </c>
      <c r="AM49114" s="92">
        <v>0</v>
      </c>
      <c r="AN49114" s="92">
        <v>893</v>
      </c>
      <c r="AO49114" s="92">
        <v>4</v>
      </c>
      <c r="AP49114" s="92">
        <v>593</v>
      </c>
      <c r="AQ49114" s="92">
        <v>52</v>
      </c>
      <c r="AS49114" s="92">
        <v>0</v>
      </c>
      <c r="AT49114" s="92">
        <v>13</v>
      </c>
      <c r="AU49114" s="92">
        <v>224</v>
      </c>
      <c r="AV49114" s="92">
        <v>-17</v>
      </c>
      <c r="AW49114" s="92">
        <v>-1139</v>
      </c>
      <c r="AX49114" s="92">
        <v>635</v>
      </c>
    </row>
    <row r="49115" spans="1:50">
      <c r="A49115" s="83" t="s">
        <v>132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29</v>
      </c>
      <c r="G49115" s="87" t="s">
        <v>430</v>
      </c>
      <c r="H49115" s="92">
        <v>2067</v>
      </c>
      <c r="I49115" s="92">
        <v>2098</v>
      </c>
      <c r="J49115" s="92">
        <v>1757</v>
      </c>
      <c r="K49115" s="92">
        <v>-341</v>
      </c>
      <c r="O49115" s="92">
        <v>2098</v>
      </c>
      <c r="P49115" s="92">
        <v>1757</v>
      </c>
      <c r="Q49115" s="92">
        <v>-341</v>
      </c>
      <c r="S49115" s="92">
        <v>255</v>
      </c>
      <c r="U49115" s="92">
        <v>0</v>
      </c>
      <c r="V49115" s="92">
        <v>796</v>
      </c>
      <c r="W49115" s="92">
        <v>26</v>
      </c>
      <c r="X49115" s="92">
        <v>628</v>
      </c>
      <c r="Y49115" s="92">
        <v>52</v>
      </c>
      <c r="AK49115" s="92">
        <v>255</v>
      </c>
      <c r="AM49115" s="92">
        <v>0</v>
      </c>
      <c r="AN49115" s="92">
        <v>796</v>
      </c>
      <c r="AO49115" s="92">
        <v>26</v>
      </c>
      <c r="AP49115" s="92">
        <v>628</v>
      </c>
      <c r="AQ49115" s="92">
        <v>52</v>
      </c>
      <c r="AS49115" s="92">
        <v>0</v>
      </c>
      <c r="AT49115" s="92">
        <v>21</v>
      </c>
      <c r="AU49115" s="92">
        <v>170</v>
      </c>
      <c r="AV49115" s="92">
        <v>-18</v>
      </c>
      <c r="AW49115" s="92">
        <v>-1158</v>
      </c>
      <c r="AX49115" s="92">
        <v>644</v>
      </c>
    </row>
    <row r="49116" spans="1:50">
      <c r="A49116" s="83" t="s">
        <v>132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29</v>
      </c>
      <c r="G49116" s="87" t="s">
        <v>430</v>
      </c>
      <c r="H49116" s="92">
        <v>2068</v>
      </c>
      <c r="I49116" s="92">
        <v>2070</v>
      </c>
      <c r="J49116" s="92">
        <v>1573</v>
      </c>
      <c r="K49116" s="92">
        <v>-497</v>
      </c>
      <c r="O49116" s="92">
        <v>2070</v>
      </c>
      <c r="P49116" s="92">
        <v>1573</v>
      </c>
      <c r="Q49116" s="92">
        <v>-497</v>
      </c>
      <c r="S49116" s="92">
        <v>223</v>
      </c>
      <c r="U49116" s="92">
        <v>0</v>
      </c>
      <c r="V49116" s="92">
        <v>642</v>
      </c>
      <c r="W49116" s="92">
        <v>59</v>
      </c>
      <c r="X49116" s="92">
        <v>598</v>
      </c>
      <c r="Y49116" s="92">
        <v>51</v>
      </c>
      <c r="AK49116" s="92">
        <v>223</v>
      </c>
      <c r="AM49116" s="92">
        <v>0</v>
      </c>
      <c r="AN49116" s="92">
        <v>642</v>
      </c>
      <c r="AO49116" s="92">
        <v>59</v>
      </c>
      <c r="AP49116" s="92">
        <v>598</v>
      </c>
      <c r="AQ49116" s="92">
        <v>51</v>
      </c>
      <c r="AS49116" s="92">
        <v>0</v>
      </c>
      <c r="AT49116" s="92">
        <v>-9</v>
      </c>
      <c r="AU49116" s="92">
        <v>135</v>
      </c>
      <c r="AV49116" s="92">
        <v>-17</v>
      </c>
      <c r="AW49116" s="92">
        <v>-1020</v>
      </c>
      <c r="AX49116" s="92">
        <v>414</v>
      </c>
    </row>
    <row r="49117" spans="1:50">
      <c r="A49117" s="83" t="s">
        <v>132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29</v>
      </c>
      <c r="G49117" s="87" t="s">
        <v>430</v>
      </c>
      <c r="H49117" s="92">
        <v>2041</v>
      </c>
      <c r="I49117" s="92">
        <v>2016</v>
      </c>
      <c r="J49117" s="92">
        <v>1553</v>
      </c>
      <c r="K49117" s="92">
        <v>-463</v>
      </c>
      <c r="O49117" s="92">
        <v>2016</v>
      </c>
      <c r="P49117" s="92">
        <v>1553</v>
      </c>
      <c r="Q49117" s="92">
        <v>-463</v>
      </c>
      <c r="S49117" s="92">
        <v>228</v>
      </c>
      <c r="U49117" s="92">
        <v>0</v>
      </c>
      <c r="V49117" s="92">
        <v>545</v>
      </c>
      <c r="W49117" s="92">
        <v>91</v>
      </c>
      <c r="X49117" s="92">
        <v>638</v>
      </c>
      <c r="Y49117" s="92">
        <v>51</v>
      </c>
      <c r="AK49117" s="92">
        <v>228</v>
      </c>
      <c r="AM49117" s="92">
        <v>0</v>
      </c>
      <c r="AN49117" s="92">
        <v>545</v>
      </c>
      <c r="AO49117" s="92">
        <v>91</v>
      </c>
      <c r="AP49117" s="92">
        <v>638</v>
      </c>
      <c r="AQ49117" s="92">
        <v>51</v>
      </c>
      <c r="AS49117" s="92">
        <v>0</v>
      </c>
      <c r="AT49117" s="92">
        <v>-16</v>
      </c>
      <c r="AU49117" s="92">
        <v>118</v>
      </c>
      <c r="AV49117" s="92">
        <v>-16</v>
      </c>
      <c r="AW49117" s="92">
        <v>-844</v>
      </c>
      <c r="AX49117" s="92">
        <v>295</v>
      </c>
    </row>
    <row r="49118" spans="1:50">
      <c r="A49118" s="83" t="s">
        <v>132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29</v>
      </c>
      <c r="G49118" s="87" t="s">
        <v>430</v>
      </c>
      <c r="H49118" s="92">
        <v>1986</v>
      </c>
      <c r="I49118" s="92">
        <v>1952</v>
      </c>
      <c r="J49118" s="92">
        <v>1610</v>
      </c>
      <c r="K49118" s="92">
        <v>-342</v>
      </c>
      <c r="O49118" s="92">
        <v>1952</v>
      </c>
      <c r="P49118" s="92">
        <v>1610</v>
      </c>
      <c r="Q49118" s="92">
        <v>-342</v>
      </c>
      <c r="S49118" s="92">
        <v>221</v>
      </c>
      <c r="U49118" s="92">
        <v>0</v>
      </c>
      <c r="V49118" s="92">
        <v>554</v>
      </c>
      <c r="W49118" s="92">
        <v>119</v>
      </c>
      <c r="X49118" s="92">
        <v>665</v>
      </c>
      <c r="Y49118" s="92">
        <v>51</v>
      </c>
      <c r="AK49118" s="92">
        <v>221</v>
      </c>
      <c r="AM49118" s="92">
        <v>0</v>
      </c>
      <c r="AN49118" s="92">
        <v>554</v>
      </c>
      <c r="AO49118" s="92">
        <v>119</v>
      </c>
      <c r="AP49118" s="92">
        <v>665</v>
      </c>
      <c r="AQ49118" s="92">
        <v>51</v>
      </c>
      <c r="AS49118" s="92">
        <v>0</v>
      </c>
      <c r="AT49118" s="92">
        <v>-11</v>
      </c>
      <c r="AU49118" s="92">
        <v>117</v>
      </c>
      <c r="AV49118" s="92">
        <v>-15</v>
      </c>
      <c r="AW49118" s="92">
        <v>-771</v>
      </c>
      <c r="AX49118" s="92">
        <v>338</v>
      </c>
    </row>
    <row r="49119" spans="1:50">
      <c r="A49119" s="83" t="s">
        <v>132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29</v>
      </c>
      <c r="G49119" s="87" t="s">
        <v>430</v>
      </c>
      <c r="H49119" s="92">
        <v>1933</v>
      </c>
      <c r="I49119" s="92">
        <v>1908</v>
      </c>
      <c r="J49119" s="92">
        <v>1628</v>
      </c>
      <c r="K49119" s="92">
        <v>-280</v>
      </c>
      <c r="O49119" s="92">
        <v>1908</v>
      </c>
      <c r="P49119" s="92">
        <v>1628</v>
      </c>
      <c r="Q49119" s="92">
        <v>-280</v>
      </c>
      <c r="S49119" s="92">
        <v>231</v>
      </c>
      <c r="U49119" s="92">
        <v>0</v>
      </c>
      <c r="V49119" s="92">
        <v>547</v>
      </c>
      <c r="W49119" s="92">
        <v>147</v>
      </c>
      <c r="X49119" s="92">
        <v>652</v>
      </c>
      <c r="Y49119" s="92">
        <v>51</v>
      </c>
      <c r="AK49119" s="92">
        <v>231</v>
      </c>
      <c r="AM49119" s="92">
        <v>0</v>
      </c>
      <c r="AN49119" s="92">
        <v>547</v>
      </c>
      <c r="AO49119" s="92">
        <v>147</v>
      </c>
      <c r="AP49119" s="92">
        <v>652</v>
      </c>
      <c r="AQ49119" s="92">
        <v>51</v>
      </c>
      <c r="AS49119" s="92">
        <v>0</v>
      </c>
      <c r="AT49119" s="92">
        <v>-11</v>
      </c>
      <c r="AU49119" s="92">
        <v>110</v>
      </c>
      <c r="AV49119" s="92">
        <v>-14</v>
      </c>
      <c r="AW49119" s="92">
        <v>-681</v>
      </c>
      <c r="AX49119" s="92">
        <v>316</v>
      </c>
    </row>
    <row r="49120" spans="1:50">
      <c r="A49120" s="83" t="s">
        <v>132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29</v>
      </c>
      <c r="G49120" s="87" t="s">
        <v>430</v>
      </c>
      <c r="H49120" s="92">
        <v>1893</v>
      </c>
      <c r="I49120" s="92">
        <v>1861</v>
      </c>
      <c r="J49120" s="92">
        <v>1634</v>
      </c>
      <c r="K49120" s="92">
        <v>-227</v>
      </c>
      <c r="O49120" s="92">
        <v>1861</v>
      </c>
      <c r="P49120" s="92">
        <v>1634</v>
      </c>
      <c r="Q49120" s="92">
        <v>-227</v>
      </c>
      <c r="S49120" s="92">
        <v>207</v>
      </c>
      <c r="U49120" s="92">
        <v>0</v>
      </c>
      <c r="V49120" s="92">
        <v>545</v>
      </c>
      <c r="W49120" s="92">
        <v>187</v>
      </c>
      <c r="X49120" s="92">
        <v>646</v>
      </c>
      <c r="Y49120" s="92">
        <v>49</v>
      </c>
      <c r="AK49120" s="92">
        <v>207</v>
      </c>
      <c r="AM49120" s="92">
        <v>0</v>
      </c>
      <c r="AN49120" s="92">
        <v>545</v>
      </c>
      <c r="AO49120" s="92">
        <v>187</v>
      </c>
      <c r="AP49120" s="92">
        <v>646</v>
      </c>
      <c r="AQ49120" s="92">
        <v>49</v>
      </c>
      <c r="AS49120" s="92">
        <v>0</v>
      </c>
      <c r="AT49120" s="92">
        <v>-7</v>
      </c>
      <c r="AU49120" s="92">
        <v>98</v>
      </c>
      <c r="AV49120" s="92">
        <v>-13</v>
      </c>
      <c r="AW49120" s="92">
        <v>-618</v>
      </c>
      <c r="AX49120" s="92">
        <v>313</v>
      </c>
    </row>
    <row r="49121" spans="1:50">
      <c r="A49121" s="83" t="s">
        <v>132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29</v>
      </c>
      <c r="G49121" s="87" t="s">
        <v>430</v>
      </c>
      <c r="H49121" s="92">
        <v>1876</v>
      </c>
      <c r="I49121" s="92">
        <v>1827</v>
      </c>
      <c r="J49121" s="92">
        <v>1626</v>
      </c>
      <c r="K49121" s="92">
        <v>-201</v>
      </c>
      <c r="O49121" s="92">
        <v>1827</v>
      </c>
      <c r="P49121" s="92">
        <v>1626</v>
      </c>
      <c r="Q49121" s="92">
        <v>-201</v>
      </c>
      <c r="S49121" s="92">
        <v>207</v>
      </c>
      <c r="U49121" s="92">
        <v>0</v>
      </c>
      <c r="V49121" s="92">
        <v>538</v>
      </c>
      <c r="W49121" s="92">
        <v>205</v>
      </c>
      <c r="X49121" s="92">
        <v>624</v>
      </c>
      <c r="Y49121" s="92">
        <v>52</v>
      </c>
      <c r="AK49121" s="92">
        <v>207</v>
      </c>
      <c r="AM49121" s="92">
        <v>0</v>
      </c>
      <c r="AN49121" s="92">
        <v>538</v>
      </c>
      <c r="AO49121" s="92">
        <v>205</v>
      </c>
      <c r="AP49121" s="92">
        <v>624</v>
      </c>
      <c r="AQ49121" s="92">
        <v>52</v>
      </c>
      <c r="AS49121" s="92">
        <v>0</v>
      </c>
      <c r="AT49121" s="92">
        <v>-15</v>
      </c>
      <c r="AU49121" s="92">
        <v>112</v>
      </c>
      <c r="AV49121" s="92">
        <v>-13</v>
      </c>
      <c r="AW49121" s="92">
        <v>-566</v>
      </c>
      <c r="AX49121" s="92">
        <v>281</v>
      </c>
    </row>
    <row r="49122" spans="1:50">
      <c r="A49122" s="83" t="s">
        <v>132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29</v>
      </c>
      <c r="G49122" s="87" t="s">
        <v>430</v>
      </c>
      <c r="H49122" s="92">
        <v>1899</v>
      </c>
      <c r="I49122" s="92">
        <v>1814</v>
      </c>
      <c r="J49122" s="92">
        <v>1575</v>
      </c>
      <c r="K49122" s="92">
        <v>-239</v>
      </c>
      <c r="O49122" s="92">
        <v>1814</v>
      </c>
      <c r="P49122" s="92">
        <v>1575</v>
      </c>
      <c r="Q49122" s="92">
        <v>-239</v>
      </c>
      <c r="S49122" s="92">
        <v>205</v>
      </c>
      <c r="U49122" s="92">
        <v>0</v>
      </c>
      <c r="V49122" s="92">
        <v>534</v>
      </c>
      <c r="W49122" s="92">
        <v>171</v>
      </c>
      <c r="X49122" s="92">
        <v>615</v>
      </c>
      <c r="Y49122" s="92">
        <v>50</v>
      </c>
      <c r="AK49122" s="92">
        <v>205</v>
      </c>
      <c r="AM49122" s="92">
        <v>0</v>
      </c>
      <c r="AN49122" s="92">
        <v>534</v>
      </c>
      <c r="AO49122" s="92">
        <v>171</v>
      </c>
      <c r="AP49122" s="92">
        <v>615</v>
      </c>
      <c r="AQ49122" s="92">
        <v>50</v>
      </c>
      <c r="AS49122" s="92">
        <v>0</v>
      </c>
      <c r="AT49122" s="92">
        <v>-45</v>
      </c>
      <c r="AU49122" s="92">
        <v>109</v>
      </c>
      <c r="AV49122" s="92">
        <v>-13</v>
      </c>
      <c r="AW49122" s="92">
        <v>-391</v>
      </c>
      <c r="AX49122" s="92">
        <v>101</v>
      </c>
    </row>
    <row r="49123" spans="1:50">
      <c r="A49123" s="83" t="s">
        <v>132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29</v>
      </c>
      <c r="G49123" s="87" t="s">
        <v>430</v>
      </c>
      <c r="H49123" s="92">
        <v>1917</v>
      </c>
      <c r="I49123" s="92">
        <v>1869</v>
      </c>
      <c r="J49123" s="92">
        <v>1590</v>
      </c>
      <c r="K49123" s="92">
        <v>-279</v>
      </c>
      <c r="O49123" s="92">
        <v>1869</v>
      </c>
      <c r="P49123" s="92">
        <v>1590</v>
      </c>
      <c r="Q49123" s="92">
        <v>-279</v>
      </c>
      <c r="S49123" s="92">
        <v>240</v>
      </c>
      <c r="U49123" s="92">
        <v>0</v>
      </c>
      <c r="V49123" s="92">
        <v>645</v>
      </c>
      <c r="W49123" s="92">
        <v>39</v>
      </c>
      <c r="X49123" s="92">
        <v>613</v>
      </c>
      <c r="Y49123" s="92">
        <v>53</v>
      </c>
      <c r="AK49123" s="92">
        <v>240</v>
      </c>
      <c r="AM49123" s="92">
        <v>0</v>
      </c>
      <c r="AN49123" s="92">
        <v>645</v>
      </c>
      <c r="AO49123" s="92">
        <v>39</v>
      </c>
      <c r="AP49123" s="92">
        <v>613</v>
      </c>
      <c r="AQ49123" s="92">
        <v>53</v>
      </c>
      <c r="AS49123" s="92">
        <v>0</v>
      </c>
      <c r="AT49123" s="92">
        <v>-80</v>
      </c>
      <c r="AU49123" s="92">
        <v>210</v>
      </c>
      <c r="AV49123" s="92">
        <v>-14</v>
      </c>
      <c r="AW49123" s="92">
        <v>-414</v>
      </c>
      <c r="AX49123" s="92">
        <v>19</v>
      </c>
    </row>
    <row r="49124" spans="1:50">
      <c r="A49124" s="83" t="s">
        <v>132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29</v>
      </c>
      <c r="G49124" s="87" t="s">
        <v>430</v>
      </c>
      <c r="H49124" s="92">
        <v>1969</v>
      </c>
      <c r="I49124" s="92">
        <v>1968</v>
      </c>
      <c r="J49124" s="92">
        <v>1502</v>
      </c>
      <c r="K49124" s="92">
        <v>-466</v>
      </c>
      <c r="O49124" s="92">
        <v>1968</v>
      </c>
      <c r="P49124" s="92">
        <v>1502</v>
      </c>
      <c r="Q49124" s="92">
        <v>-466</v>
      </c>
      <c r="S49124" s="92">
        <v>261</v>
      </c>
      <c r="U49124" s="92">
        <v>0</v>
      </c>
      <c r="V49124" s="92">
        <v>609</v>
      </c>
      <c r="W49124" s="92">
        <v>0</v>
      </c>
      <c r="X49124" s="92">
        <v>580</v>
      </c>
      <c r="Y49124" s="92">
        <v>52</v>
      </c>
      <c r="AK49124" s="92">
        <v>261</v>
      </c>
      <c r="AM49124" s="92">
        <v>0</v>
      </c>
      <c r="AN49124" s="92">
        <v>609</v>
      </c>
      <c r="AO49124" s="92">
        <v>0</v>
      </c>
      <c r="AP49124" s="92">
        <v>580</v>
      </c>
      <c r="AQ49124" s="92">
        <v>52</v>
      </c>
      <c r="AS49124" s="92">
        <v>0</v>
      </c>
      <c r="AT49124" s="92">
        <v>-81</v>
      </c>
      <c r="AU49124" s="92">
        <v>240</v>
      </c>
      <c r="AV49124" s="92">
        <v>-15</v>
      </c>
      <c r="AW49124" s="92">
        <v>-755</v>
      </c>
      <c r="AX49124" s="92">
        <v>145</v>
      </c>
    </row>
    <row r="49125" spans="1:50">
      <c r="A49125" s="83" t="s">
        <v>132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29</v>
      </c>
      <c r="G49125" s="87" t="s">
        <v>430</v>
      </c>
      <c r="H49125" s="92">
        <v>1958</v>
      </c>
      <c r="I49125" s="92">
        <v>1963</v>
      </c>
      <c r="J49125" s="92">
        <v>1541</v>
      </c>
      <c r="K49125" s="92">
        <v>-422</v>
      </c>
      <c r="O49125" s="92">
        <v>1963</v>
      </c>
      <c r="P49125" s="92">
        <v>1541</v>
      </c>
      <c r="Q49125" s="92">
        <v>-422</v>
      </c>
      <c r="S49125" s="92">
        <v>240</v>
      </c>
      <c r="U49125" s="92">
        <v>0</v>
      </c>
      <c r="V49125" s="92">
        <v>669</v>
      </c>
      <c r="W49125" s="92">
        <v>0</v>
      </c>
      <c r="X49125" s="92">
        <v>579</v>
      </c>
      <c r="Y49125" s="92">
        <v>53</v>
      </c>
      <c r="AK49125" s="92">
        <v>240</v>
      </c>
      <c r="AM49125" s="92">
        <v>0</v>
      </c>
      <c r="AN49125" s="92">
        <v>669</v>
      </c>
      <c r="AO49125" s="92">
        <v>0</v>
      </c>
      <c r="AP49125" s="92">
        <v>579</v>
      </c>
      <c r="AQ49125" s="92">
        <v>53</v>
      </c>
      <c r="AS49125" s="92">
        <v>0</v>
      </c>
      <c r="AT49125" s="92">
        <v>-55</v>
      </c>
      <c r="AU49125" s="92">
        <v>235</v>
      </c>
      <c r="AV49125" s="92">
        <v>-15</v>
      </c>
      <c r="AW49125" s="92">
        <v>-877</v>
      </c>
      <c r="AX49125" s="92">
        <v>290</v>
      </c>
    </row>
    <row r="49126" spans="1:50">
      <c r="A49126" s="83" t="s">
        <v>132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29</v>
      </c>
      <c r="G49126" s="87" t="s">
        <v>430</v>
      </c>
      <c r="H49126" s="92">
        <v>1913</v>
      </c>
      <c r="I49126" s="92">
        <v>1909</v>
      </c>
      <c r="J49126" s="92">
        <v>1486</v>
      </c>
      <c r="K49126" s="92">
        <v>-423</v>
      </c>
      <c r="O49126" s="92">
        <v>1909</v>
      </c>
      <c r="P49126" s="92">
        <v>1486</v>
      </c>
      <c r="Q49126" s="92">
        <v>-423</v>
      </c>
      <c r="S49126" s="92">
        <v>268</v>
      </c>
      <c r="U49126" s="92">
        <v>0</v>
      </c>
      <c r="V49126" s="92">
        <v>615</v>
      </c>
      <c r="W49126" s="92">
        <v>0</v>
      </c>
      <c r="X49126" s="92">
        <v>550</v>
      </c>
      <c r="Y49126" s="92">
        <v>53</v>
      </c>
      <c r="AK49126" s="92">
        <v>268</v>
      </c>
      <c r="AM49126" s="92">
        <v>0</v>
      </c>
      <c r="AN49126" s="92">
        <v>615</v>
      </c>
      <c r="AO49126" s="92">
        <v>0</v>
      </c>
      <c r="AP49126" s="92">
        <v>550</v>
      </c>
      <c r="AQ49126" s="92">
        <v>53</v>
      </c>
      <c r="AS49126" s="92">
        <v>0</v>
      </c>
      <c r="AT49126" s="92">
        <v>-63</v>
      </c>
      <c r="AU49126" s="92">
        <v>215</v>
      </c>
      <c r="AV49126" s="92">
        <v>-14</v>
      </c>
      <c r="AW49126" s="92">
        <v>-848</v>
      </c>
      <c r="AX49126" s="92">
        <v>287</v>
      </c>
    </row>
    <row r="49127" spans="1:50">
      <c r="A49127" s="83" t="s">
        <v>132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29</v>
      </c>
      <c r="G49127" s="87" t="s">
        <v>430</v>
      </c>
      <c r="H49127" s="92">
        <v>1870</v>
      </c>
      <c r="I49127" s="92">
        <v>1866</v>
      </c>
      <c r="J49127" s="92">
        <v>1533</v>
      </c>
      <c r="K49127" s="92">
        <v>-333</v>
      </c>
      <c r="O49127" s="92">
        <v>1866</v>
      </c>
      <c r="P49127" s="92">
        <v>1533</v>
      </c>
      <c r="Q49127" s="92">
        <v>-333</v>
      </c>
      <c r="S49127" s="92">
        <v>284</v>
      </c>
      <c r="U49127" s="92">
        <v>0</v>
      </c>
      <c r="V49127" s="92">
        <v>632</v>
      </c>
      <c r="W49127" s="92">
        <v>0</v>
      </c>
      <c r="X49127" s="92">
        <v>565</v>
      </c>
      <c r="Y49127" s="92">
        <v>52</v>
      </c>
      <c r="AK49127" s="92">
        <v>284</v>
      </c>
      <c r="AM49127" s="92">
        <v>0</v>
      </c>
      <c r="AN49127" s="92">
        <v>632</v>
      </c>
      <c r="AO49127" s="92">
        <v>0</v>
      </c>
      <c r="AP49127" s="92">
        <v>565</v>
      </c>
      <c r="AQ49127" s="92">
        <v>52</v>
      </c>
      <c r="AS49127" s="92">
        <v>0</v>
      </c>
      <c r="AT49127" s="92">
        <v>-54</v>
      </c>
      <c r="AU49127" s="92">
        <v>246</v>
      </c>
      <c r="AV49127" s="92">
        <v>-13</v>
      </c>
      <c r="AW49127" s="92">
        <v>-835</v>
      </c>
      <c r="AX49127" s="92">
        <v>323</v>
      </c>
    </row>
    <row r="49128" spans="1:50">
      <c r="A49128" s="83" t="s">
        <v>132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29</v>
      </c>
      <c r="G49128" s="87" t="s">
        <v>430</v>
      </c>
      <c r="H49128" s="92">
        <v>1783</v>
      </c>
      <c r="I49128" s="92">
        <v>1797</v>
      </c>
      <c r="J49128" s="92">
        <v>1515</v>
      </c>
      <c r="K49128" s="92">
        <v>-282</v>
      </c>
      <c r="O49128" s="92">
        <v>1797</v>
      </c>
      <c r="P49128" s="92">
        <v>1515</v>
      </c>
      <c r="Q49128" s="92">
        <v>-282</v>
      </c>
      <c r="S49128" s="92">
        <v>280</v>
      </c>
      <c r="U49128" s="92">
        <v>0</v>
      </c>
      <c r="V49128" s="92">
        <v>628</v>
      </c>
      <c r="W49128" s="92">
        <v>0</v>
      </c>
      <c r="X49128" s="92">
        <v>552</v>
      </c>
      <c r="Y49128" s="92">
        <v>55</v>
      </c>
      <c r="AK49128" s="92">
        <v>280</v>
      </c>
      <c r="AM49128" s="92">
        <v>0</v>
      </c>
      <c r="AN49128" s="92">
        <v>628</v>
      </c>
      <c r="AO49128" s="92">
        <v>0</v>
      </c>
      <c r="AP49128" s="92">
        <v>552</v>
      </c>
      <c r="AQ49128" s="92">
        <v>55</v>
      </c>
      <c r="AS49128" s="92">
        <v>0</v>
      </c>
      <c r="AT49128" s="92">
        <v>-44</v>
      </c>
      <c r="AU49128" s="92">
        <v>261</v>
      </c>
      <c r="AV49128" s="92">
        <v>-13</v>
      </c>
      <c r="AW49128" s="92">
        <v>-879</v>
      </c>
      <c r="AX49128" s="92">
        <v>393</v>
      </c>
    </row>
    <row r="49129" spans="1:50">
      <c r="A49129" s="83" t="s">
        <v>132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29</v>
      </c>
      <c r="G49129" s="87" t="s">
        <v>430</v>
      </c>
      <c r="H49129" s="92">
        <v>1716</v>
      </c>
      <c r="I49129" s="92">
        <v>1719</v>
      </c>
      <c r="J49129" s="92">
        <v>1432</v>
      </c>
      <c r="K49129" s="92">
        <v>-287</v>
      </c>
      <c r="O49129" s="92">
        <v>1719</v>
      </c>
      <c r="P49129" s="92">
        <v>1432</v>
      </c>
      <c r="Q49129" s="92">
        <v>-287</v>
      </c>
      <c r="S49129" s="92">
        <v>257</v>
      </c>
      <c r="U49129" s="92">
        <v>0</v>
      </c>
      <c r="V49129" s="92">
        <v>584</v>
      </c>
      <c r="W49129" s="92">
        <v>0</v>
      </c>
      <c r="X49129" s="92">
        <v>538</v>
      </c>
      <c r="Y49129" s="92">
        <v>53</v>
      </c>
      <c r="AK49129" s="92">
        <v>257</v>
      </c>
      <c r="AM49129" s="92">
        <v>0</v>
      </c>
      <c r="AN49129" s="92">
        <v>584</v>
      </c>
      <c r="AO49129" s="92">
        <v>0</v>
      </c>
      <c r="AP49129" s="92">
        <v>538</v>
      </c>
      <c r="AQ49129" s="92">
        <v>53</v>
      </c>
      <c r="AS49129" s="92">
        <v>0</v>
      </c>
      <c r="AT49129" s="92">
        <v>-16</v>
      </c>
      <c r="AU49129" s="92">
        <v>264</v>
      </c>
      <c r="AV49129" s="92">
        <v>-12</v>
      </c>
      <c r="AW49129" s="92">
        <v>-1088</v>
      </c>
      <c r="AX49129" s="92">
        <v>565</v>
      </c>
    </row>
    <row r="49130" spans="1:50">
      <c r="A49130" s="83" t="s">
        <v>132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29</v>
      </c>
      <c r="G49130" s="87" t="s">
        <v>430</v>
      </c>
      <c r="H49130" s="92">
        <v>1645</v>
      </c>
      <c r="I49130" s="92">
        <v>1676</v>
      </c>
      <c r="J49130" s="92">
        <v>1334</v>
      </c>
      <c r="K49130" s="92">
        <v>-342</v>
      </c>
      <c r="O49130" s="92">
        <v>1676</v>
      </c>
      <c r="P49130" s="92">
        <v>1334</v>
      </c>
      <c r="Q49130" s="92">
        <v>-342</v>
      </c>
      <c r="S49130" s="92">
        <v>279</v>
      </c>
      <c r="U49130" s="92">
        <v>0</v>
      </c>
      <c r="V49130" s="92">
        <v>587</v>
      </c>
      <c r="W49130" s="92">
        <v>0</v>
      </c>
      <c r="X49130" s="92">
        <v>414</v>
      </c>
      <c r="Y49130" s="92">
        <v>54</v>
      </c>
      <c r="AK49130" s="92">
        <v>279</v>
      </c>
      <c r="AM49130" s="92">
        <v>0</v>
      </c>
      <c r="AN49130" s="92">
        <v>587</v>
      </c>
      <c r="AO49130" s="92">
        <v>0</v>
      </c>
      <c r="AP49130" s="92">
        <v>414</v>
      </c>
      <c r="AQ49130" s="92">
        <v>54</v>
      </c>
      <c r="AS49130" s="92">
        <v>0</v>
      </c>
      <c r="AT49130" s="92">
        <v>-22</v>
      </c>
      <c r="AU49130" s="92">
        <v>232</v>
      </c>
      <c r="AV49130" s="92">
        <v>-12</v>
      </c>
      <c r="AW49130" s="92">
        <v>-1136</v>
      </c>
      <c r="AX49130" s="92">
        <v>596</v>
      </c>
    </row>
    <row r="49131" spans="1:50">
      <c r="A49131" s="83" t="s">
        <v>132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29</v>
      </c>
      <c r="G49131" s="87" t="s">
        <v>430</v>
      </c>
      <c r="H49131" s="92">
        <v>1621</v>
      </c>
      <c r="I49131" s="92">
        <v>1652</v>
      </c>
      <c r="J49131" s="92">
        <v>1298</v>
      </c>
      <c r="K49131" s="92">
        <v>-354</v>
      </c>
      <c r="O49131" s="92">
        <v>1652</v>
      </c>
      <c r="P49131" s="92">
        <v>1298</v>
      </c>
      <c r="Q49131" s="92">
        <v>-354</v>
      </c>
      <c r="S49131" s="92">
        <v>287</v>
      </c>
      <c r="U49131" s="92">
        <v>0</v>
      </c>
      <c r="V49131" s="92">
        <v>595</v>
      </c>
      <c r="W49131" s="92">
        <v>0</v>
      </c>
      <c r="X49131" s="92">
        <v>362</v>
      </c>
      <c r="Y49131" s="92">
        <v>54</v>
      </c>
      <c r="AK49131" s="92">
        <v>287</v>
      </c>
      <c r="AM49131" s="92">
        <v>0</v>
      </c>
      <c r="AN49131" s="92">
        <v>595</v>
      </c>
      <c r="AO49131" s="92">
        <v>0</v>
      </c>
      <c r="AP49131" s="92">
        <v>362</v>
      </c>
      <c r="AQ49131" s="92">
        <v>54</v>
      </c>
      <c r="AS49131" s="92">
        <v>0</v>
      </c>
      <c r="AT49131" s="92">
        <v>-18</v>
      </c>
      <c r="AU49131" s="92">
        <v>236</v>
      </c>
      <c r="AV49131" s="92">
        <v>-12</v>
      </c>
      <c r="AW49131" s="92">
        <v>-1180</v>
      </c>
      <c r="AX49131" s="92">
        <v>620</v>
      </c>
    </row>
    <row r="49132" spans="1:50">
      <c r="A49132" s="83" t="s">
        <v>132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29</v>
      </c>
      <c r="G49132" s="87" t="s">
        <v>430</v>
      </c>
      <c r="H49132" s="92">
        <v>1648</v>
      </c>
      <c r="I49132" s="92">
        <v>1650</v>
      </c>
      <c r="J49132" s="92">
        <v>1166</v>
      </c>
      <c r="K49132" s="92">
        <v>-484</v>
      </c>
      <c r="O49132" s="92">
        <v>1650</v>
      </c>
      <c r="P49132" s="92">
        <v>1166</v>
      </c>
      <c r="Q49132" s="92">
        <v>-484</v>
      </c>
      <c r="S49132" s="92">
        <v>287</v>
      </c>
      <c r="U49132" s="92">
        <v>0</v>
      </c>
      <c r="V49132" s="92">
        <v>532</v>
      </c>
      <c r="W49132" s="92">
        <v>0</v>
      </c>
      <c r="X49132" s="92">
        <v>294</v>
      </c>
      <c r="Y49132" s="92">
        <v>53</v>
      </c>
      <c r="AK49132" s="92">
        <v>287</v>
      </c>
      <c r="AM49132" s="92">
        <v>0</v>
      </c>
      <c r="AN49132" s="92">
        <v>532</v>
      </c>
      <c r="AO49132" s="92">
        <v>0</v>
      </c>
      <c r="AP49132" s="92">
        <v>294</v>
      </c>
      <c r="AQ49132" s="92">
        <v>53</v>
      </c>
      <c r="AS49132" s="92">
        <v>0</v>
      </c>
      <c r="AT49132" s="92">
        <v>-28</v>
      </c>
      <c r="AU49132" s="92">
        <v>212</v>
      </c>
      <c r="AV49132" s="92">
        <v>-12</v>
      </c>
      <c r="AW49132" s="92">
        <v>-1282</v>
      </c>
      <c r="AX49132" s="92">
        <v>626</v>
      </c>
    </row>
    <row r="49133" spans="1:50">
      <c r="A49133" s="83" t="s">
        <v>132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29</v>
      </c>
      <c r="G49133" s="87" t="s">
        <v>430</v>
      </c>
      <c r="H49133" s="92">
        <v>1656</v>
      </c>
      <c r="I49133" s="92">
        <v>1660</v>
      </c>
      <c r="J49133" s="92">
        <v>1188</v>
      </c>
      <c r="K49133" s="92">
        <v>-472</v>
      </c>
      <c r="O49133" s="92">
        <v>1660</v>
      </c>
      <c r="P49133" s="92">
        <v>1188</v>
      </c>
      <c r="Q49133" s="92">
        <v>-472</v>
      </c>
      <c r="S49133" s="92">
        <v>287</v>
      </c>
      <c r="U49133" s="92">
        <v>0</v>
      </c>
      <c r="V49133" s="92">
        <v>536</v>
      </c>
      <c r="W49133" s="92">
        <v>0</v>
      </c>
      <c r="X49133" s="92">
        <v>311</v>
      </c>
      <c r="Y49133" s="92">
        <v>54</v>
      </c>
      <c r="AK49133" s="92">
        <v>287</v>
      </c>
      <c r="AM49133" s="92">
        <v>0</v>
      </c>
      <c r="AN49133" s="92">
        <v>536</v>
      </c>
      <c r="AO49133" s="92">
        <v>0</v>
      </c>
      <c r="AP49133" s="92">
        <v>311</v>
      </c>
      <c r="AQ49133" s="92">
        <v>54</v>
      </c>
      <c r="AS49133" s="92">
        <v>0</v>
      </c>
      <c r="AT49133" s="92">
        <v>-36</v>
      </c>
      <c r="AU49133" s="92">
        <v>211</v>
      </c>
      <c r="AV49133" s="92">
        <v>-13</v>
      </c>
      <c r="AW49133" s="92">
        <v>-1209</v>
      </c>
      <c r="AX49133" s="92">
        <v>575</v>
      </c>
    </row>
    <row r="49134" spans="1:50">
      <c r="A49134" s="83" t="s">
        <v>132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29</v>
      </c>
      <c r="G49134" s="87" t="s">
        <v>430</v>
      </c>
      <c r="H49134" s="92">
        <v>1693</v>
      </c>
      <c r="I49134" s="92">
        <v>1692</v>
      </c>
      <c r="J49134" s="92">
        <v>1315</v>
      </c>
      <c r="K49134" s="92">
        <v>-377</v>
      </c>
      <c r="O49134" s="92">
        <v>1692</v>
      </c>
      <c r="P49134" s="92">
        <v>1315</v>
      </c>
      <c r="Q49134" s="92">
        <v>-377</v>
      </c>
      <c r="S49134" s="92">
        <v>287</v>
      </c>
      <c r="U49134" s="92">
        <v>0</v>
      </c>
      <c r="V49134" s="92">
        <v>614</v>
      </c>
      <c r="W49134" s="92">
        <v>0</v>
      </c>
      <c r="X49134" s="92">
        <v>358</v>
      </c>
      <c r="Y49134" s="92">
        <v>56</v>
      </c>
      <c r="AK49134" s="92">
        <v>287</v>
      </c>
      <c r="AM49134" s="92">
        <v>0</v>
      </c>
      <c r="AN49134" s="92">
        <v>614</v>
      </c>
      <c r="AO49134" s="92">
        <v>0</v>
      </c>
      <c r="AP49134" s="92">
        <v>358</v>
      </c>
      <c r="AQ49134" s="92">
        <v>56</v>
      </c>
      <c r="AS49134" s="92">
        <v>0</v>
      </c>
      <c r="AT49134" s="92">
        <v>-27</v>
      </c>
      <c r="AU49134" s="92">
        <v>225</v>
      </c>
      <c r="AV49134" s="92">
        <v>-12</v>
      </c>
      <c r="AW49134" s="92">
        <v>-1185</v>
      </c>
      <c r="AX49134" s="92">
        <v>622</v>
      </c>
    </row>
    <row r="49135" spans="1:50">
      <c r="A49135" s="83" t="s">
        <v>132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29</v>
      </c>
      <c r="G49135" s="87" t="s">
        <v>430</v>
      </c>
      <c r="H49135" s="92">
        <v>1759</v>
      </c>
      <c r="I49135" s="92">
        <v>1749</v>
      </c>
      <c r="J49135" s="92">
        <v>1375</v>
      </c>
      <c r="K49135" s="92">
        <v>-374</v>
      </c>
      <c r="O49135" s="92">
        <v>1749</v>
      </c>
      <c r="P49135" s="92">
        <v>1375</v>
      </c>
      <c r="Q49135" s="92">
        <v>-374</v>
      </c>
      <c r="S49135" s="92">
        <v>287</v>
      </c>
      <c r="U49135" s="92">
        <v>0</v>
      </c>
      <c r="V49135" s="92">
        <v>664</v>
      </c>
      <c r="W49135" s="92">
        <v>0</v>
      </c>
      <c r="X49135" s="92">
        <v>369</v>
      </c>
      <c r="Y49135" s="92">
        <v>55</v>
      </c>
      <c r="AK49135" s="92">
        <v>287</v>
      </c>
      <c r="AM49135" s="92">
        <v>0</v>
      </c>
      <c r="AN49135" s="92">
        <v>664</v>
      </c>
      <c r="AO49135" s="92">
        <v>0</v>
      </c>
      <c r="AP49135" s="92">
        <v>369</v>
      </c>
      <c r="AQ49135" s="92">
        <v>55</v>
      </c>
      <c r="AS49135" s="92">
        <v>0</v>
      </c>
      <c r="AT49135" s="92">
        <v>-27</v>
      </c>
      <c r="AU49135" s="92">
        <v>222</v>
      </c>
      <c r="AV49135" s="92">
        <v>-13</v>
      </c>
      <c r="AW49135" s="92">
        <v>-1219</v>
      </c>
      <c r="AX49135" s="92">
        <v>663</v>
      </c>
    </row>
    <row r="49136" spans="1:50">
      <c r="A49136" s="83" t="s">
        <v>132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29</v>
      </c>
      <c r="G49136" s="87" t="s">
        <v>430</v>
      </c>
      <c r="H49136" s="92">
        <v>1848</v>
      </c>
      <c r="I49136" s="92">
        <v>1831</v>
      </c>
      <c r="J49136" s="92">
        <v>1503</v>
      </c>
      <c r="K49136" s="92">
        <v>-328</v>
      </c>
      <c r="O49136" s="92">
        <v>1831</v>
      </c>
      <c r="P49136" s="92">
        <v>1503</v>
      </c>
      <c r="Q49136" s="92">
        <v>-328</v>
      </c>
      <c r="S49136" s="92">
        <v>287</v>
      </c>
      <c r="U49136" s="92">
        <v>0</v>
      </c>
      <c r="V49136" s="92">
        <v>836</v>
      </c>
      <c r="W49136" s="92">
        <v>0</v>
      </c>
      <c r="X49136" s="92">
        <v>327</v>
      </c>
      <c r="Y49136" s="92">
        <v>53</v>
      </c>
      <c r="AK49136" s="92">
        <v>287</v>
      </c>
      <c r="AM49136" s="92">
        <v>0</v>
      </c>
      <c r="AN49136" s="92">
        <v>836</v>
      </c>
      <c r="AO49136" s="92">
        <v>0</v>
      </c>
      <c r="AP49136" s="92">
        <v>327</v>
      </c>
      <c r="AQ49136" s="92">
        <v>53</v>
      </c>
      <c r="AS49136" s="92">
        <v>0</v>
      </c>
      <c r="AT49136" s="92">
        <v>-20</v>
      </c>
      <c r="AU49136" s="92">
        <v>229</v>
      </c>
      <c r="AV49136" s="92">
        <v>-14</v>
      </c>
      <c r="AW49136" s="92">
        <v>-1217</v>
      </c>
      <c r="AX49136" s="92">
        <v>694</v>
      </c>
    </row>
    <row r="49137" spans="1:50">
      <c r="A49137" s="83" t="s">
        <v>132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29</v>
      </c>
      <c r="G49137" s="87" t="s">
        <v>430</v>
      </c>
      <c r="H49137" s="92">
        <v>1943</v>
      </c>
      <c r="I49137" s="92">
        <v>1924</v>
      </c>
      <c r="J49137" s="92">
        <v>1505</v>
      </c>
      <c r="K49137" s="92">
        <v>-419</v>
      </c>
      <c r="O49137" s="92">
        <v>1924</v>
      </c>
      <c r="P49137" s="92">
        <v>1505</v>
      </c>
      <c r="Q49137" s="92">
        <v>-419</v>
      </c>
      <c r="S49137" s="92">
        <v>286</v>
      </c>
      <c r="U49137" s="92">
        <v>0</v>
      </c>
      <c r="V49137" s="92">
        <v>811</v>
      </c>
      <c r="W49137" s="92">
        <v>0</v>
      </c>
      <c r="X49137" s="92">
        <v>356</v>
      </c>
      <c r="Y49137" s="92">
        <v>52</v>
      </c>
      <c r="AK49137" s="92">
        <v>286</v>
      </c>
      <c r="AM49137" s="92">
        <v>0</v>
      </c>
      <c r="AN49137" s="92">
        <v>811</v>
      </c>
      <c r="AO49137" s="92">
        <v>0</v>
      </c>
      <c r="AP49137" s="92">
        <v>356</v>
      </c>
      <c r="AQ49137" s="92">
        <v>52</v>
      </c>
      <c r="AS49137" s="92">
        <v>0</v>
      </c>
      <c r="AT49137" s="92">
        <v>-41</v>
      </c>
      <c r="AU49137" s="92">
        <v>228</v>
      </c>
      <c r="AV49137" s="92">
        <v>-16</v>
      </c>
      <c r="AW49137" s="92">
        <v>-1158</v>
      </c>
      <c r="AX49137" s="92">
        <v>568</v>
      </c>
    </row>
    <row r="49138" spans="1:50">
      <c r="A49138" s="83" t="s">
        <v>132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29</v>
      </c>
      <c r="G49138" s="87" t="s">
        <v>430</v>
      </c>
      <c r="H49138" s="92">
        <v>2004</v>
      </c>
      <c r="I49138" s="92">
        <v>1991</v>
      </c>
      <c r="J49138" s="92">
        <v>1543</v>
      </c>
      <c r="K49138" s="92">
        <v>-448</v>
      </c>
      <c r="O49138" s="92">
        <v>1991</v>
      </c>
      <c r="P49138" s="92">
        <v>1543</v>
      </c>
      <c r="Q49138" s="92">
        <v>-448</v>
      </c>
      <c r="S49138" s="92">
        <v>257</v>
      </c>
      <c r="U49138" s="92">
        <v>0</v>
      </c>
      <c r="V49138" s="92">
        <v>840</v>
      </c>
      <c r="W49138" s="92">
        <v>43</v>
      </c>
      <c r="X49138" s="92">
        <v>351</v>
      </c>
      <c r="Y49138" s="92">
        <v>52</v>
      </c>
      <c r="AK49138" s="92">
        <v>257</v>
      </c>
      <c r="AM49138" s="92">
        <v>0</v>
      </c>
      <c r="AN49138" s="92">
        <v>840</v>
      </c>
      <c r="AO49138" s="92">
        <v>43</v>
      </c>
      <c r="AP49138" s="92">
        <v>351</v>
      </c>
      <c r="AQ49138" s="92">
        <v>52</v>
      </c>
      <c r="AS49138" s="92">
        <v>0</v>
      </c>
      <c r="AT49138" s="92">
        <v>-4</v>
      </c>
      <c r="AU49138" s="92">
        <v>189</v>
      </c>
      <c r="AV49138" s="92">
        <v>-16</v>
      </c>
      <c r="AW49138" s="92">
        <v>-1386</v>
      </c>
      <c r="AX49138" s="92">
        <v>769</v>
      </c>
    </row>
    <row r="49139" spans="1:50">
      <c r="A49139" s="83" t="s">
        <v>132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29</v>
      </c>
      <c r="G49139" s="87" t="s">
        <v>430</v>
      </c>
      <c r="H49139" s="92">
        <v>2017</v>
      </c>
      <c r="I49139" s="92">
        <v>1996</v>
      </c>
      <c r="J49139" s="92">
        <v>1572</v>
      </c>
      <c r="K49139" s="92">
        <v>-424</v>
      </c>
      <c r="O49139" s="92">
        <v>1996</v>
      </c>
      <c r="P49139" s="92">
        <v>1572</v>
      </c>
      <c r="Q49139" s="92">
        <v>-424</v>
      </c>
      <c r="S49139" s="92">
        <v>229</v>
      </c>
      <c r="U49139" s="92">
        <v>0</v>
      </c>
      <c r="V49139" s="92">
        <v>820</v>
      </c>
      <c r="W49139" s="92">
        <v>170</v>
      </c>
      <c r="X49139" s="92">
        <v>304</v>
      </c>
      <c r="Y49139" s="92">
        <v>49</v>
      </c>
      <c r="AK49139" s="92">
        <v>229</v>
      </c>
      <c r="AM49139" s="92">
        <v>0</v>
      </c>
      <c r="AN49139" s="92">
        <v>820</v>
      </c>
      <c r="AO49139" s="92">
        <v>170</v>
      </c>
      <c r="AP49139" s="92">
        <v>304</v>
      </c>
      <c r="AQ49139" s="92">
        <v>49</v>
      </c>
      <c r="AS49139" s="92">
        <v>0</v>
      </c>
      <c r="AT49139" s="92">
        <v>32</v>
      </c>
      <c r="AU49139" s="92">
        <v>116</v>
      </c>
      <c r="AV49139" s="92">
        <v>-17</v>
      </c>
      <c r="AW49139" s="92">
        <v>-1463</v>
      </c>
      <c r="AX49139" s="92">
        <v>908</v>
      </c>
    </row>
    <row r="49140" spans="1:50">
      <c r="A49140" s="83" t="s">
        <v>132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29</v>
      </c>
      <c r="G49140" s="87" t="s">
        <v>430</v>
      </c>
      <c r="H49140" s="92">
        <v>1995</v>
      </c>
      <c r="I49140" s="92">
        <v>1925</v>
      </c>
      <c r="J49140" s="92">
        <v>1352</v>
      </c>
      <c r="K49140" s="92">
        <v>-573</v>
      </c>
      <c r="O49140" s="92">
        <v>1925</v>
      </c>
      <c r="P49140" s="92">
        <v>1352</v>
      </c>
      <c r="Q49140" s="92">
        <v>-573</v>
      </c>
      <c r="S49140" s="92">
        <v>208</v>
      </c>
      <c r="U49140" s="92">
        <v>0</v>
      </c>
      <c r="V49140" s="92">
        <v>638</v>
      </c>
      <c r="W49140" s="92">
        <v>208</v>
      </c>
      <c r="X49140" s="92">
        <v>247</v>
      </c>
      <c r="Y49140" s="92">
        <v>51</v>
      </c>
      <c r="AK49140" s="92">
        <v>208</v>
      </c>
      <c r="AM49140" s="92">
        <v>0</v>
      </c>
      <c r="AN49140" s="92">
        <v>638</v>
      </c>
      <c r="AO49140" s="92">
        <v>208</v>
      </c>
      <c r="AP49140" s="92">
        <v>247</v>
      </c>
      <c r="AQ49140" s="92">
        <v>51</v>
      </c>
      <c r="AS49140" s="92">
        <v>0</v>
      </c>
      <c r="AT49140" s="92">
        <v>-5</v>
      </c>
      <c r="AU49140" s="92">
        <v>62</v>
      </c>
      <c r="AV49140" s="92">
        <v>-16</v>
      </c>
      <c r="AW49140" s="92">
        <v>-1231</v>
      </c>
      <c r="AX49140" s="92">
        <v>617</v>
      </c>
    </row>
    <row r="49141" spans="1:50">
      <c r="A49141" s="83" t="s">
        <v>132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29</v>
      </c>
      <c r="G49141" s="87" t="s">
        <v>430</v>
      </c>
      <c r="H49141" s="92">
        <v>1926</v>
      </c>
      <c r="I49141" s="92">
        <v>1853</v>
      </c>
      <c r="J49141" s="92">
        <v>1239</v>
      </c>
      <c r="K49141" s="92">
        <v>-614</v>
      </c>
      <c r="O49141" s="92">
        <v>1853</v>
      </c>
      <c r="P49141" s="92">
        <v>1239</v>
      </c>
      <c r="Q49141" s="92">
        <v>-614</v>
      </c>
      <c r="S49141" s="92">
        <v>206</v>
      </c>
      <c r="U49141" s="92">
        <v>0</v>
      </c>
      <c r="V49141" s="92">
        <v>533</v>
      </c>
      <c r="W49141" s="92">
        <v>200</v>
      </c>
      <c r="X49141" s="92">
        <v>249</v>
      </c>
      <c r="Y49141" s="92">
        <v>51</v>
      </c>
      <c r="AK49141" s="92">
        <v>206</v>
      </c>
      <c r="AM49141" s="92">
        <v>0</v>
      </c>
      <c r="AN49141" s="92">
        <v>533</v>
      </c>
      <c r="AO49141" s="92">
        <v>200</v>
      </c>
      <c r="AP49141" s="92">
        <v>249</v>
      </c>
      <c r="AQ49141" s="92">
        <v>51</v>
      </c>
      <c r="AS49141" s="92">
        <v>0</v>
      </c>
      <c r="AT49141" s="92">
        <v>-9</v>
      </c>
      <c r="AU49141" s="92">
        <v>25</v>
      </c>
      <c r="AV49141" s="92">
        <v>-15</v>
      </c>
      <c r="AW49141" s="92">
        <v>-1146</v>
      </c>
      <c r="AX49141" s="92">
        <v>531</v>
      </c>
    </row>
    <row r="49142" spans="1:50">
      <c r="A49142" s="83" t="s">
        <v>132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29</v>
      </c>
      <c r="G49142" s="87" t="s">
        <v>430</v>
      </c>
      <c r="H49142" s="92">
        <v>1862</v>
      </c>
      <c r="I49142" s="92">
        <v>1796</v>
      </c>
      <c r="J49142" s="92">
        <v>1323</v>
      </c>
      <c r="K49142" s="92">
        <v>-473</v>
      </c>
      <c r="O49142" s="92">
        <v>1796</v>
      </c>
      <c r="P49142" s="92">
        <v>1323</v>
      </c>
      <c r="Q49142" s="92">
        <v>-473</v>
      </c>
      <c r="S49142" s="92">
        <v>207</v>
      </c>
      <c r="U49142" s="92">
        <v>0</v>
      </c>
      <c r="V49142" s="92">
        <v>536</v>
      </c>
      <c r="W49142" s="92">
        <v>193</v>
      </c>
      <c r="X49142" s="92">
        <v>335</v>
      </c>
      <c r="Y49142" s="92">
        <v>52</v>
      </c>
      <c r="AK49142" s="92">
        <v>207</v>
      </c>
      <c r="AM49142" s="92">
        <v>0</v>
      </c>
      <c r="AN49142" s="92">
        <v>536</v>
      </c>
      <c r="AO49142" s="92">
        <v>193</v>
      </c>
      <c r="AP49142" s="92">
        <v>335</v>
      </c>
      <c r="AQ49142" s="92">
        <v>52</v>
      </c>
      <c r="AS49142" s="92">
        <v>0</v>
      </c>
      <c r="AT49142" s="92">
        <v>-10</v>
      </c>
      <c r="AU49142" s="92">
        <v>36</v>
      </c>
      <c r="AV49142" s="92">
        <v>-14</v>
      </c>
      <c r="AW49142" s="92">
        <v>-937</v>
      </c>
      <c r="AX49142" s="92">
        <v>452</v>
      </c>
    </row>
    <row r="49143" spans="1:50">
      <c r="A49143" s="83" t="s">
        <v>132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29</v>
      </c>
      <c r="G49143" s="87" t="s">
        <v>430</v>
      </c>
      <c r="H49143" s="92">
        <v>1812</v>
      </c>
      <c r="I49143" s="92">
        <v>1726</v>
      </c>
      <c r="J49143" s="92">
        <v>1321</v>
      </c>
      <c r="K49143" s="92">
        <v>-405</v>
      </c>
      <c r="O49143" s="92">
        <v>1726</v>
      </c>
      <c r="P49143" s="92">
        <v>1321</v>
      </c>
      <c r="Q49143" s="92">
        <v>-405</v>
      </c>
      <c r="S49143" s="92">
        <v>206</v>
      </c>
      <c r="U49143" s="92">
        <v>0</v>
      </c>
      <c r="V49143" s="92">
        <v>490</v>
      </c>
      <c r="W49143" s="92">
        <v>203</v>
      </c>
      <c r="X49143" s="92">
        <v>374</v>
      </c>
      <c r="Y49143" s="92">
        <v>48</v>
      </c>
      <c r="AK49143" s="92">
        <v>206</v>
      </c>
      <c r="AM49143" s="92">
        <v>0</v>
      </c>
      <c r="AN49143" s="92">
        <v>490</v>
      </c>
      <c r="AO49143" s="92">
        <v>203</v>
      </c>
      <c r="AP49143" s="92">
        <v>374</v>
      </c>
      <c r="AQ49143" s="92">
        <v>48</v>
      </c>
      <c r="AS49143" s="92">
        <v>0</v>
      </c>
      <c r="AT49143" s="92">
        <v>-12</v>
      </c>
      <c r="AU49143" s="92">
        <v>25</v>
      </c>
      <c r="AV49143" s="92">
        <v>-14</v>
      </c>
      <c r="AW49143" s="92">
        <v>-791</v>
      </c>
      <c r="AX49143" s="92">
        <v>387</v>
      </c>
    </row>
    <row r="49144" spans="1:50">
      <c r="A49144" s="83" t="s">
        <v>132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29</v>
      </c>
      <c r="G49144" s="87" t="s">
        <v>430</v>
      </c>
      <c r="H49144" s="92">
        <v>1784</v>
      </c>
      <c r="I49144" s="92">
        <v>1695</v>
      </c>
      <c r="J49144" s="92">
        <v>1436</v>
      </c>
      <c r="K49144" s="92">
        <v>-259</v>
      </c>
      <c r="O49144" s="92">
        <v>1695</v>
      </c>
      <c r="P49144" s="92">
        <v>1436</v>
      </c>
      <c r="Q49144" s="92">
        <v>-259</v>
      </c>
      <c r="S49144" s="92">
        <v>206</v>
      </c>
      <c r="U49144" s="92">
        <v>0</v>
      </c>
      <c r="V49144" s="92">
        <v>496</v>
      </c>
      <c r="W49144" s="92">
        <v>217</v>
      </c>
      <c r="X49144" s="92">
        <v>467</v>
      </c>
      <c r="Y49144" s="92">
        <v>50</v>
      </c>
      <c r="AK49144" s="92">
        <v>206</v>
      </c>
      <c r="AM49144" s="92">
        <v>0</v>
      </c>
      <c r="AN49144" s="92">
        <v>496</v>
      </c>
      <c r="AO49144" s="92">
        <v>217</v>
      </c>
      <c r="AP49144" s="92">
        <v>467</v>
      </c>
      <c r="AQ49144" s="92">
        <v>50</v>
      </c>
      <c r="AS49144" s="92">
        <v>0</v>
      </c>
      <c r="AT49144" s="92">
        <v>-6</v>
      </c>
      <c r="AU49144" s="92">
        <v>40</v>
      </c>
      <c r="AV49144" s="92">
        <v>-13</v>
      </c>
      <c r="AW49144" s="92">
        <v>-679</v>
      </c>
      <c r="AX49144" s="92">
        <v>399</v>
      </c>
    </row>
    <row r="49145" spans="1:50">
      <c r="A49145" s="83" t="s">
        <v>132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29</v>
      </c>
      <c r="G49145" s="87" t="s">
        <v>430</v>
      </c>
      <c r="H49145" s="92">
        <v>1755</v>
      </c>
      <c r="I49145" s="92">
        <v>1684</v>
      </c>
      <c r="J49145" s="92">
        <v>1384</v>
      </c>
      <c r="K49145" s="92">
        <v>-300</v>
      </c>
      <c r="O49145" s="92">
        <v>1684</v>
      </c>
      <c r="P49145" s="92">
        <v>1384</v>
      </c>
      <c r="Q49145" s="92">
        <v>-300</v>
      </c>
      <c r="S49145" s="92">
        <v>206</v>
      </c>
      <c r="U49145" s="92">
        <v>0</v>
      </c>
      <c r="V49145" s="92">
        <v>506</v>
      </c>
      <c r="W49145" s="92">
        <v>170</v>
      </c>
      <c r="X49145" s="92">
        <v>454</v>
      </c>
      <c r="Y49145" s="92">
        <v>48</v>
      </c>
      <c r="AK49145" s="92">
        <v>206</v>
      </c>
      <c r="AM49145" s="92">
        <v>0</v>
      </c>
      <c r="AN49145" s="92">
        <v>506</v>
      </c>
      <c r="AO49145" s="92">
        <v>170</v>
      </c>
      <c r="AP49145" s="92">
        <v>454</v>
      </c>
      <c r="AQ49145" s="92">
        <v>48</v>
      </c>
      <c r="AS49145" s="92">
        <v>0</v>
      </c>
      <c r="AT49145" s="92">
        <v>3</v>
      </c>
      <c r="AU49145" s="92">
        <v>31</v>
      </c>
      <c r="AV49145" s="92">
        <v>-13</v>
      </c>
      <c r="AW49145" s="92">
        <v>-735</v>
      </c>
      <c r="AX49145" s="92">
        <v>414</v>
      </c>
    </row>
    <row r="49146" spans="1:50">
      <c r="A49146" s="83" t="s">
        <v>132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29</v>
      </c>
      <c r="G49146" s="87" t="s">
        <v>430</v>
      </c>
      <c r="H49146" s="92">
        <v>1763</v>
      </c>
      <c r="I49146" s="92">
        <v>1714</v>
      </c>
      <c r="J49146" s="92">
        <v>1407</v>
      </c>
      <c r="K49146" s="92">
        <v>-307</v>
      </c>
      <c r="O49146" s="92">
        <v>1714</v>
      </c>
      <c r="P49146" s="92">
        <v>1407</v>
      </c>
      <c r="Q49146" s="92">
        <v>-307</v>
      </c>
      <c r="S49146" s="92">
        <v>206</v>
      </c>
      <c r="U49146" s="92">
        <v>0</v>
      </c>
      <c r="V49146" s="92">
        <v>579</v>
      </c>
      <c r="W49146" s="92">
        <v>89</v>
      </c>
      <c r="X49146" s="92">
        <v>485</v>
      </c>
      <c r="Y49146" s="92">
        <v>48</v>
      </c>
      <c r="AK49146" s="92">
        <v>206</v>
      </c>
      <c r="AM49146" s="92">
        <v>0</v>
      </c>
      <c r="AN49146" s="92">
        <v>579</v>
      </c>
      <c r="AO49146" s="92">
        <v>89</v>
      </c>
      <c r="AP49146" s="92">
        <v>485</v>
      </c>
      <c r="AQ49146" s="92">
        <v>48</v>
      </c>
      <c r="AS49146" s="92">
        <v>0</v>
      </c>
      <c r="AT49146" s="92">
        <v>-8</v>
      </c>
      <c r="AU49146" s="92">
        <v>72</v>
      </c>
      <c r="AV49146" s="92">
        <v>-14</v>
      </c>
      <c r="AW49146" s="92">
        <v>-682</v>
      </c>
      <c r="AX49146" s="92">
        <v>325</v>
      </c>
    </row>
    <row r="49147" spans="1:50">
      <c r="A49147" s="83" t="s">
        <v>132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29</v>
      </c>
      <c r="G49147" s="87" t="s">
        <v>430</v>
      </c>
      <c r="H49147" s="92">
        <v>1837</v>
      </c>
      <c r="I49147" s="92">
        <v>1786</v>
      </c>
      <c r="J49147" s="92">
        <v>1533</v>
      </c>
      <c r="K49147" s="92">
        <v>-253</v>
      </c>
      <c r="O49147" s="92">
        <v>1786</v>
      </c>
      <c r="P49147" s="92">
        <v>1533</v>
      </c>
      <c r="Q49147" s="92">
        <v>-253</v>
      </c>
      <c r="S49147" s="92">
        <v>230</v>
      </c>
      <c r="U49147" s="92">
        <v>0</v>
      </c>
      <c r="V49147" s="92">
        <v>656</v>
      </c>
      <c r="W49147" s="92">
        <v>25</v>
      </c>
      <c r="X49147" s="92">
        <v>573</v>
      </c>
      <c r="Y49147" s="92">
        <v>49</v>
      </c>
      <c r="AK49147" s="92">
        <v>230</v>
      </c>
      <c r="AM49147" s="92">
        <v>0</v>
      </c>
      <c r="AN49147" s="92">
        <v>656</v>
      </c>
      <c r="AO49147" s="92">
        <v>25</v>
      </c>
      <c r="AP49147" s="92">
        <v>573</v>
      </c>
      <c r="AQ49147" s="92">
        <v>49</v>
      </c>
      <c r="AS49147" s="92">
        <v>0</v>
      </c>
      <c r="AT49147" s="92">
        <v>-24</v>
      </c>
      <c r="AU49147" s="92">
        <v>203</v>
      </c>
      <c r="AV49147" s="92">
        <v>-14</v>
      </c>
      <c r="AW49147" s="92">
        <v>-700</v>
      </c>
      <c r="AX49147" s="92">
        <v>282</v>
      </c>
    </row>
    <row r="49148" spans="1:50">
      <c r="A49148" s="83" t="s">
        <v>132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29</v>
      </c>
      <c r="G49148" s="87" t="s">
        <v>430</v>
      </c>
      <c r="H49148" s="92">
        <v>1941</v>
      </c>
      <c r="I49148" s="92">
        <v>1886</v>
      </c>
      <c r="J49148" s="92">
        <v>1566</v>
      </c>
      <c r="K49148" s="92">
        <v>-320</v>
      </c>
      <c r="O49148" s="92">
        <v>1886</v>
      </c>
      <c r="P49148" s="92">
        <v>1566</v>
      </c>
      <c r="Q49148" s="92">
        <v>-320</v>
      </c>
      <c r="S49148" s="92">
        <v>255</v>
      </c>
      <c r="U49148" s="92">
        <v>0</v>
      </c>
      <c r="V49148" s="92">
        <v>663</v>
      </c>
      <c r="W49148" s="92">
        <v>0</v>
      </c>
      <c r="X49148" s="92">
        <v>596</v>
      </c>
      <c r="Y49148" s="92">
        <v>52</v>
      </c>
      <c r="AK49148" s="92">
        <v>255</v>
      </c>
      <c r="AM49148" s="92">
        <v>0</v>
      </c>
      <c r="AN49148" s="92">
        <v>663</v>
      </c>
      <c r="AO49148" s="92">
        <v>0</v>
      </c>
      <c r="AP49148" s="92">
        <v>596</v>
      </c>
      <c r="AQ49148" s="92">
        <v>52</v>
      </c>
      <c r="AS49148" s="92">
        <v>0</v>
      </c>
      <c r="AT49148" s="92">
        <v>-21</v>
      </c>
      <c r="AU49148" s="92">
        <v>264</v>
      </c>
      <c r="AV49148" s="92">
        <v>-15</v>
      </c>
      <c r="AW49148" s="92">
        <v>-890</v>
      </c>
      <c r="AX49148" s="92">
        <v>342</v>
      </c>
    </row>
    <row r="49149" spans="1:50">
      <c r="A49149" s="83" t="s">
        <v>132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29</v>
      </c>
      <c r="G49149" s="87" t="s">
        <v>430</v>
      </c>
      <c r="H49149" s="92">
        <v>1905</v>
      </c>
      <c r="I49149" s="92">
        <v>1867</v>
      </c>
      <c r="J49149" s="92">
        <v>1516</v>
      </c>
      <c r="K49149" s="92">
        <v>-351</v>
      </c>
      <c r="O49149" s="92">
        <v>1867</v>
      </c>
      <c r="P49149" s="92">
        <v>1516</v>
      </c>
      <c r="Q49149" s="92">
        <v>-351</v>
      </c>
      <c r="S49149" s="92">
        <v>239</v>
      </c>
      <c r="U49149" s="92">
        <v>0</v>
      </c>
      <c r="V49149" s="92">
        <v>648</v>
      </c>
      <c r="W49149" s="92">
        <v>0</v>
      </c>
      <c r="X49149" s="92">
        <v>580</v>
      </c>
      <c r="Y49149" s="92">
        <v>49</v>
      </c>
      <c r="AK49149" s="92">
        <v>239</v>
      </c>
      <c r="AM49149" s="92">
        <v>0</v>
      </c>
      <c r="AN49149" s="92">
        <v>648</v>
      </c>
      <c r="AO49149" s="92">
        <v>0</v>
      </c>
      <c r="AP49149" s="92">
        <v>580</v>
      </c>
      <c r="AQ49149" s="92">
        <v>49</v>
      </c>
      <c r="AS49149" s="92">
        <v>0</v>
      </c>
      <c r="AT49149" s="92">
        <v>-16</v>
      </c>
      <c r="AU49149" s="92">
        <v>267</v>
      </c>
      <c r="AV49149" s="92">
        <v>-14</v>
      </c>
      <c r="AW49149" s="92">
        <v>-1008</v>
      </c>
      <c r="AX49149" s="92">
        <v>420</v>
      </c>
    </row>
    <row r="49150" spans="1:50">
      <c r="A49150" s="83" t="s">
        <v>132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29</v>
      </c>
      <c r="G49150" s="87" t="s">
        <v>430</v>
      </c>
      <c r="H49150" s="92">
        <v>1845</v>
      </c>
      <c r="I49150" s="92">
        <v>1847</v>
      </c>
      <c r="J49150" s="92">
        <v>1557</v>
      </c>
      <c r="K49150" s="92">
        <v>-290</v>
      </c>
      <c r="O49150" s="92">
        <v>1847</v>
      </c>
      <c r="P49150" s="92">
        <v>1557</v>
      </c>
      <c r="Q49150" s="92">
        <v>-290</v>
      </c>
      <c r="S49150" s="92">
        <v>227</v>
      </c>
      <c r="U49150" s="92">
        <v>0</v>
      </c>
      <c r="V49150" s="92">
        <v>650</v>
      </c>
      <c r="W49150" s="92">
        <v>0</v>
      </c>
      <c r="X49150" s="92">
        <v>629</v>
      </c>
      <c r="Y49150" s="92">
        <v>51</v>
      </c>
      <c r="AK49150" s="92">
        <v>227</v>
      </c>
      <c r="AM49150" s="92">
        <v>0</v>
      </c>
      <c r="AN49150" s="92">
        <v>650</v>
      </c>
      <c r="AO49150" s="92">
        <v>0</v>
      </c>
      <c r="AP49150" s="92">
        <v>629</v>
      </c>
      <c r="AQ49150" s="92">
        <v>51</v>
      </c>
      <c r="AS49150" s="92">
        <v>0</v>
      </c>
      <c r="AT49150" s="92">
        <v>-25</v>
      </c>
      <c r="AU49150" s="92">
        <v>264</v>
      </c>
      <c r="AV49150" s="92">
        <v>-15</v>
      </c>
      <c r="AW49150" s="92">
        <v>-913</v>
      </c>
      <c r="AX49150" s="92">
        <v>399</v>
      </c>
    </row>
    <row r="49151" spans="1:50">
      <c r="A49151" s="83" t="s">
        <v>132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29</v>
      </c>
      <c r="G49151" s="87" t="s">
        <v>430</v>
      </c>
      <c r="H49151" s="92">
        <v>1814</v>
      </c>
      <c r="I49151" s="92">
        <v>1782</v>
      </c>
      <c r="J49151" s="92">
        <v>1514</v>
      </c>
      <c r="K49151" s="92">
        <v>-268</v>
      </c>
      <c r="O49151" s="92">
        <v>1782</v>
      </c>
      <c r="P49151" s="92">
        <v>1514</v>
      </c>
      <c r="Q49151" s="92">
        <v>-268</v>
      </c>
      <c r="S49151" s="92">
        <v>234</v>
      </c>
      <c r="U49151" s="92">
        <v>0</v>
      </c>
      <c r="V49151" s="92">
        <v>587</v>
      </c>
      <c r="W49151" s="92">
        <v>0</v>
      </c>
      <c r="X49151" s="92">
        <v>643</v>
      </c>
      <c r="Y49151" s="92">
        <v>50</v>
      </c>
      <c r="AK49151" s="92">
        <v>234</v>
      </c>
      <c r="AM49151" s="92">
        <v>0</v>
      </c>
      <c r="AN49151" s="92">
        <v>587</v>
      </c>
      <c r="AO49151" s="92">
        <v>0</v>
      </c>
      <c r="AP49151" s="92">
        <v>643</v>
      </c>
      <c r="AQ49151" s="92">
        <v>50</v>
      </c>
      <c r="AS49151" s="92">
        <v>0</v>
      </c>
      <c r="AT49151" s="92">
        <v>-21</v>
      </c>
      <c r="AU49151" s="92">
        <v>285</v>
      </c>
      <c r="AV49151" s="92">
        <v>-13</v>
      </c>
      <c r="AW49151" s="92">
        <v>-958</v>
      </c>
      <c r="AX49151" s="92">
        <v>439</v>
      </c>
    </row>
    <row r="49152" spans="1:50">
      <c r="A49152" s="83" t="s">
        <v>132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29</v>
      </c>
      <c r="G49152" s="87" t="s">
        <v>430</v>
      </c>
      <c r="H49152" s="92">
        <v>1745</v>
      </c>
      <c r="I49152" s="92">
        <v>1727</v>
      </c>
      <c r="J49152" s="92">
        <v>1517</v>
      </c>
      <c r="K49152" s="92">
        <v>-210</v>
      </c>
      <c r="O49152" s="92">
        <v>1727</v>
      </c>
      <c r="P49152" s="92">
        <v>1517</v>
      </c>
      <c r="Q49152" s="92">
        <v>-210</v>
      </c>
      <c r="S49152" s="92">
        <v>236</v>
      </c>
      <c r="U49152" s="92">
        <v>0</v>
      </c>
      <c r="V49152" s="92">
        <v>585</v>
      </c>
      <c r="W49152" s="92">
        <v>0</v>
      </c>
      <c r="X49152" s="92">
        <v>643</v>
      </c>
      <c r="Y49152" s="92">
        <v>53</v>
      </c>
      <c r="AK49152" s="92">
        <v>236</v>
      </c>
      <c r="AM49152" s="92">
        <v>0</v>
      </c>
      <c r="AN49152" s="92">
        <v>585</v>
      </c>
      <c r="AO49152" s="92">
        <v>0</v>
      </c>
      <c r="AP49152" s="92">
        <v>643</v>
      </c>
      <c r="AQ49152" s="92">
        <v>53</v>
      </c>
      <c r="AS49152" s="92">
        <v>0</v>
      </c>
      <c r="AT49152" s="92">
        <v>-11</v>
      </c>
      <c r="AU49152" s="92">
        <v>310</v>
      </c>
      <c r="AV49152" s="92">
        <v>-13</v>
      </c>
      <c r="AW49152" s="92">
        <v>-1008</v>
      </c>
      <c r="AX49152" s="92">
        <v>512</v>
      </c>
    </row>
    <row r="49153" spans="1:50">
      <c r="A49153" s="83" t="s">
        <v>132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29</v>
      </c>
      <c r="G49153" s="87" t="s">
        <v>430</v>
      </c>
      <c r="H49153" s="92">
        <v>1675</v>
      </c>
      <c r="I49153" s="92">
        <v>1644</v>
      </c>
      <c r="J49153" s="92">
        <v>1495</v>
      </c>
      <c r="K49153" s="92">
        <v>-149</v>
      </c>
      <c r="O49153" s="92">
        <v>1644</v>
      </c>
      <c r="P49153" s="92">
        <v>1495</v>
      </c>
      <c r="Q49153" s="92">
        <v>-149</v>
      </c>
      <c r="S49153" s="92">
        <v>234</v>
      </c>
      <c r="U49153" s="92">
        <v>0</v>
      </c>
      <c r="V49153" s="92">
        <v>576</v>
      </c>
      <c r="W49153" s="92">
        <v>0</v>
      </c>
      <c r="X49153" s="92">
        <v>633</v>
      </c>
      <c r="Y49153" s="92">
        <v>52</v>
      </c>
      <c r="AK49153" s="92">
        <v>234</v>
      </c>
      <c r="AM49153" s="92">
        <v>0</v>
      </c>
      <c r="AN49153" s="92">
        <v>576</v>
      </c>
      <c r="AO49153" s="92">
        <v>0</v>
      </c>
      <c r="AP49153" s="92">
        <v>633</v>
      </c>
      <c r="AQ49153" s="92">
        <v>52</v>
      </c>
      <c r="AS49153" s="92">
        <v>0</v>
      </c>
      <c r="AT49153" s="92">
        <v>6</v>
      </c>
      <c r="AU49153" s="92">
        <v>284</v>
      </c>
      <c r="AV49153" s="92">
        <v>-12</v>
      </c>
      <c r="AW49153" s="92">
        <v>-1097</v>
      </c>
      <c r="AX49153" s="92">
        <v>670</v>
      </c>
    </row>
    <row r="49154" spans="1:50">
      <c r="A49154" s="83" t="s">
        <v>132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29</v>
      </c>
      <c r="G49154" s="87" t="s">
        <v>430</v>
      </c>
      <c r="H49154" s="92">
        <v>1600</v>
      </c>
      <c r="I49154" s="92">
        <v>1600</v>
      </c>
      <c r="J49154" s="92">
        <v>1481</v>
      </c>
      <c r="K49154" s="92">
        <v>-119</v>
      </c>
      <c r="O49154" s="92">
        <v>1600</v>
      </c>
      <c r="P49154" s="92">
        <v>1481</v>
      </c>
      <c r="Q49154" s="92">
        <v>-119</v>
      </c>
      <c r="S49154" s="92">
        <v>232</v>
      </c>
      <c r="U49154" s="92">
        <v>0</v>
      </c>
      <c r="V49154" s="92">
        <v>579</v>
      </c>
      <c r="W49154" s="92">
        <v>0</v>
      </c>
      <c r="X49154" s="92">
        <v>614</v>
      </c>
      <c r="Y49154" s="92">
        <v>56</v>
      </c>
      <c r="AK49154" s="92">
        <v>232</v>
      </c>
      <c r="AM49154" s="92">
        <v>0</v>
      </c>
      <c r="AN49154" s="92">
        <v>579</v>
      </c>
      <c r="AO49154" s="92">
        <v>0</v>
      </c>
      <c r="AP49154" s="92">
        <v>614</v>
      </c>
      <c r="AQ49154" s="92">
        <v>56</v>
      </c>
      <c r="AS49154" s="92">
        <v>0</v>
      </c>
      <c r="AT49154" s="92">
        <v>0</v>
      </c>
      <c r="AU49154" s="92">
        <v>287</v>
      </c>
      <c r="AV49154" s="92">
        <v>-12</v>
      </c>
      <c r="AW49154" s="92">
        <v>-1044</v>
      </c>
      <c r="AX49154" s="92">
        <v>650</v>
      </c>
    </row>
    <row r="49155" spans="1:50">
      <c r="A49155" s="83" t="s">
        <v>132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29</v>
      </c>
      <c r="G49155" s="87" t="s">
        <v>430</v>
      </c>
      <c r="H49155" s="92">
        <v>1586</v>
      </c>
      <c r="I49155" s="92">
        <v>1564</v>
      </c>
      <c r="J49155" s="92">
        <v>1453</v>
      </c>
      <c r="K49155" s="92">
        <v>-111</v>
      </c>
      <c r="O49155" s="92">
        <v>1564</v>
      </c>
      <c r="P49155" s="92">
        <v>1453</v>
      </c>
      <c r="Q49155" s="92">
        <v>-111</v>
      </c>
      <c r="S49155" s="92">
        <v>249</v>
      </c>
      <c r="U49155" s="92">
        <v>0</v>
      </c>
      <c r="V49155" s="92">
        <v>571</v>
      </c>
      <c r="W49155" s="92">
        <v>0</v>
      </c>
      <c r="X49155" s="92">
        <v>582</v>
      </c>
      <c r="Y49155" s="92">
        <v>51</v>
      </c>
      <c r="AK49155" s="92">
        <v>249</v>
      </c>
      <c r="AM49155" s="92">
        <v>0</v>
      </c>
      <c r="AN49155" s="92">
        <v>571</v>
      </c>
      <c r="AO49155" s="92">
        <v>0</v>
      </c>
      <c r="AP49155" s="92">
        <v>582</v>
      </c>
      <c r="AQ49155" s="92">
        <v>51</v>
      </c>
      <c r="AS49155" s="92">
        <v>0</v>
      </c>
      <c r="AT49155" s="92">
        <v>5</v>
      </c>
      <c r="AU49155" s="92">
        <v>267</v>
      </c>
      <c r="AV49155" s="92">
        <v>-12</v>
      </c>
      <c r="AW49155" s="92">
        <v>-1031</v>
      </c>
      <c r="AX49155" s="92">
        <v>660</v>
      </c>
    </row>
    <row r="49156" spans="1:50">
      <c r="A49156" s="83" t="s">
        <v>132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29</v>
      </c>
      <c r="G49156" s="87" t="s">
        <v>430</v>
      </c>
      <c r="H49156" s="92">
        <v>1592</v>
      </c>
      <c r="I49156" s="92">
        <v>1566</v>
      </c>
      <c r="J49156" s="92">
        <v>1488</v>
      </c>
      <c r="K49156" s="92">
        <v>-78</v>
      </c>
      <c r="O49156" s="92">
        <v>1566</v>
      </c>
      <c r="P49156" s="92">
        <v>1488</v>
      </c>
      <c r="Q49156" s="92">
        <v>-78</v>
      </c>
      <c r="S49156" s="92">
        <v>255</v>
      </c>
      <c r="U49156" s="92">
        <v>0</v>
      </c>
      <c r="V49156" s="92">
        <v>578</v>
      </c>
      <c r="W49156" s="92">
        <v>0</v>
      </c>
      <c r="X49156" s="92">
        <v>601</v>
      </c>
      <c r="Y49156" s="92">
        <v>54</v>
      </c>
      <c r="AK49156" s="92">
        <v>255</v>
      </c>
      <c r="AM49156" s="92">
        <v>0</v>
      </c>
      <c r="AN49156" s="92">
        <v>578</v>
      </c>
      <c r="AO49156" s="92">
        <v>0</v>
      </c>
      <c r="AP49156" s="92">
        <v>601</v>
      </c>
      <c r="AQ49156" s="92">
        <v>54</v>
      </c>
      <c r="AS49156" s="92">
        <v>0</v>
      </c>
      <c r="AT49156" s="92">
        <v>4</v>
      </c>
      <c r="AU49156" s="92">
        <v>245</v>
      </c>
      <c r="AV49156" s="92">
        <v>-12</v>
      </c>
      <c r="AW49156" s="92">
        <v>-929</v>
      </c>
      <c r="AX49156" s="92">
        <v>614</v>
      </c>
    </row>
    <row r="49157" spans="1:50">
      <c r="A49157" s="83" t="s">
        <v>132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29</v>
      </c>
      <c r="G49157" s="87" t="s">
        <v>430</v>
      </c>
      <c r="H49157" s="92">
        <v>1604</v>
      </c>
      <c r="I49157" s="92">
        <v>1577</v>
      </c>
      <c r="J49157" s="92">
        <v>1521</v>
      </c>
      <c r="K49157" s="92">
        <v>-56</v>
      </c>
      <c r="O49157" s="92">
        <v>1577</v>
      </c>
      <c r="P49157" s="92">
        <v>1521</v>
      </c>
      <c r="Q49157" s="92">
        <v>-56</v>
      </c>
      <c r="S49157" s="92">
        <v>255</v>
      </c>
      <c r="U49157" s="92">
        <v>0</v>
      </c>
      <c r="V49157" s="92">
        <v>592</v>
      </c>
      <c r="W49157" s="92">
        <v>0</v>
      </c>
      <c r="X49157" s="92">
        <v>621</v>
      </c>
      <c r="Y49157" s="92">
        <v>53</v>
      </c>
      <c r="AK49157" s="92">
        <v>255</v>
      </c>
      <c r="AM49157" s="92">
        <v>0</v>
      </c>
      <c r="AN49157" s="92">
        <v>592</v>
      </c>
      <c r="AO49157" s="92">
        <v>0</v>
      </c>
      <c r="AP49157" s="92">
        <v>621</v>
      </c>
      <c r="AQ49157" s="92">
        <v>53</v>
      </c>
      <c r="AS49157" s="92">
        <v>0</v>
      </c>
      <c r="AT49157" s="92">
        <v>18</v>
      </c>
      <c r="AU49157" s="92">
        <v>239</v>
      </c>
      <c r="AV49157" s="92">
        <v>-12</v>
      </c>
      <c r="AW49157" s="92">
        <v>-966</v>
      </c>
      <c r="AX49157" s="92">
        <v>665</v>
      </c>
    </row>
    <row r="49158" spans="1:50">
      <c r="A49158" s="83" t="s">
        <v>132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29</v>
      </c>
      <c r="G49158" s="87" t="s">
        <v>430</v>
      </c>
      <c r="H49158" s="92">
        <v>1621</v>
      </c>
      <c r="I49158" s="92">
        <v>1599</v>
      </c>
      <c r="J49158" s="92">
        <v>1543</v>
      </c>
      <c r="K49158" s="92">
        <v>-56</v>
      </c>
      <c r="O49158" s="92">
        <v>1599</v>
      </c>
      <c r="P49158" s="92">
        <v>1543</v>
      </c>
      <c r="Q49158" s="92">
        <v>-56</v>
      </c>
      <c r="S49158" s="92">
        <v>259</v>
      </c>
      <c r="U49158" s="92">
        <v>0</v>
      </c>
      <c r="V49158" s="92">
        <v>614</v>
      </c>
      <c r="W49158" s="92">
        <v>0</v>
      </c>
      <c r="X49158" s="92">
        <v>616</v>
      </c>
      <c r="Y49158" s="92">
        <v>54</v>
      </c>
      <c r="AK49158" s="92">
        <v>259</v>
      </c>
      <c r="AM49158" s="92">
        <v>0</v>
      </c>
      <c r="AN49158" s="92">
        <v>614</v>
      </c>
      <c r="AO49158" s="92">
        <v>0</v>
      </c>
      <c r="AP49158" s="92">
        <v>616</v>
      </c>
      <c r="AQ49158" s="92">
        <v>54</v>
      </c>
      <c r="AS49158" s="92">
        <v>0</v>
      </c>
      <c r="AT49158" s="92">
        <v>14</v>
      </c>
      <c r="AU49158" s="92">
        <v>234</v>
      </c>
      <c r="AV49158" s="92">
        <v>-12</v>
      </c>
      <c r="AW49158" s="92">
        <v>-937</v>
      </c>
      <c r="AX49158" s="92">
        <v>645</v>
      </c>
    </row>
    <row r="49159" spans="1:50">
      <c r="A49159" s="83" t="s">
        <v>132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29</v>
      </c>
      <c r="G49159" s="87" t="s">
        <v>430</v>
      </c>
      <c r="H49159" s="92">
        <v>1671</v>
      </c>
      <c r="I49159" s="92">
        <v>1658</v>
      </c>
      <c r="J49159" s="92">
        <v>1513</v>
      </c>
      <c r="K49159" s="92">
        <v>-145</v>
      </c>
      <c r="O49159" s="92">
        <v>1658</v>
      </c>
      <c r="P49159" s="92">
        <v>1513</v>
      </c>
      <c r="Q49159" s="92">
        <v>-145</v>
      </c>
      <c r="S49159" s="92">
        <v>261</v>
      </c>
      <c r="U49159" s="92">
        <v>0</v>
      </c>
      <c r="V49159" s="92">
        <v>621</v>
      </c>
      <c r="W49159" s="92">
        <v>0</v>
      </c>
      <c r="X49159" s="92">
        <v>578</v>
      </c>
      <c r="Y49159" s="92">
        <v>53</v>
      </c>
      <c r="AK49159" s="92">
        <v>261</v>
      </c>
      <c r="AM49159" s="92">
        <v>0</v>
      </c>
      <c r="AN49159" s="92">
        <v>621</v>
      </c>
      <c r="AO49159" s="92">
        <v>0</v>
      </c>
      <c r="AP49159" s="92">
        <v>578</v>
      </c>
      <c r="AQ49159" s="92">
        <v>53</v>
      </c>
      <c r="AS49159" s="92">
        <v>0</v>
      </c>
      <c r="AT49159" s="92">
        <v>14</v>
      </c>
      <c r="AU49159" s="92">
        <v>214</v>
      </c>
      <c r="AV49159" s="92">
        <v>-13</v>
      </c>
      <c r="AW49159" s="92">
        <v>-997</v>
      </c>
      <c r="AX49159" s="92">
        <v>637</v>
      </c>
    </row>
    <row r="49160" spans="1:50">
      <c r="A49160" s="83" t="s">
        <v>132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29</v>
      </c>
      <c r="G49160" s="87" t="s">
        <v>430</v>
      </c>
      <c r="H49160" s="92">
        <v>1760</v>
      </c>
      <c r="I49160" s="92">
        <v>1745</v>
      </c>
      <c r="J49160" s="92">
        <v>1521</v>
      </c>
      <c r="K49160" s="92">
        <v>-224</v>
      </c>
      <c r="O49160" s="92">
        <v>1745</v>
      </c>
      <c r="P49160" s="92">
        <v>1521</v>
      </c>
      <c r="Q49160" s="92">
        <v>-224</v>
      </c>
      <c r="S49160" s="92">
        <v>283</v>
      </c>
      <c r="U49160" s="92">
        <v>0</v>
      </c>
      <c r="V49160" s="92">
        <v>616</v>
      </c>
      <c r="W49160" s="92">
        <v>0</v>
      </c>
      <c r="X49160" s="92">
        <v>567</v>
      </c>
      <c r="Y49160" s="92">
        <v>55</v>
      </c>
      <c r="AK49160" s="92">
        <v>283</v>
      </c>
      <c r="AM49160" s="92">
        <v>0</v>
      </c>
      <c r="AN49160" s="92">
        <v>616</v>
      </c>
      <c r="AO49160" s="92">
        <v>0</v>
      </c>
      <c r="AP49160" s="92">
        <v>567</v>
      </c>
      <c r="AQ49160" s="92">
        <v>55</v>
      </c>
      <c r="AS49160" s="92">
        <v>0</v>
      </c>
      <c r="AT49160" s="92">
        <v>2</v>
      </c>
      <c r="AU49160" s="92">
        <v>200</v>
      </c>
      <c r="AV49160" s="92">
        <v>-13</v>
      </c>
      <c r="AW49160" s="92">
        <v>-1038</v>
      </c>
      <c r="AX49160" s="92">
        <v>625</v>
      </c>
    </row>
    <row r="49161" spans="1:50">
      <c r="A49161" s="83" t="s">
        <v>132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29</v>
      </c>
      <c r="G49161" s="87" t="s">
        <v>430</v>
      </c>
      <c r="H49161" s="92">
        <v>1864</v>
      </c>
      <c r="I49161" s="92">
        <v>1844</v>
      </c>
      <c r="J49161" s="92">
        <v>1605</v>
      </c>
      <c r="K49161" s="92">
        <v>-239</v>
      </c>
      <c r="O49161" s="92">
        <v>1844</v>
      </c>
      <c r="P49161" s="92">
        <v>1605</v>
      </c>
      <c r="Q49161" s="92">
        <v>-239</v>
      </c>
      <c r="S49161" s="92">
        <v>284</v>
      </c>
      <c r="U49161" s="92">
        <v>0</v>
      </c>
      <c r="V49161" s="92">
        <v>681</v>
      </c>
      <c r="W49161" s="92">
        <v>0</v>
      </c>
      <c r="X49161" s="92">
        <v>587</v>
      </c>
      <c r="Y49161" s="92">
        <v>53</v>
      </c>
      <c r="AK49161" s="92">
        <v>284</v>
      </c>
      <c r="AM49161" s="92">
        <v>0</v>
      </c>
      <c r="AN49161" s="92">
        <v>681</v>
      </c>
      <c r="AO49161" s="92">
        <v>0</v>
      </c>
      <c r="AP49161" s="92">
        <v>587</v>
      </c>
      <c r="AQ49161" s="92">
        <v>53</v>
      </c>
      <c r="AS49161" s="92">
        <v>0</v>
      </c>
      <c r="AT49161" s="92">
        <v>4</v>
      </c>
      <c r="AU49161" s="92">
        <v>208</v>
      </c>
      <c r="AV49161" s="92">
        <v>-15</v>
      </c>
      <c r="AW49161" s="92">
        <v>-1092</v>
      </c>
      <c r="AX49161" s="92">
        <v>656</v>
      </c>
    </row>
    <row r="49162" spans="1:50">
      <c r="A49162" s="83" t="s">
        <v>132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29</v>
      </c>
      <c r="G49162" s="87" t="s">
        <v>430</v>
      </c>
      <c r="H49162" s="92">
        <v>1946</v>
      </c>
      <c r="I49162" s="92">
        <v>1913</v>
      </c>
      <c r="J49162" s="92">
        <v>1607</v>
      </c>
      <c r="K49162" s="92">
        <v>-306</v>
      </c>
      <c r="O49162" s="92">
        <v>1913</v>
      </c>
      <c r="P49162" s="92">
        <v>1607</v>
      </c>
      <c r="Q49162" s="92">
        <v>-306</v>
      </c>
      <c r="S49162" s="92">
        <v>256</v>
      </c>
      <c r="U49162" s="92">
        <v>0</v>
      </c>
      <c r="V49162" s="92">
        <v>655</v>
      </c>
      <c r="W49162" s="92">
        <v>58</v>
      </c>
      <c r="X49162" s="92">
        <v>584</v>
      </c>
      <c r="Y49162" s="92">
        <v>54</v>
      </c>
      <c r="AK49162" s="92">
        <v>256</v>
      </c>
      <c r="AM49162" s="92">
        <v>0</v>
      </c>
      <c r="AN49162" s="92">
        <v>655</v>
      </c>
      <c r="AO49162" s="92">
        <v>58</v>
      </c>
      <c r="AP49162" s="92">
        <v>584</v>
      </c>
      <c r="AQ49162" s="92">
        <v>54</v>
      </c>
      <c r="AS49162" s="92">
        <v>0</v>
      </c>
      <c r="AT49162" s="92">
        <v>35</v>
      </c>
      <c r="AU49162" s="92">
        <v>162</v>
      </c>
      <c r="AV49162" s="92">
        <v>-16</v>
      </c>
      <c r="AW49162" s="92">
        <v>-1358</v>
      </c>
      <c r="AX49162" s="92">
        <v>871</v>
      </c>
    </row>
    <row r="49163" spans="1:50">
      <c r="A49163" s="83" t="s">
        <v>132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29</v>
      </c>
      <c r="G49163" s="87" t="s">
        <v>430</v>
      </c>
      <c r="H49163" s="92">
        <v>1970</v>
      </c>
      <c r="I49163" s="92">
        <v>1892</v>
      </c>
      <c r="J49163" s="92">
        <v>1605</v>
      </c>
      <c r="K49163" s="92">
        <v>-287</v>
      </c>
      <c r="O49163" s="92">
        <v>1892</v>
      </c>
      <c r="P49163" s="92">
        <v>1605</v>
      </c>
      <c r="Q49163" s="92">
        <v>-287</v>
      </c>
      <c r="S49163" s="92">
        <v>207</v>
      </c>
      <c r="U49163" s="92">
        <v>0</v>
      </c>
      <c r="V49163" s="92">
        <v>587</v>
      </c>
      <c r="W49163" s="92">
        <v>220</v>
      </c>
      <c r="X49163" s="92">
        <v>540</v>
      </c>
      <c r="Y49163" s="92">
        <v>51</v>
      </c>
      <c r="AK49163" s="92">
        <v>207</v>
      </c>
      <c r="AM49163" s="92">
        <v>0</v>
      </c>
      <c r="AN49163" s="92">
        <v>587</v>
      </c>
      <c r="AO49163" s="92">
        <v>220</v>
      </c>
      <c r="AP49163" s="92">
        <v>540</v>
      </c>
      <c r="AQ49163" s="92">
        <v>51</v>
      </c>
      <c r="AS49163" s="92">
        <v>0</v>
      </c>
      <c r="AT49163" s="92">
        <v>32</v>
      </c>
      <c r="AU49163" s="92">
        <v>78</v>
      </c>
      <c r="AV49163" s="92">
        <v>-16</v>
      </c>
      <c r="AW49163" s="92">
        <v>-1154</v>
      </c>
      <c r="AX49163" s="92">
        <v>773</v>
      </c>
    </row>
    <row r="49164" spans="1:50">
      <c r="A49164" s="83" t="s">
        <v>132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29</v>
      </c>
      <c r="G49164" s="87" t="s">
        <v>430</v>
      </c>
      <c r="H49164" s="92">
        <v>1949</v>
      </c>
      <c r="I49164" s="92">
        <v>1853</v>
      </c>
      <c r="J49164" s="92">
        <v>1634</v>
      </c>
      <c r="K49164" s="92">
        <v>-219</v>
      </c>
      <c r="O49164" s="92">
        <v>1853</v>
      </c>
      <c r="P49164" s="92">
        <v>1634</v>
      </c>
      <c r="Q49164" s="92">
        <v>-219</v>
      </c>
      <c r="S49164" s="92">
        <v>206</v>
      </c>
      <c r="U49164" s="92">
        <v>0</v>
      </c>
      <c r="V49164" s="92">
        <v>544</v>
      </c>
      <c r="W49164" s="92">
        <v>249</v>
      </c>
      <c r="X49164" s="92">
        <v>581</v>
      </c>
      <c r="Y49164" s="92">
        <v>54</v>
      </c>
      <c r="AK49164" s="92">
        <v>206</v>
      </c>
      <c r="AM49164" s="92">
        <v>0</v>
      </c>
      <c r="AN49164" s="92">
        <v>544</v>
      </c>
      <c r="AO49164" s="92">
        <v>249</v>
      </c>
      <c r="AP49164" s="92">
        <v>581</v>
      </c>
      <c r="AQ49164" s="92">
        <v>54</v>
      </c>
      <c r="AS49164" s="92">
        <v>0</v>
      </c>
      <c r="AT49164" s="92">
        <v>38</v>
      </c>
      <c r="AU49164" s="92">
        <v>25</v>
      </c>
      <c r="AV49164" s="92">
        <v>-15</v>
      </c>
      <c r="AW49164" s="92">
        <v>-955</v>
      </c>
      <c r="AX49164" s="92">
        <v>688</v>
      </c>
    </row>
    <row r="49165" spans="1:50">
      <c r="A49165" s="83" t="s">
        <v>132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29</v>
      </c>
      <c r="G49165" s="87" t="s">
        <v>430</v>
      </c>
      <c r="H49165" s="92">
        <v>1900</v>
      </c>
      <c r="I49165" s="92">
        <v>1814</v>
      </c>
      <c r="J49165" s="92">
        <v>1597</v>
      </c>
      <c r="K49165" s="92">
        <v>-217</v>
      </c>
      <c r="O49165" s="92">
        <v>1814</v>
      </c>
      <c r="P49165" s="92">
        <v>1597</v>
      </c>
      <c r="Q49165" s="92">
        <v>-217</v>
      </c>
      <c r="S49165" s="92">
        <v>207</v>
      </c>
      <c r="U49165" s="92">
        <v>0</v>
      </c>
      <c r="V49165" s="92">
        <v>501</v>
      </c>
      <c r="W49165" s="92">
        <v>233</v>
      </c>
      <c r="X49165" s="92">
        <v>602</v>
      </c>
      <c r="Y49165" s="92">
        <v>54</v>
      </c>
      <c r="AK49165" s="92">
        <v>207</v>
      </c>
      <c r="AM49165" s="92">
        <v>0</v>
      </c>
      <c r="AN49165" s="92">
        <v>501</v>
      </c>
      <c r="AO49165" s="92">
        <v>233</v>
      </c>
      <c r="AP49165" s="92">
        <v>602</v>
      </c>
      <c r="AQ49165" s="92">
        <v>54</v>
      </c>
      <c r="AS49165" s="92">
        <v>0</v>
      </c>
      <c r="AT49165" s="92">
        <v>48</v>
      </c>
      <c r="AU49165" s="92">
        <v>-12</v>
      </c>
      <c r="AV49165" s="92">
        <v>-15</v>
      </c>
      <c r="AW49165" s="92">
        <v>-891</v>
      </c>
      <c r="AX49165" s="92">
        <v>653</v>
      </c>
    </row>
    <row r="49166" spans="1:50">
      <c r="A49166" s="83" t="s">
        <v>132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29</v>
      </c>
      <c r="G49166" s="87" t="s">
        <v>430</v>
      </c>
      <c r="H49166" s="92">
        <v>1856</v>
      </c>
      <c r="I49166" s="92">
        <v>1784</v>
      </c>
      <c r="J49166" s="92">
        <v>1678</v>
      </c>
      <c r="K49166" s="92">
        <v>-106</v>
      </c>
      <c r="O49166" s="92">
        <v>1784</v>
      </c>
      <c r="P49166" s="92">
        <v>1678</v>
      </c>
      <c r="Q49166" s="92">
        <v>-106</v>
      </c>
      <c r="S49166" s="92">
        <v>206</v>
      </c>
      <c r="U49166" s="92">
        <v>0</v>
      </c>
      <c r="V49166" s="92">
        <v>587</v>
      </c>
      <c r="W49166" s="92">
        <v>216</v>
      </c>
      <c r="X49166" s="92">
        <v>619</v>
      </c>
      <c r="Y49166" s="92">
        <v>50</v>
      </c>
      <c r="AK49166" s="92">
        <v>206</v>
      </c>
      <c r="AM49166" s="92">
        <v>0</v>
      </c>
      <c r="AN49166" s="92">
        <v>587</v>
      </c>
      <c r="AO49166" s="92">
        <v>216</v>
      </c>
      <c r="AP49166" s="92">
        <v>619</v>
      </c>
      <c r="AQ49166" s="92">
        <v>50</v>
      </c>
      <c r="AS49166" s="92">
        <v>0</v>
      </c>
      <c r="AT49166" s="92">
        <v>72</v>
      </c>
      <c r="AU49166" s="92">
        <v>-20</v>
      </c>
      <c r="AV49166" s="92">
        <v>-14</v>
      </c>
      <c r="AW49166" s="92">
        <v>-837</v>
      </c>
      <c r="AX49166" s="92">
        <v>693</v>
      </c>
    </row>
    <row r="49167" spans="1:50">
      <c r="A49167" s="83" t="s">
        <v>132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29</v>
      </c>
      <c r="G49167" s="87" t="s">
        <v>430</v>
      </c>
      <c r="H49167" s="92">
        <v>1801</v>
      </c>
      <c r="I49167" s="92">
        <v>1758</v>
      </c>
      <c r="J49167" s="92">
        <v>1655</v>
      </c>
      <c r="K49167" s="92">
        <v>-103</v>
      </c>
      <c r="O49167" s="92">
        <v>1758</v>
      </c>
      <c r="P49167" s="92">
        <v>1655</v>
      </c>
      <c r="Q49167" s="92">
        <v>-103</v>
      </c>
      <c r="S49167" s="92">
        <v>206</v>
      </c>
      <c r="U49167" s="92">
        <v>0</v>
      </c>
      <c r="V49167" s="92">
        <v>568</v>
      </c>
      <c r="W49167" s="92">
        <v>206</v>
      </c>
      <c r="X49167" s="92">
        <v>624</v>
      </c>
      <c r="Y49167" s="92">
        <v>51</v>
      </c>
      <c r="AK49167" s="92">
        <v>206</v>
      </c>
      <c r="AM49167" s="92">
        <v>0</v>
      </c>
      <c r="AN49167" s="92">
        <v>568</v>
      </c>
      <c r="AO49167" s="92">
        <v>206</v>
      </c>
      <c r="AP49167" s="92">
        <v>624</v>
      </c>
      <c r="AQ49167" s="92">
        <v>51</v>
      </c>
      <c r="AS49167" s="92">
        <v>0</v>
      </c>
      <c r="AT49167" s="92">
        <v>80</v>
      </c>
      <c r="AU49167" s="92">
        <v>-16</v>
      </c>
      <c r="AV49167" s="92">
        <v>-14</v>
      </c>
      <c r="AW49167" s="92">
        <v>-899</v>
      </c>
      <c r="AX49167" s="92">
        <v>746</v>
      </c>
    </row>
    <row r="49168" spans="1:50">
      <c r="A49168" s="83" t="s">
        <v>132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29</v>
      </c>
      <c r="G49168" s="87" t="s">
        <v>430</v>
      </c>
      <c r="H49168" s="92">
        <v>1765</v>
      </c>
      <c r="I49168" s="92">
        <v>1719</v>
      </c>
      <c r="J49168" s="92">
        <v>1545</v>
      </c>
      <c r="K49168" s="92">
        <v>-174</v>
      </c>
      <c r="O49168" s="92">
        <v>1719</v>
      </c>
      <c r="P49168" s="92">
        <v>1545</v>
      </c>
      <c r="Q49168" s="92">
        <v>-174</v>
      </c>
      <c r="S49168" s="92">
        <v>206</v>
      </c>
      <c r="U49168" s="92">
        <v>0</v>
      </c>
      <c r="V49168" s="92">
        <v>465</v>
      </c>
      <c r="W49168" s="92">
        <v>215</v>
      </c>
      <c r="X49168" s="92">
        <v>609</v>
      </c>
      <c r="Y49168" s="92">
        <v>50</v>
      </c>
      <c r="AK49168" s="92">
        <v>206</v>
      </c>
      <c r="AM49168" s="92">
        <v>0</v>
      </c>
      <c r="AN49168" s="92">
        <v>465</v>
      </c>
      <c r="AO49168" s="92">
        <v>215</v>
      </c>
      <c r="AP49168" s="92">
        <v>609</v>
      </c>
      <c r="AQ49168" s="92">
        <v>50</v>
      </c>
      <c r="AS49168" s="92">
        <v>0</v>
      </c>
      <c r="AT49168" s="92">
        <v>64</v>
      </c>
      <c r="AU49168" s="92">
        <v>-24</v>
      </c>
      <c r="AV49168" s="92">
        <v>-14</v>
      </c>
      <c r="AW49168" s="92">
        <v>-880</v>
      </c>
      <c r="AX49168" s="92">
        <v>680</v>
      </c>
    </row>
    <row r="49169" spans="1:50">
      <c r="A49169" s="83" t="s">
        <v>132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29</v>
      </c>
      <c r="G49169" s="87" t="s">
        <v>430</v>
      </c>
      <c r="H49169" s="92">
        <v>1761</v>
      </c>
      <c r="I49169" s="92">
        <v>1718</v>
      </c>
      <c r="J49169" s="92">
        <v>1522</v>
      </c>
      <c r="K49169" s="92">
        <v>-196</v>
      </c>
      <c r="O49169" s="92">
        <v>1718</v>
      </c>
      <c r="P49169" s="92">
        <v>1522</v>
      </c>
      <c r="Q49169" s="92">
        <v>-196</v>
      </c>
      <c r="S49169" s="92">
        <v>207</v>
      </c>
      <c r="U49169" s="92">
        <v>0</v>
      </c>
      <c r="V49169" s="92">
        <v>459</v>
      </c>
      <c r="W49169" s="92">
        <v>194</v>
      </c>
      <c r="X49169" s="92">
        <v>609</v>
      </c>
      <c r="Y49169" s="92">
        <v>53</v>
      </c>
      <c r="AK49169" s="92">
        <v>207</v>
      </c>
      <c r="AM49169" s="92">
        <v>0</v>
      </c>
      <c r="AN49169" s="92">
        <v>459</v>
      </c>
      <c r="AO49169" s="92">
        <v>194</v>
      </c>
      <c r="AP49169" s="92">
        <v>609</v>
      </c>
      <c r="AQ49169" s="92">
        <v>53</v>
      </c>
      <c r="AS49169" s="92">
        <v>0</v>
      </c>
      <c r="AT49169" s="92">
        <v>46</v>
      </c>
      <c r="AU49169" s="92">
        <v>-17</v>
      </c>
      <c r="AV49169" s="92">
        <v>-13</v>
      </c>
      <c r="AW49169" s="92">
        <v>-774</v>
      </c>
      <c r="AX49169" s="92">
        <v>562</v>
      </c>
    </row>
    <row r="49170" spans="1:50">
      <c r="A49170" s="83" t="s">
        <v>132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29</v>
      </c>
      <c r="G49170" s="87" t="s">
        <v>430</v>
      </c>
      <c r="H49170" s="92">
        <v>1807</v>
      </c>
      <c r="I49170" s="92">
        <v>1724</v>
      </c>
      <c r="J49170" s="92">
        <v>1502</v>
      </c>
      <c r="K49170" s="92">
        <v>-222</v>
      </c>
      <c r="O49170" s="92">
        <v>1724</v>
      </c>
      <c r="P49170" s="92">
        <v>1502</v>
      </c>
      <c r="Q49170" s="92">
        <v>-222</v>
      </c>
      <c r="S49170" s="92">
        <v>210</v>
      </c>
      <c r="U49170" s="92">
        <v>0</v>
      </c>
      <c r="V49170" s="92">
        <v>532</v>
      </c>
      <c r="W49170" s="92">
        <v>125</v>
      </c>
      <c r="X49170" s="92">
        <v>584</v>
      </c>
      <c r="Y49170" s="92">
        <v>51</v>
      </c>
      <c r="AK49170" s="92">
        <v>210</v>
      </c>
      <c r="AM49170" s="92">
        <v>0</v>
      </c>
      <c r="AN49170" s="92">
        <v>532</v>
      </c>
      <c r="AO49170" s="92">
        <v>125</v>
      </c>
      <c r="AP49170" s="92">
        <v>584</v>
      </c>
      <c r="AQ49170" s="92">
        <v>51</v>
      </c>
      <c r="AS49170" s="92">
        <v>0</v>
      </c>
      <c r="AT49170" s="92">
        <v>33</v>
      </c>
      <c r="AU49170" s="92">
        <v>20</v>
      </c>
      <c r="AV49170" s="92">
        <v>-14</v>
      </c>
      <c r="AW49170" s="92">
        <v>-782</v>
      </c>
      <c r="AX49170" s="92">
        <v>521</v>
      </c>
    </row>
    <row r="49171" spans="1:50">
      <c r="A49171" s="83" t="s">
        <v>132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29</v>
      </c>
      <c r="G49171" s="87" t="s">
        <v>430</v>
      </c>
      <c r="H49171" s="92">
        <v>1889</v>
      </c>
      <c r="I49171" s="92">
        <v>1751</v>
      </c>
      <c r="J49171" s="92">
        <v>1383</v>
      </c>
      <c r="K49171" s="92">
        <v>-368</v>
      </c>
      <c r="O49171" s="92">
        <v>1751</v>
      </c>
      <c r="P49171" s="92">
        <v>1383</v>
      </c>
      <c r="Q49171" s="92">
        <v>-368</v>
      </c>
      <c r="S49171" s="92">
        <v>244</v>
      </c>
      <c r="U49171" s="92">
        <v>0</v>
      </c>
      <c r="V49171" s="92">
        <v>656</v>
      </c>
      <c r="W49171" s="92">
        <v>18</v>
      </c>
      <c r="X49171" s="92">
        <v>412</v>
      </c>
      <c r="Y49171" s="92">
        <v>53</v>
      </c>
      <c r="AK49171" s="92">
        <v>244</v>
      </c>
      <c r="AM49171" s="92">
        <v>0</v>
      </c>
      <c r="AN49171" s="92">
        <v>656</v>
      </c>
      <c r="AO49171" s="92">
        <v>18</v>
      </c>
      <c r="AP49171" s="92">
        <v>412</v>
      </c>
      <c r="AQ49171" s="92">
        <v>53</v>
      </c>
      <c r="AS49171" s="92">
        <v>0</v>
      </c>
      <c r="AT49171" s="92">
        <v>-25</v>
      </c>
      <c r="AU49171" s="92">
        <v>177</v>
      </c>
      <c r="AV49171" s="92">
        <v>-14</v>
      </c>
      <c r="AW49171" s="92">
        <v>-881</v>
      </c>
      <c r="AX49171" s="92">
        <v>375</v>
      </c>
    </row>
    <row r="49172" spans="1:50">
      <c r="A49172" s="83" t="s">
        <v>132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29</v>
      </c>
      <c r="G49172" s="87" t="s">
        <v>430</v>
      </c>
      <c r="H49172" s="92">
        <v>1970</v>
      </c>
      <c r="I49172" s="92">
        <v>1868</v>
      </c>
      <c r="J49172" s="92">
        <v>1400</v>
      </c>
      <c r="K49172" s="92">
        <v>-468</v>
      </c>
      <c r="O49172" s="92">
        <v>1868</v>
      </c>
      <c r="P49172" s="92">
        <v>1400</v>
      </c>
      <c r="Q49172" s="92">
        <v>-468</v>
      </c>
      <c r="S49172" s="92">
        <v>282</v>
      </c>
      <c r="U49172" s="92">
        <v>0</v>
      </c>
      <c r="V49172" s="92">
        <v>704</v>
      </c>
      <c r="W49172" s="92">
        <v>0</v>
      </c>
      <c r="X49172" s="92">
        <v>362</v>
      </c>
      <c r="Y49172" s="92">
        <v>52</v>
      </c>
      <c r="AK49172" s="92">
        <v>282</v>
      </c>
      <c r="AM49172" s="92">
        <v>0</v>
      </c>
      <c r="AN49172" s="92">
        <v>704</v>
      </c>
      <c r="AO49172" s="92">
        <v>0</v>
      </c>
      <c r="AP49172" s="92">
        <v>362</v>
      </c>
      <c r="AQ49172" s="92">
        <v>52</v>
      </c>
      <c r="AS49172" s="92">
        <v>0</v>
      </c>
      <c r="AT49172" s="92">
        <v>-17</v>
      </c>
      <c r="AU49172" s="92">
        <v>244</v>
      </c>
      <c r="AV49172" s="92">
        <v>-15</v>
      </c>
      <c r="AW49172" s="92">
        <v>-1205</v>
      </c>
      <c r="AX49172" s="92">
        <v>525</v>
      </c>
    </row>
    <row r="49173" spans="1:50">
      <c r="A49173" s="83" t="s">
        <v>132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29</v>
      </c>
      <c r="G49173" s="87" t="s">
        <v>430</v>
      </c>
      <c r="H49173" s="92">
        <v>1940</v>
      </c>
      <c r="I49173" s="92">
        <v>1899</v>
      </c>
      <c r="J49173" s="92">
        <v>1397</v>
      </c>
      <c r="K49173" s="92">
        <v>-502</v>
      </c>
      <c r="O49173" s="92">
        <v>1899</v>
      </c>
      <c r="P49173" s="92">
        <v>1397</v>
      </c>
      <c r="Q49173" s="92">
        <v>-502</v>
      </c>
      <c r="S49173" s="92">
        <v>273</v>
      </c>
      <c r="U49173" s="92">
        <v>0</v>
      </c>
      <c r="V49173" s="92">
        <v>731</v>
      </c>
      <c r="W49173" s="92">
        <v>0</v>
      </c>
      <c r="X49173" s="92">
        <v>339</v>
      </c>
      <c r="Y49173" s="92">
        <v>54</v>
      </c>
      <c r="AK49173" s="92">
        <v>273</v>
      </c>
      <c r="AM49173" s="92">
        <v>0</v>
      </c>
      <c r="AN49173" s="92">
        <v>731</v>
      </c>
      <c r="AO49173" s="92">
        <v>0</v>
      </c>
      <c r="AP49173" s="92">
        <v>339</v>
      </c>
      <c r="AQ49173" s="92">
        <v>54</v>
      </c>
      <c r="AS49173" s="92">
        <v>0</v>
      </c>
      <c r="AT49173" s="92">
        <v>-15</v>
      </c>
      <c r="AU49173" s="92">
        <v>244</v>
      </c>
      <c r="AV49173" s="92">
        <v>-15</v>
      </c>
      <c r="AW49173" s="92">
        <v>-1294</v>
      </c>
      <c r="AX49173" s="92">
        <v>578</v>
      </c>
    </row>
    <row r="49174" spans="1:50">
      <c r="A49174" s="83" t="s">
        <v>132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29</v>
      </c>
      <c r="G49174" s="87" t="s">
        <v>430</v>
      </c>
      <c r="H49174" s="92">
        <v>1883</v>
      </c>
      <c r="I49174" s="92">
        <v>1908</v>
      </c>
      <c r="J49174" s="92">
        <v>1405</v>
      </c>
      <c r="K49174" s="92">
        <v>-503</v>
      </c>
      <c r="O49174" s="92">
        <v>1908</v>
      </c>
      <c r="P49174" s="92">
        <v>1405</v>
      </c>
      <c r="Q49174" s="92">
        <v>-503</v>
      </c>
      <c r="S49174" s="92">
        <v>274</v>
      </c>
      <c r="U49174" s="92">
        <v>0</v>
      </c>
      <c r="V49174" s="92">
        <v>722</v>
      </c>
      <c r="W49174" s="92">
        <v>0</v>
      </c>
      <c r="X49174" s="92">
        <v>356</v>
      </c>
      <c r="Y49174" s="92">
        <v>53</v>
      </c>
      <c r="AK49174" s="92">
        <v>274</v>
      </c>
      <c r="AM49174" s="92">
        <v>0</v>
      </c>
      <c r="AN49174" s="92">
        <v>722</v>
      </c>
      <c r="AO49174" s="92">
        <v>0</v>
      </c>
      <c r="AP49174" s="92">
        <v>356</v>
      </c>
      <c r="AQ49174" s="92">
        <v>53</v>
      </c>
      <c r="AS49174" s="92">
        <v>0</v>
      </c>
      <c r="AT49174" s="92">
        <v>-6</v>
      </c>
      <c r="AU49174" s="92">
        <v>240</v>
      </c>
      <c r="AV49174" s="92">
        <v>-15</v>
      </c>
      <c r="AW49174" s="92">
        <v>-1314</v>
      </c>
      <c r="AX49174" s="92">
        <v>592</v>
      </c>
    </row>
    <row r="49175" spans="1:50">
      <c r="A49175" s="83" t="s">
        <v>132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29</v>
      </c>
      <c r="G49175" s="87" t="s">
        <v>430</v>
      </c>
      <c r="H49175" s="92">
        <v>1824</v>
      </c>
      <c r="I49175" s="92">
        <v>1882</v>
      </c>
      <c r="J49175" s="92">
        <v>1449</v>
      </c>
      <c r="K49175" s="92">
        <v>-433</v>
      </c>
      <c r="O49175" s="92">
        <v>1882</v>
      </c>
      <c r="P49175" s="92">
        <v>1449</v>
      </c>
      <c r="Q49175" s="92">
        <v>-433</v>
      </c>
      <c r="S49175" s="92">
        <v>286</v>
      </c>
      <c r="U49175" s="92">
        <v>0</v>
      </c>
      <c r="V49175" s="92">
        <v>785</v>
      </c>
      <c r="W49175" s="92">
        <v>0</v>
      </c>
      <c r="X49175" s="92">
        <v>324</v>
      </c>
      <c r="Y49175" s="92">
        <v>54</v>
      </c>
      <c r="AK49175" s="92">
        <v>286</v>
      </c>
      <c r="AM49175" s="92">
        <v>0</v>
      </c>
      <c r="AN49175" s="92">
        <v>785</v>
      </c>
      <c r="AO49175" s="92">
        <v>0</v>
      </c>
      <c r="AP49175" s="92">
        <v>324</v>
      </c>
      <c r="AQ49175" s="92">
        <v>54</v>
      </c>
      <c r="AS49175" s="92">
        <v>0</v>
      </c>
      <c r="AT49175" s="92">
        <v>19</v>
      </c>
      <c r="AU49175" s="92">
        <v>246</v>
      </c>
      <c r="AV49175" s="92">
        <v>-15</v>
      </c>
      <c r="AW49175" s="92">
        <v>-1331</v>
      </c>
      <c r="AX49175" s="92">
        <v>648</v>
      </c>
    </row>
    <row r="49176" spans="1:50">
      <c r="A49176" s="83" t="s">
        <v>132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29</v>
      </c>
      <c r="G49176" s="87" t="s">
        <v>430</v>
      </c>
      <c r="H49176" s="92">
        <v>1755</v>
      </c>
      <c r="I49176" s="92">
        <v>1779</v>
      </c>
      <c r="J49176" s="92">
        <v>1330</v>
      </c>
      <c r="K49176" s="92">
        <v>-449</v>
      </c>
      <c r="O49176" s="92">
        <v>1779</v>
      </c>
      <c r="P49176" s="92">
        <v>1330</v>
      </c>
      <c r="Q49176" s="92">
        <v>-449</v>
      </c>
      <c r="S49176" s="92">
        <v>274</v>
      </c>
      <c r="U49176" s="92">
        <v>0</v>
      </c>
      <c r="V49176" s="92">
        <v>746</v>
      </c>
      <c r="W49176" s="92">
        <v>0</v>
      </c>
      <c r="X49176" s="92">
        <v>255</v>
      </c>
      <c r="Y49176" s="92">
        <v>55</v>
      </c>
      <c r="AK49176" s="92">
        <v>274</v>
      </c>
      <c r="AM49176" s="92">
        <v>0</v>
      </c>
      <c r="AN49176" s="92">
        <v>746</v>
      </c>
      <c r="AO49176" s="92">
        <v>0</v>
      </c>
      <c r="AP49176" s="92">
        <v>255</v>
      </c>
      <c r="AQ49176" s="92">
        <v>55</v>
      </c>
      <c r="AS49176" s="92">
        <v>0</v>
      </c>
      <c r="AT49176" s="92">
        <v>16</v>
      </c>
      <c r="AU49176" s="92">
        <v>239</v>
      </c>
      <c r="AV49176" s="92">
        <v>-13</v>
      </c>
      <c r="AW49176" s="92">
        <v>-1327</v>
      </c>
      <c r="AX49176" s="92">
        <v>636</v>
      </c>
    </row>
    <row r="49177" spans="1:50">
      <c r="A49177" s="83" t="s">
        <v>132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29</v>
      </c>
      <c r="G49177" s="87" t="s">
        <v>430</v>
      </c>
      <c r="H49177" s="92">
        <v>1719</v>
      </c>
      <c r="I49177" s="92">
        <v>1688</v>
      </c>
      <c r="J49177" s="92">
        <v>1024</v>
      </c>
      <c r="K49177" s="92">
        <v>-664</v>
      </c>
      <c r="O49177" s="92">
        <v>1688</v>
      </c>
      <c r="P49177" s="92">
        <v>1024</v>
      </c>
      <c r="Q49177" s="92">
        <v>-664</v>
      </c>
      <c r="S49177" s="92">
        <v>267</v>
      </c>
      <c r="U49177" s="92">
        <v>0</v>
      </c>
      <c r="V49177" s="92">
        <v>483</v>
      </c>
      <c r="W49177" s="92">
        <v>0</v>
      </c>
      <c r="X49177" s="92">
        <v>218</v>
      </c>
      <c r="Y49177" s="92">
        <v>56</v>
      </c>
      <c r="AK49177" s="92">
        <v>267</v>
      </c>
      <c r="AM49177" s="92">
        <v>0</v>
      </c>
      <c r="AN49177" s="92">
        <v>483</v>
      </c>
      <c r="AO49177" s="92">
        <v>0</v>
      </c>
      <c r="AP49177" s="92">
        <v>218</v>
      </c>
      <c r="AQ49177" s="92">
        <v>56</v>
      </c>
      <c r="AS49177" s="92">
        <v>0</v>
      </c>
      <c r="AT49177" s="92">
        <v>-13</v>
      </c>
      <c r="AU49177" s="92">
        <v>206</v>
      </c>
      <c r="AV49177" s="92">
        <v>-13</v>
      </c>
      <c r="AW49177" s="92">
        <v>-1458</v>
      </c>
      <c r="AX49177" s="92">
        <v>614</v>
      </c>
    </row>
    <row r="49178" spans="1:50">
      <c r="A49178" s="83" t="s">
        <v>132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29</v>
      </c>
      <c r="G49178" s="87" t="s">
        <v>430</v>
      </c>
      <c r="H49178" s="92">
        <v>1636</v>
      </c>
      <c r="I49178" s="92">
        <v>1633</v>
      </c>
      <c r="J49178" s="92">
        <v>1030</v>
      </c>
      <c r="K49178" s="92">
        <v>-603</v>
      </c>
      <c r="O49178" s="92">
        <v>1633</v>
      </c>
      <c r="P49178" s="92">
        <v>1030</v>
      </c>
      <c r="Q49178" s="92">
        <v>-603</v>
      </c>
      <c r="S49178" s="92">
        <v>263</v>
      </c>
      <c r="U49178" s="92">
        <v>0</v>
      </c>
      <c r="V49178" s="92">
        <v>464</v>
      </c>
      <c r="W49178" s="92">
        <v>0</v>
      </c>
      <c r="X49178" s="92">
        <v>250</v>
      </c>
      <c r="Y49178" s="92">
        <v>53</v>
      </c>
      <c r="AK49178" s="92">
        <v>263</v>
      </c>
      <c r="AM49178" s="92">
        <v>0</v>
      </c>
      <c r="AN49178" s="92">
        <v>464</v>
      </c>
      <c r="AO49178" s="92">
        <v>0</v>
      </c>
      <c r="AP49178" s="92">
        <v>250</v>
      </c>
      <c r="AQ49178" s="92">
        <v>53</v>
      </c>
      <c r="AS49178" s="92">
        <v>0</v>
      </c>
      <c r="AT49178" s="92">
        <v>-2</v>
      </c>
      <c r="AU49178" s="92">
        <v>183</v>
      </c>
      <c r="AV49178" s="92">
        <v>-12</v>
      </c>
      <c r="AW49178" s="92">
        <v>-1372</v>
      </c>
      <c r="AX49178" s="92">
        <v>600</v>
      </c>
    </row>
    <row r="49179" spans="1:50">
      <c r="A49179" s="83" t="s">
        <v>132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29</v>
      </c>
      <c r="G49179" s="87" t="s">
        <v>430</v>
      </c>
      <c r="H49179" s="92">
        <v>1629</v>
      </c>
      <c r="I49179" s="92">
        <v>1619</v>
      </c>
      <c r="J49179" s="92">
        <v>1104</v>
      </c>
      <c r="K49179" s="92">
        <v>-515</v>
      </c>
      <c r="O49179" s="92">
        <v>1619</v>
      </c>
      <c r="P49179" s="92">
        <v>1104</v>
      </c>
      <c r="Q49179" s="92">
        <v>-515</v>
      </c>
      <c r="S49179" s="92">
        <v>260</v>
      </c>
      <c r="U49179" s="92">
        <v>0</v>
      </c>
      <c r="V49179" s="92">
        <v>473</v>
      </c>
      <c r="W49179" s="92">
        <v>0</v>
      </c>
      <c r="X49179" s="92">
        <v>318</v>
      </c>
      <c r="Y49179" s="92">
        <v>53</v>
      </c>
      <c r="AK49179" s="92">
        <v>260</v>
      </c>
      <c r="AM49179" s="92">
        <v>0</v>
      </c>
      <c r="AN49179" s="92">
        <v>473</v>
      </c>
      <c r="AO49179" s="92">
        <v>0</v>
      </c>
      <c r="AP49179" s="92">
        <v>318</v>
      </c>
      <c r="AQ49179" s="92">
        <v>53</v>
      </c>
      <c r="AS49179" s="92">
        <v>0</v>
      </c>
      <c r="AT49179" s="92">
        <v>12</v>
      </c>
      <c r="AU49179" s="92">
        <v>190</v>
      </c>
      <c r="AV49179" s="92">
        <v>-13</v>
      </c>
      <c r="AW49179" s="92">
        <v>-1327</v>
      </c>
      <c r="AX49179" s="92">
        <v>623</v>
      </c>
    </row>
    <row r="49180" spans="1:50">
      <c r="A49180" s="83" t="s">
        <v>132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29</v>
      </c>
      <c r="G49180" s="87" t="s">
        <v>430</v>
      </c>
      <c r="H49180" s="92">
        <v>1629</v>
      </c>
      <c r="I49180" s="92">
        <v>1638</v>
      </c>
      <c r="J49180" s="92">
        <v>1280</v>
      </c>
      <c r="K49180" s="92">
        <v>-358</v>
      </c>
      <c r="O49180" s="92">
        <v>1638</v>
      </c>
      <c r="P49180" s="92">
        <v>1280</v>
      </c>
      <c r="Q49180" s="92">
        <v>-358</v>
      </c>
      <c r="S49180" s="92">
        <v>261</v>
      </c>
      <c r="U49180" s="92">
        <v>0</v>
      </c>
      <c r="V49180" s="92">
        <v>552</v>
      </c>
      <c r="W49180" s="92">
        <v>0</v>
      </c>
      <c r="X49180" s="92">
        <v>413</v>
      </c>
      <c r="Y49180" s="92">
        <v>54</v>
      </c>
      <c r="AK49180" s="92">
        <v>261</v>
      </c>
      <c r="AM49180" s="92">
        <v>0</v>
      </c>
      <c r="AN49180" s="92">
        <v>552</v>
      </c>
      <c r="AO49180" s="92">
        <v>0</v>
      </c>
      <c r="AP49180" s="92">
        <v>413</v>
      </c>
      <c r="AQ49180" s="92">
        <v>54</v>
      </c>
      <c r="AS49180" s="92">
        <v>0</v>
      </c>
      <c r="AT49180" s="92">
        <v>19</v>
      </c>
      <c r="AU49180" s="92">
        <v>218</v>
      </c>
      <c r="AV49180" s="92">
        <v>-13</v>
      </c>
      <c r="AW49180" s="92">
        <v>-1257</v>
      </c>
      <c r="AX49180" s="92">
        <v>675</v>
      </c>
    </row>
    <row r="49181" spans="1:50">
      <c r="A49181" s="83" t="s">
        <v>132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29</v>
      </c>
      <c r="G49181" s="87" t="s">
        <v>430</v>
      </c>
      <c r="H49181" s="92">
        <v>1652</v>
      </c>
      <c r="I49181" s="92">
        <v>1665</v>
      </c>
      <c r="J49181" s="92">
        <v>1420</v>
      </c>
      <c r="K49181" s="92">
        <v>-245</v>
      </c>
      <c r="O49181" s="92">
        <v>1665</v>
      </c>
      <c r="P49181" s="92">
        <v>1420</v>
      </c>
      <c r="Q49181" s="92">
        <v>-245</v>
      </c>
      <c r="S49181" s="92">
        <v>256</v>
      </c>
      <c r="U49181" s="92">
        <v>0</v>
      </c>
      <c r="V49181" s="92">
        <v>645</v>
      </c>
      <c r="W49181" s="92">
        <v>0</v>
      </c>
      <c r="X49181" s="92">
        <v>465</v>
      </c>
      <c r="Y49181" s="92">
        <v>54</v>
      </c>
      <c r="AK49181" s="92">
        <v>256</v>
      </c>
      <c r="AM49181" s="92">
        <v>0</v>
      </c>
      <c r="AN49181" s="92">
        <v>645</v>
      </c>
      <c r="AO49181" s="92">
        <v>0</v>
      </c>
      <c r="AP49181" s="92">
        <v>465</v>
      </c>
      <c r="AQ49181" s="92">
        <v>54</v>
      </c>
      <c r="AS49181" s="92">
        <v>0</v>
      </c>
      <c r="AT49181" s="92">
        <v>21</v>
      </c>
      <c r="AU49181" s="92">
        <v>225</v>
      </c>
      <c r="AV49181" s="92">
        <v>-12</v>
      </c>
      <c r="AW49181" s="92">
        <v>-1165</v>
      </c>
      <c r="AX49181" s="92">
        <v>686</v>
      </c>
    </row>
    <row r="49182" spans="1:50">
      <c r="A49182" s="83" t="s">
        <v>132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29</v>
      </c>
      <c r="G49182" s="87" t="s">
        <v>430</v>
      </c>
      <c r="H49182" s="92">
        <v>1731</v>
      </c>
      <c r="I49182" s="92">
        <v>1719</v>
      </c>
      <c r="J49182" s="92">
        <v>1452</v>
      </c>
      <c r="K49182" s="92">
        <v>-267</v>
      </c>
      <c r="O49182" s="92">
        <v>1719</v>
      </c>
      <c r="P49182" s="92">
        <v>1452</v>
      </c>
      <c r="Q49182" s="92">
        <v>-267</v>
      </c>
      <c r="S49182" s="92">
        <v>255</v>
      </c>
      <c r="U49182" s="92">
        <v>0</v>
      </c>
      <c r="V49182" s="92">
        <v>666</v>
      </c>
      <c r="W49182" s="92">
        <v>0</v>
      </c>
      <c r="X49182" s="92">
        <v>479</v>
      </c>
      <c r="Y49182" s="92">
        <v>52</v>
      </c>
      <c r="AK49182" s="92">
        <v>255</v>
      </c>
      <c r="AM49182" s="92">
        <v>0</v>
      </c>
      <c r="AN49182" s="92">
        <v>666</v>
      </c>
      <c r="AO49182" s="92">
        <v>0</v>
      </c>
      <c r="AP49182" s="92">
        <v>479</v>
      </c>
      <c r="AQ49182" s="92">
        <v>52</v>
      </c>
      <c r="AS49182" s="92">
        <v>0</v>
      </c>
      <c r="AT49182" s="92">
        <v>3</v>
      </c>
      <c r="AU49182" s="92">
        <v>215</v>
      </c>
      <c r="AV49182" s="92">
        <v>-14</v>
      </c>
      <c r="AW49182" s="92">
        <v>-1056</v>
      </c>
      <c r="AX49182" s="92">
        <v>585</v>
      </c>
    </row>
    <row r="49183" spans="1:50">
      <c r="A49183" s="83" t="s">
        <v>132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29</v>
      </c>
      <c r="G49183" s="87" t="s">
        <v>430</v>
      </c>
      <c r="H49183" s="92">
        <v>1843</v>
      </c>
      <c r="I49183" s="92">
        <v>1836</v>
      </c>
      <c r="J49183" s="92">
        <v>1463</v>
      </c>
      <c r="K49183" s="92">
        <v>-373</v>
      </c>
      <c r="O49183" s="92">
        <v>1836</v>
      </c>
      <c r="P49183" s="92">
        <v>1463</v>
      </c>
      <c r="Q49183" s="92">
        <v>-373</v>
      </c>
      <c r="S49183" s="92">
        <v>274</v>
      </c>
      <c r="U49183" s="92">
        <v>0</v>
      </c>
      <c r="V49183" s="92">
        <v>683</v>
      </c>
      <c r="W49183" s="92">
        <v>0</v>
      </c>
      <c r="X49183" s="92">
        <v>451</v>
      </c>
      <c r="Y49183" s="92">
        <v>55</v>
      </c>
      <c r="AK49183" s="92">
        <v>274</v>
      </c>
      <c r="AM49183" s="92">
        <v>0</v>
      </c>
      <c r="AN49183" s="92">
        <v>683</v>
      </c>
      <c r="AO49183" s="92">
        <v>0</v>
      </c>
      <c r="AP49183" s="92">
        <v>451</v>
      </c>
      <c r="AQ49183" s="92">
        <v>55</v>
      </c>
      <c r="AS49183" s="92">
        <v>0</v>
      </c>
      <c r="AT49183" s="92">
        <v>-4</v>
      </c>
      <c r="AU49183" s="92">
        <v>206</v>
      </c>
      <c r="AV49183" s="92">
        <v>-15</v>
      </c>
      <c r="AW49183" s="92">
        <v>-1112</v>
      </c>
      <c r="AX49183" s="92">
        <v>552</v>
      </c>
    </row>
    <row r="49184" spans="1:50">
      <c r="A49184" s="83" t="s">
        <v>132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29</v>
      </c>
      <c r="G49184" s="87" t="s">
        <v>430</v>
      </c>
      <c r="H49184" s="92">
        <v>2023</v>
      </c>
      <c r="I49184" s="92">
        <v>2027</v>
      </c>
      <c r="J49184" s="92">
        <v>1546</v>
      </c>
      <c r="K49184" s="92">
        <v>-481</v>
      </c>
      <c r="O49184" s="92">
        <v>2027</v>
      </c>
      <c r="P49184" s="92">
        <v>1546</v>
      </c>
      <c r="Q49184" s="92">
        <v>-481</v>
      </c>
      <c r="S49184" s="92">
        <v>285</v>
      </c>
      <c r="U49184" s="92">
        <v>0</v>
      </c>
      <c r="V49184" s="92">
        <v>706</v>
      </c>
      <c r="W49184" s="92">
        <v>0</v>
      </c>
      <c r="X49184" s="92">
        <v>502</v>
      </c>
      <c r="Y49184" s="92">
        <v>53</v>
      </c>
      <c r="AK49184" s="92">
        <v>285</v>
      </c>
      <c r="AM49184" s="92">
        <v>0</v>
      </c>
      <c r="AN49184" s="92">
        <v>706</v>
      </c>
      <c r="AO49184" s="92">
        <v>0</v>
      </c>
      <c r="AP49184" s="92">
        <v>502</v>
      </c>
      <c r="AQ49184" s="92">
        <v>53</v>
      </c>
      <c r="AS49184" s="92">
        <v>0</v>
      </c>
      <c r="AT49184" s="92">
        <v>-38</v>
      </c>
      <c r="AU49184" s="92">
        <v>193</v>
      </c>
      <c r="AV49184" s="92">
        <v>-17</v>
      </c>
      <c r="AW49184" s="92">
        <v>-1050</v>
      </c>
      <c r="AX49184" s="92">
        <v>431</v>
      </c>
    </row>
    <row r="49185" spans="1:50">
      <c r="A49185" s="83" t="s">
        <v>132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29</v>
      </c>
      <c r="G49185" s="87" t="s">
        <v>430</v>
      </c>
      <c r="H49185" s="92">
        <v>2172</v>
      </c>
      <c r="I49185" s="92">
        <v>2182</v>
      </c>
      <c r="J49185" s="92">
        <v>1555</v>
      </c>
      <c r="K49185" s="92">
        <v>-627</v>
      </c>
      <c r="O49185" s="92">
        <v>2182</v>
      </c>
      <c r="P49185" s="92">
        <v>1555</v>
      </c>
      <c r="Q49185" s="92">
        <v>-627</v>
      </c>
      <c r="S49185" s="92">
        <v>287</v>
      </c>
      <c r="U49185" s="92">
        <v>0</v>
      </c>
      <c r="V49185" s="92">
        <v>747</v>
      </c>
      <c r="W49185" s="92">
        <v>0</v>
      </c>
      <c r="X49185" s="92">
        <v>467</v>
      </c>
      <c r="Y49185" s="92">
        <v>54</v>
      </c>
      <c r="AK49185" s="92">
        <v>287</v>
      </c>
      <c r="AM49185" s="92">
        <v>0</v>
      </c>
      <c r="AN49185" s="92">
        <v>747</v>
      </c>
      <c r="AO49185" s="92">
        <v>0</v>
      </c>
      <c r="AP49185" s="92">
        <v>467</v>
      </c>
      <c r="AQ49185" s="92">
        <v>54</v>
      </c>
      <c r="AS49185" s="92">
        <v>0</v>
      </c>
      <c r="AT49185" s="92">
        <v>-55</v>
      </c>
      <c r="AU49185" s="92">
        <v>162</v>
      </c>
      <c r="AV49185" s="92">
        <v>-18</v>
      </c>
      <c r="AW49185" s="92">
        <v>-1029</v>
      </c>
      <c r="AX49185" s="92">
        <v>313</v>
      </c>
    </row>
    <row r="49186" spans="1:50">
      <c r="A49186" s="83" t="s">
        <v>132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29</v>
      </c>
      <c r="G49186" s="87" t="s">
        <v>430</v>
      </c>
      <c r="H49186" s="92">
        <v>2251</v>
      </c>
      <c r="I49186" s="92">
        <v>2191</v>
      </c>
      <c r="J49186" s="92">
        <v>1532</v>
      </c>
      <c r="K49186" s="92">
        <v>-659</v>
      </c>
      <c r="O49186" s="92">
        <v>2191</v>
      </c>
      <c r="P49186" s="92">
        <v>1532</v>
      </c>
      <c r="Q49186" s="92">
        <v>-659</v>
      </c>
      <c r="S49186" s="92">
        <v>288</v>
      </c>
      <c r="U49186" s="92">
        <v>0</v>
      </c>
      <c r="V49186" s="92">
        <v>691</v>
      </c>
      <c r="W49186" s="92">
        <v>57</v>
      </c>
      <c r="X49186" s="92">
        <v>442</v>
      </c>
      <c r="Y49186" s="92">
        <v>54</v>
      </c>
      <c r="AK49186" s="92">
        <v>288</v>
      </c>
      <c r="AM49186" s="92">
        <v>0</v>
      </c>
      <c r="AN49186" s="92">
        <v>691</v>
      </c>
      <c r="AO49186" s="92">
        <v>57</v>
      </c>
      <c r="AP49186" s="92">
        <v>442</v>
      </c>
      <c r="AQ49186" s="92">
        <v>54</v>
      </c>
      <c r="AS49186" s="92">
        <v>0</v>
      </c>
      <c r="AT49186" s="92">
        <v>-48</v>
      </c>
      <c r="AU49186" s="92">
        <v>118</v>
      </c>
      <c r="AV49186" s="92">
        <v>-19</v>
      </c>
      <c r="AW49186" s="92">
        <v>-1085</v>
      </c>
      <c r="AX49186" s="92">
        <v>375</v>
      </c>
    </row>
    <row r="49187" spans="1:50">
      <c r="A49187" s="83" t="s">
        <v>132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29</v>
      </c>
      <c r="G49187" s="87" t="s">
        <v>430</v>
      </c>
      <c r="H49187" s="92">
        <v>2238</v>
      </c>
      <c r="I49187" s="92">
        <v>2128</v>
      </c>
      <c r="J49187" s="92">
        <v>1431</v>
      </c>
      <c r="K49187" s="92">
        <v>-697</v>
      </c>
      <c r="O49187" s="92">
        <v>2128</v>
      </c>
      <c r="P49187" s="92">
        <v>1431</v>
      </c>
      <c r="Q49187" s="92">
        <v>-697</v>
      </c>
      <c r="S49187" s="92">
        <v>252</v>
      </c>
      <c r="U49187" s="92">
        <v>0</v>
      </c>
      <c r="V49187" s="92">
        <v>530</v>
      </c>
      <c r="W49187" s="92">
        <v>212</v>
      </c>
      <c r="X49187" s="92">
        <v>382</v>
      </c>
      <c r="Y49187" s="92">
        <v>55</v>
      </c>
      <c r="AK49187" s="92">
        <v>252</v>
      </c>
      <c r="AM49187" s="92">
        <v>0</v>
      </c>
      <c r="AN49187" s="92">
        <v>530</v>
      </c>
      <c r="AO49187" s="92">
        <v>212</v>
      </c>
      <c r="AP49187" s="92">
        <v>382</v>
      </c>
      <c r="AQ49187" s="92">
        <v>55</v>
      </c>
      <c r="AS49187" s="92">
        <v>0</v>
      </c>
      <c r="AT49187" s="92">
        <v>-47</v>
      </c>
      <c r="AU49187" s="92">
        <v>101</v>
      </c>
      <c r="AV49187" s="92">
        <v>-18</v>
      </c>
      <c r="AW49187" s="92">
        <v>-1119</v>
      </c>
      <c r="AX49187" s="92">
        <v>386</v>
      </c>
    </row>
    <row r="49188" spans="1:50">
      <c r="A49188" s="83" t="s">
        <v>132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29</v>
      </c>
      <c r="G49188" s="87" t="s">
        <v>430</v>
      </c>
      <c r="H49188" s="92">
        <v>2129</v>
      </c>
      <c r="I49188" s="92">
        <v>2044</v>
      </c>
      <c r="J49188" s="92">
        <v>1439</v>
      </c>
      <c r="K49188" s="92">
        <v>-605</v>
      </c>
      <c r="O49188" s="92">
        <v>2044</v>
      </c>
      <c r="P49188" s="92">
        <v>1439</v>
      </c>
      <c r="Q49188" s="92">
        <v>-605</v>
      </c>
      <c r="S49188" s="92">
        <v>244</v>
      </c>
      <c r="U49188" s="92">
        <v>0</v>
      </c>
      <c r="V49188" s="92">
        <v>525</v>
      </c>
      <c r="W49188" s="92">
        <v>254</v>
      </c>
      <c r="X49188" s="92">
        <v>365</v>
      </c>
      <c r="Y49188" s="92">
        <v>51</v>
      </c>
      <c r="AK49188" s="92">
        <v>244</v>
      </c>
      <c r="AM49188" s="92">
        <v>0</v>
      </c>
      <c r="AN49188" s="92">
        <v>525</v>
      </c>
      <c r="AO49188" s="92">
        <v>254</v>
      </c>
      <c r="AP49188" s="92">
        <v>365</v>
      </c>
      <c r="AQ49188" s="92">
        <v>51</v>
      </c>
      <c r="AS49188" s="92">
        <v>0</v>
      </c>
      <c r="AT49188" s="92">
        <v>-33</v>
      </c>
      <c r="AU49188" s="92">
        <v>53</v>
      </c>
      <c r="AV49188" s="92">
        <v>-17</v>
      </c>
      <c r="AW49188" s="92">
        <v>-991</v>
      </c>
      <c r="AX49188" s="92">
        <v>383</v>
      </c>
    </row>
    <row r="49189" spans="1:50">
      <c r="A49189" s="83" t="s">
        <v>132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29</v>
      </c>
      <c r="G49189" s="87" t="s">
        <v>430</v>
      </c>
      <c r="H49189" s="92">
        <v>1985</v>
      </c>
      <c r="I49189" s="92">
        <v>1992</v>
      </c>
      <c r="J49189" s="92">
        <v>1334</v>
      </c>
      <c r="K49189" s="92">
        <v>-658</v>
      </c>
      <c r="O49189" s="92">
        <v>1992</v>
      </c>
      <c r="P49189" s="92">
        <v>1334</v>
      </c>
      <c r="Q49189" s="92">
        <v>-658</v>
      </c>
      <c r="S49189" s="92">
        <v>218</v>
      </c>
      <c r="U49189" s="92">
        <v>0</v>
      </c>
      <c r="V49189" s="92">
        <v>501</v>
      </c>
      <c r="W49189" s="92">
        <v>232</v>
      </c>
      <c r="X49189" s="92">
        <v>330</v>
      </c>
      <c r="Y49189" s="92">
        <v>53</v>
      </c>
      <c r="AK49189" s="92">
        <v>218</v>
      </c>
      <c r="AM49189" s="92">
        <v>0</v>
      </c>
      <c r="AN49189" s="92">
        <v>501</v>
      </c>
      <c r="AO49189" s="92">
        <v>232</v>
      </c>
      <c r="AP49189" s="92">
        <v>330</v>
      </c>
      <c r="AQ49189" s="92">
        <v>53</v>
      </c>
      <c r="AS49189" s="92">
        <v>0</v>
      </c>
      <c r="AT49189" s="92">
        <v>-26</v>
      </c>
      <c r="AU49189" s="92">
        <v>49</v>
      </c>
      <c r="AV49189" s="92">
        <v>-18</v>
      </c>
      <c r="AW49189" s="92">
        <v>-1047</v>
      </c>
      <c r="AX49189" s="92">
        <v>384</v>
      </c>
    </row>
    <row r="49190" spans="1:50">
      <c r="A49190" s="83" t="s">
        <v>132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29</v>
      </c>
      <c r="G49190" s="87" t="s">
        <v>430</v>
      </c>
      <c r="H49190" s="92">
        <v>1948</v>
      </c>
      <c r="I49190" s="92">
        <v>1928</v>
      </c>
      <c r="J49190" s="92">
        <v>1328</v>
      </c>
      <c r="K49190" s="92">
        <v>-600</v>
      </c>
      <c r="O49190" s="92">
        <v>1928</v>
      </c>
      <c r="P49190" s="92">
        <v>1328</v>
      </c>
      <c r="Q49190" s="92">
        <v>-600</v>
      </c>
      <c r="S49190" s="92">
        <v>206</v>
      </c>
      <c r="U49190" s="92">
        <v>0</v>
      </c>
      <c r="V49190" s="92">
        <v>498</v>
      </c>
      <c r="W49190" s="92">
        <v>218</v>
      </c>
      <c r="X49190" s="92">
        <v>354</v>
      </c>
      <c r="Y49190" s="92">
        <v>52</v>
      </c>
      <c r="AK49190" s="92">
        <v>206</v>
      </c>
      <c r="AM49190" s="92">
        <v>0</v>
      </c>
      <c r="AN49190" s="92">
        <v>498</v>
      </c>
      <c r="AO49190" s="92">
        <v>218</v>
      </c>
      <c r="AP49190" s="92">
        <v>354</v>
      </c>
      <c r="AQ49190" s="92">
        <v>52</v>
      </c>
      <c r="AS49190" s="92">
        <v>0</v>
      </c>
      <c r="AT49190" s="92">
        <v>-11</v>
      </c>
      <c r="AU49190" s="92">
        <v>59</v>
      </c>
      <c r="AV49190" s="92">
        <v>-16</v>
      </c>
      <c r="AW49190" s="92">
        <v>-1056</v>
      </c>
      <c r="AX49190" s="92">
        <v>424</v>
      </c>
    </row>
    <row r="49191" spans="1:50">
      <c r="A49191" s="83" t="s">
        <v>132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29</v>
      </c>
      <c r="G49191" s="87" t="s">
        <v>430</v>
      </c>
      <c r="H49191" s="92">
        <v>1936</v>
      </c>
      <c r="I49191" s="92">
        <v>1867</v>
      </c>
      <c r="J49191" s="92">
        <v>1292</v>
      </c>
      <c r="K49191" s="92">
        <v>-575</v>
      </c>
      <c r="O49191" s="92">
        <v>1867</v>
      </c>
      <c r="P49191" s="92">
        <v>1292</v>
      </c>
      <c r="Q49191" s="92">
        <v>-575</v>
      </c>
      <c r="S49191" s="92">
        <v>207</v>
      </c>
      <c r="U49191" s="92">
        <v>0</v>
      </c>
      <c r="V49191" s="92">
        <v>481</v>
      </c>
      <c r="W49191" s="92">
        <v>216</v>
      </c>
      <c r="X49191" s="92">
        <v>335</v>
      </c>
      <c r="Y49191" s="92">
        <v>53</v>
      </c>
      <c r="AK49191" s="92">
        <v>207</v>
      </c>
      <c r="AM49191" s="92">
        <v>0</v>
      </c>
      <c r="AN49191" s="92">
        <v>481</v>
      </c>
      <c r="AO49191" s="92">
        <v>216</v>
      </c>
      <c r="AP49191" s="92">
        <v>335</v>
      </c>
      <c r="AQ49191" s="92">
        <v>53</v>
      </c>
      <c r="AS49191" s="92">
        <v>0</v>
      </c>
      <c r="AT49191" s="92">
        <v>-10</v>
      </c>
      <c r="AU49191" s="92">
        <v>37</v>
      </c>
      <c r="AV49191" s="92">
        <v>-15</v>
      </c>
      <c r="AW49191" s="92">
        <v>-949</v>
      </c>
      <c r="AX49191" s="92">
        <v>362</v>
      </c>
    </row>
    <row r="49192" spans="1:50">
      <c r="A49192" s="83" t="s">
        <v>132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29</v>
      </c>
      <c r="G49192" s="87" t="s">
        <v>430</v>
      </c>
      <c r="H49192" s="92">
        <v>1901</v>
      </c>
      <c r="I49192" s="92">
        <v>1827</v>
      </c>
      <c r="J49192" s="92">
        <v>1263</v>
      </c>
      <c r="K49192" s="92">
        <v>-564</v>
      </c>
      <c r="O49192" s="92">
        <v>1827</v>
      </c>
      <c r="P49192" s="92">
        <v>1263</v>
      </c>
      <c r="Q49192" s="92">
        <v>-564</v>
      </c>
      <c r="S49192" s="92">
        <v>208</v>
      </c>
      <c r="U49192" s="92">
        <v>0</v>
      </c>
      <c r="V49192" s="92">
        <v>493</v>
      </c>
      <c r="W49192" s="92">
        <v>229</v>
      </c>
      <c r="X49192" s="92">
        <v>281</v>
      </c>
      <c r="Y49192" s="92">
        <v>52</v>
      </c>
      <c r="AK49192" s="92">
        <v>208</v>
      </c>
      <c r="AM49192" s="92">
        <v>0</v>
      </c>
      <c r="AN49192" s="92">
        <v>493</v>
      </c>
      <c r="AO49192" s="92">
        <v>229</v>
      </c>
      <c r="AP49192" s="92">
        <v>281</v>
      </c>
      <c r="AQ49192" s="92">
        <v>52</v>
      </c>
      <c r="AS49192" s="92">
        <v>0</v>
      </c>
      <c r="AT49192" s="92">
        <v>-1</v>
      </c>
      <c r="AU49192" s="92">
        <v>37</v>
      </c>
      <c r="AV49192" s="92">
        <v>-14</v>
      </c>
      <c r="AW49192" s="92">
        <v>-1021</v>
      </c>
      <c r="AX49192" s="92">
        <v>435</v>
      </c>
    </row>
    <row r="49193" spans="1:50">
      <c r="A49193" s="83" t="s">
        <v>132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29</v>
      </c>
      <c r="G49193" s="87" t="s">
        <v>430</v>
      </c>
      <c r="H49193" s="92">
        <v>1890</v>
      </c>
      <c r="I49193" s="92">
        <v>1818</v>
      </c>
      <c r="J49193" s="92">
        <v>1239</v>
      </c>
      <c r="K49193" s="92">
        <v>-579</v>
      </c>
      <c r="O49193" s="92">
        <v>1818</v>
      </c>
      <c r="P49193" s="92">
        <v>1239</v>
      </c>
      <c r="Q49193" s="92">
        <v>-579</v>
      </c>
      <c r="S49193" s="92">
        <v>216</v>
      </c>
      <c r="U49193" s="92">
        <v>0</v>
      </c>
      <c r="V49193" s="92">
        <v>493</v>
      </c>
      <c r="W49193" s="92">
        <v>215</v>
      </c>
      <c r="X49193" s="92">
        <v>261</v>
      </c>
      <c r="Y49193" s="92">
        <v>54</v>
      </c>
      <c r="AK49193" s="92">
        <v>216</v>
      </c>
      <c r="AM49193" s="92">
        <v>0</v>
      </c>
      <c r="AN49193" s="92">
        <v>493</v>
      </c>
      <c r="AO49193" s="92">
        <v>215</v>
      </c>
      <c r="AP49193" s="92">
        <v>261</v>
      </c>
      <c r="AQ49193" s="92">
        <v>54</v>
      </c>
      <c r="AS49193" s="92">
        <v>0</v>
      </c>
      <c r="AT49193" s="92">
        <v>6</v>
      </c>
      <c r="AU49193" s="92">
        <v>61</v>
      </c>
      <c r="AV49193" s="92">
        <v>-14</v>
      </c>
      <c r="AW49193" s="92">
        <v>-1128</v>
      </c>
      <c r="AX49193" s="92">
        <v>496</v>
      </c>
    </row>
    <row r="49194" spans="1:50">
      <c r="A49194" s="83" t="s">
        <v>132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29</v>
      </c>
      <c r="G49194" s="87" t="s">
        <v>430</v>
      </c>
      <c r="H49194" s="92">
        <v>1892</v>
      </c>
      <c r="I49194" s="92">
        <v>1861</v>
      </c>
      <c r="J49194" s="92">
        <v>1328</v>
      </c>
      <c r="K49194" s="92">
        <v>-533</v>
      </c>
      <c r="O49194" s="92">
        <v>1861</v>
      </c>
      <c r="P49194" s="92">
        <v>1328</v>
      </c>
      <c r="Q49194" s="92">
        <v>-533</v>
      </c>
      <c r="S49194" s="92">
        <v>246</v>
      </c>
      <c r="U49194" s="92">
        <v>0</v>
      </c>
      <c r="V49194" s="92">
        <v>668</v>
      </c>
      <c r="W49194" s="92">
        <v>121</v>
      </c>
      <c r="X49194" s="92">
        <v>242</v>
      </c>
      <c r="Y49194" s="92">
        <v>51</v>
      </c>
      <c r="AK49194" s="92">
        <v>246</v>
      </c>
      <c r="AM49194" s="92">
        <v>0</v>
      </c>
      <c r="AN49194" s="92">
        <v>668</v>
      </c>
      <c r="AO49194" s="92">
        <v>121</v>
      </c>
      <c r="AP49194" s="92">
        <v>242</v>
      </c>
      <c r="AQ49194" s="92">
        <v>51</v>
      </c>
      <c r="AS49194" s="92">
        <v>0</v>
      </c>
      <c r="AT49194" s="92">
        <v>14</v>
      </c>
      <c r="AU49194" s="92">
        <v>94</v>
      </c>
      <c r="AV49194" s="92">
        <v>-14</v>
      </c>
      <c r="AW49194" s="92">
        <v>-1149</v>
      </c>
      <c r="AX49194" s="92">
        <v>522</v>
      </c>
    </row>
    <row r="49195" spans="1:50">
      <c r="A49195" s="83" t="s">
        <v>132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29</v>
      </c>
      <c r="G49195" s="87" t="s">
        <v>430</v>
      </c>
      <c r="H49195" s="92">
        <v>1930</v>
      </c>
      <c r="I49195" s="92">
        <v>1957</v>
      </c>
      <c r="J49195" s="92">
        <v>1291</v>
      </c>
      <c r="K49195" s="92">
        <v>-666</v>
      </c>
      <c r="O49195" s="92">
        <v>1957</v>
      </c>
      <c r="P49195" s="92">
        <v>1291</v>
      </c>
      <c r="Q49195" s="92">
        <v>-666</v>
      </c>
      <c r="S49195" s="92">
        <v>285</v>
      </c>
      <c r="U49195" s="92">
        <v>0</v>
      </c>
      <c r="V49195" s="92">
        <v>740</v>
      </c>
      <c r="W49195" s="92">
        <v>16</v>
      </c>
      <c r="X49195" s="92">
        <v>197</v>
      </c>
      <c r="Y49195" s="92">
        <v>53</v>
      </c>
      <c r="AK49195" s="92">
        <v>285</v>
      </c>
      <c r="AM49195" s="92">
        <v>0</v>
      </c>
      <c r="AN49195" s="92">
        <v>740</v>
      </c>
      <c r="AO49195" s="92">
        <v>16</v>
      </c>
      <c r="AP49195" s="92">
        <v>197</v>
      </c>
      <c r="AQ49195" s="92">
        <v>53</v>
      </c>
      <c r="AS49195" s="92">
        <v>0</v>
      </c>
      <c r="AT49195" s="92">
        <v>-5</v>
      </c>
      <c r="AU49195" s="92">
        <v>134</v>
      </c>
      <c r="AV49195" s="92">
        <v>-15</v>
      </c>
      <c r="AW49195" s="92">
        <v>-1263</v>
      </c>
      <c r="AX49195" s="92">
        <v>483</v>
      </c>
    </row>
    <row r="49196" spans="1:50">
      <c r="A49196" s="83" t="s">
        <v>132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29</v>
      </c>
      <c r="G49196" s="87" t="s">
        <v>430</v>
      </c>
      <c r="H49196" s="92">
        <v>2028</v>
      </c>
      <c r="I49196" s="92">
        <v>2078</v>
      </c>
      <c r="J49196" s="92">
        <v>1355</v>
      </c>
      <c r="K49196" s="92">
        <v>-723</v>
      </c>
      <c r="O49196" s="92">
        <v>2078</v>
      </c>
      <c r="P49196" s="92">
        <v>1355</v>
      </c>
      <c r="Q49196" s="92">
        <v>-723</v>
      </c>
      <c r="S49196" s="92">
        <v>285</v>
      </c>
      <c r="U49196" s="92">
        <v>0</v>
      </c>
      <c r="V49196" s="92">
        <v>851</v>
      </c>
      <c r="W49196" s="92">
        <v>0</v>
      </c>
      <c r="X49196" s="92">
        <v>163</v>
      </c>
      <c r="Y49196" s="92">
        <v>56</v>
      </c>
      <c r="AK49196" s="92">
        <v>285</v>
      </c>
      <c r="AM49196" s="92">
        <v>0</v>
      </c>
      <c r="AN49196" s="92">
        <v>851</v>
      </c>
      <c r="AO49196" s="92">
        <v>0</v>
      </c>
      <c r="AP49196" s="92">
        <v>163</v>
      </c>
      <c r="AQ49196" s="92">
        <v>56</v>
      </c>
      <c r="AS49196" s="92">
        <v>0</v>
      </c>
      <c r="AT49196" s="92">
        <v>-1</v>
      </c>
      <c r="AU49196" s="92">
        <v>145</v>
      </c>
      <c r="AV49196" s="92">
        <v>-16</v>
      </c>
      <c r="AW49196" s="92">
        <v>-1339</v>
      </c>
      <c r="AX49196" s="92">
        <v>488</v>
      </c>
    </row>
    <row r="49197" spans="1:50">
      <c r="A49197" s="83" t="s">
        <v>132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29</v>
      </c>
      <c r="G49197" s="87" t="s">
        <v>430</v>
      </c>
      <c r="H49197" s="92">
        <v>2064</v>
      </c>
      <c r="I49197" s="92">
        <v>2078</v>
      </c>
      <c r="J49197" s="92">
        <v>1297</v>
      </c>
      <c r="K49197" s="92">
        <v>-781</v>
      </c>
      <c r="O49197" s="92">
        <v>2078</v>
      </c>
      <c r="P49197" s="92">
        <v>1297</v>
      </c>
      <c r="Q49197" s="92">
        <v>-781</v>
      </c>
      <c r="S49197" s="92">
        <v>287</v>
      </c>
      <c r="U49197" s="92">
        <v>0</v>
      </c>
      <c r="V49197" s="92">
        <v>846</v>
      </c>
      <c r="W49197" s="92">
        <v>0</v>
      </c>
      <c r="X49197" s="92">
        <v>109</v>
      </c>
      <c r="Y49197" s="92">
        <v>55</v>
      </c>
      <c r="AK49197" s="92">
        <v>287</v>
      </c>
      <c r="AM49197" s="92">
        <v>0</v>
      </c>
      <c r="AN49197" s="92">
        <v>846</v>
      </c>
      <c r="AO49197" s="92">
        <v>0</v>
      </c>
      <c r="AP49197" s="92">
        <v>109</v>
      </c>
      <c r="AQ49197" s="92">
        <v>55</v>
      </c>
      <c r="AS49197" s="92">
        <v>0</v>
      </c>
      <c r="AT49197" s="92">
        <v>5</v>
      </c>
      <c r="AU49197" s="92">
        <v>126</v>
      </c>
      <c r="AV49197" s="92">
        <v>-16</v>
      </c>
      <c r="AW49197" s="92">
        <v>-1438</v>
      </c>
      <c r="AX49197" s="92">
        <v>542</v>
      </c>
    </row>
    <row r="49198" spans="1:50">
      <c r="A49198" s="83" t="s">
        <v>132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29</v>
      </c>
      <c r="G49198" s="87" t="s">
        <v>430</v>
      </c>
      <c r="H49198" s="92">
        <v>2054</v>
      </c>
      <c r="I49198" s="92">
        <v>2043</v>
      </c>
      <c r="J49198" s="92">
        <v>1272</v>
      </c>
      <c r="K49198" s="92">
        <v>-771</v>
      </c>
      <c r="O49198" s="92">
        <v>2043</v>
      </c>
      <c r="P49198" s="92">
        <v>1272</v>
      </c>
      <c r="Q49198" s="92">
        <v>-771</v>
      </c>
      <c r="S49198" s="92">
        <v>286</v>
      </c>
      <c r="U49198" s="92">
        <v>0</v>
      </c>
      <c r="V49198" s="92">
        <v>848</v>
      </c>
      <c r="W49198" s="92">
        <v>0</v>
      </c>
      <c r="X49198" s="92">
        <v>84</v>
      </c>
      <c r="Y49198" s="92">
        <v>54</v>
      </c>
      <c r="AK49198" s="92">
        <v>286</v>
      </c>
      <c r="AM49198" s="92">
        <v>0</v>
      </c>
      <c r="AN49198" s="92">
        <v>848</v>
      </c>
      <c r="AO49198" s="92">
        <v>0</v>
      </c>
      <c r="AP49198" s="92">
        <v>84</v>
      </c>
      <c r="AQ49198" s="92">
        <v>54</v>
      </c>
      <c r="AS49198" s="92">
        <v>0</v>
      </c>
      <c r="AT49198" s="92">
        <v>6</v>
      </c>
      <c r="AU49198" s="92">
        <v>120</v>
      </c>
      <c r="AV49198" s="92">
        <v>-16</v>
      </c>
      <c r="AW49198" s="92">
        <v>-1422</v>
      </c>
      <c r="AX49198" s="92">
        <v>541</v>
      </c>
    </row>
    <row r="49199" spans="1:50">
      <c r="A49199" s="83" t="s">
        <v>132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29</v>
      </c>
      <c r="G49199" s="87" t="s">
        <v>430</v>
      </c>
      <c r="H49199" s="92">
        <v>1998</v>
      </c>
      <c r="I49199" s="92">
        <v>1955</v>
      </c>
      <c r="J49199" s="92">
        <v>1195</v>
      </c>
      <c r="K49199" s="92">
        <v>-760</v>
      </c>
      <c r="O49199" s="92">
        <v>1955</v>
      </c>
      <c r="P49199" s="92">
        <v>1195</v>
      </c>
      <c r="Q49199" s="92">
        <v>-760</v>
      </c>
      <c r="S49199" s="92">
        <v>287</v>
      </c>
      <c r="U49199" s="92">
        <v>0</v>
      </c>
      <c r="V49199" s="92">
        <v>773</v>
      </c>
      <c r="W49199" s="92">
        <v>0</v>
      </c>
      <c r="X49199" s="92">
        <v>79</v>
      </c>
      <c r="Y49199" s="92">
        <v>56</v>
      </c>
      <c r="AK49199" s="92">
        <v>287</v>
      </c>
      <c r="AM49199" s="92">
        <v>0</v>
      </c>
      <c r="AN49199" s="92">
        <v>773</v>
      </c>
      <c r="AO49199" s="92">
        <v>0</v>
      </c>
      <c r="AP49199" s="92">
        <v>79</v>
      </c>
      <c r="AQ49199" s="92">
        <v>56</v>
      </c>
      <c r="AS49199" s="92">
        <v>0</v>
      </c>
      <c r="AT49199" s="92">
        <v>5</v>
      </c>
      <c r="AU49199" s="92">
        <v>139</v>
      </c>
      <c r="AV49199" s="92">
        <v>-15</v>
      </c>
      <c r="AW49199" s="92">
        <v>-1422</v>
      </c>
      <c r="AX49199" s="92">
        <v>533</v>
      </c>
    </row>
    <row r="49200" spans="1:50">
      <c r="A49200" s="83" t="s">
        <v>132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29</v>
      </c>
      <c r="G49200" s="87" t="s">
        <v>430</v>
      </c>
      <c r="H49200" s="92">
        <v>1881</v>
      </c>
      <c r="I49200" s="92">
        <v>1840</v>
      </c>
      <c r="J49200" s="92">
        <v>1071</v>
      </c>
      <c r="K49200" s="92">
        <v>-769</v>
      </c>
      <c r="O49200" s="92">
        <v>1840</v>
      </c>
      <c r="P49200" s="92">
        <v>1071</v>
      </c>
      <c r="Q49200" s="92">
        <v>-769</v>
      </c>
      <c r="S49200" s="92">
        <v>282</v>
      </c>
      <c r="U49200" s="92">
        <v>0</v>
      </c>
      <c r="V49200" s="92">
        <v>654</v>
      </c>
      <c r="W49200" s="92">
        <v>0</v>
      </c>
      <c r="X49200" s="92">
        <v>81</v>
      </c>
      <c r="Y49200" s="92">
        <v>54</v>
      </c>
      <c r="AK49200" s="92">
        <v>282</v>
      </c>
      <c r="AM49200" s="92">
        <v>0</v>
      </c>
      <c r="AN49200" s="92">
        <v>654</v>
      </c>
      <c r="AO49200" s="92">
        <v>0</v>
      </c>
      <c r="AP49200" s="92">
        <v>81</v>
      </c>
      <c r="AQ49200" s="92">
        <v>54</v>
      </c>
      <c r="AS49200" s="92">
        <v>0</v>
      </c>
      <c r="AT49200" s="92">
        <v>5</v>
      </c>
      <c r="AU49200" s="92">
        <v>146</v>
      </c>
      <c r="AV49200" s="92">
        <v>-14</v>
      </c>
      <c r="AW49200" s="92">
        <v>-1462</v>
      </c>
      <c r="AX49200" s="92">
        <v>556</v>
      </c>
    </row>
    <row r="49201" spans="1:50">
      <c r="A49201" s="83" t="s">
        <v>132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29</v>
      </c>
      <c r="G49201" s="87" t="s">
        <v>430</v>
      </c>
      <c r="H49201" s="92">
        <v>1794</v>
      </c>
      <c r="I49201" s="92">
        <v>1746</v>
      </c>
      <c r="J49201" s="92">
        <v>977</v>
      </c>
      <c r="K49201" s="92">
        <v>-769</v>
      </c>
      <c r="O49201" s="92">
        <v>1746</v>
      </c>
      <c r="P49201" s="92">
        <v>977</v>
      </c>
      <c r="Q49201" s="92">
        <v>-769</v>
      </c>
      <c r="S49201" s="92">
        <v>287</v>
      </c>
      <c r="U49201" s="92">
        <v>0</v>
      </c>
      <c r="V49201" s="92">
        <v>573</v>
      </c>
      <c r="W49201" s="92">
        <v>0</v>
      </c>
      <c r="X49201" s="92">
        <v>63</v>
      </c>
      <c r="Y49201" s="92">
        <v>54</v>
      </c>
      <c r="AK49201" s="92">
        <v>287</v>
      </c>
      <c r="AM49201" s="92">
        <v>0</v>
      </c>
      <c r="AN49201" s="92">
        <v>573</v>
      </c>
      <c r="AO49201" s="92">
        <v>0</v>
      </c>
      <c r="AP49201" s="92">
        <v>63</v>
      </c>
      <c r="AQ49201" s="92">
        <v>54</v>
      </c>
      <c r="AS49201" s="92">
        <v>0</v>
      </c>
      <c r="AT49201" s="92">
        <v>13</v>
      </c>
      <c r="AU49201" s="92">
        <v>107</v>
      </c>
      <c r="AV49201" s="92">
        <v>-13</v>
      </c>
      <c r="AW49201" s="92">
        <v>-1494</v>
      </c>
      <c r="AX49201" s="92">
        <v>618</v>
      </c>
    </row>
    <row r="49202" spans="1:50">
      <c r="A49202" s="83" t="s">
        <v>132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29</v>
      </c>
      <c r="G49202" s="87" t="s">
        <v>430</v>
      </c>
      <c r="H49202" s="92">
        <v>1715</v>
      </c>
      <c r="I49202" s="92">
        <v>1696</v>
      </c>
      <c r="J49202" s="92">
        <v>910</v>
      </c>
      <c r="K49202" s="92">
        <v>-786</v>
      </c>
      <c r="O49202" s="92">
        <v>1696</v>
      </c>
      <c r="P49202" s="92">
        <v>910</v>
      </c>
      <c r="Q49202" s="92">
        <v>-786</v>
      </c>
      <c r="S49202" s="92">
        <v>288</v>
      </c>
      <c r="U49202" s="92">
        <v>0</v>
      </c>
      <c r="V49202" s="92">
        <v>536</v>
      </c>
      <c r="W49202" s="92">
        <v>0</v>
      </c>
      <c r="X49202" s="92">
        <v>32</v>
      </c>
      <c r="Y49202" s="92">
        <v>54</v>
      </c>
      <c r="AK49202" s="92">
        <v>288</v>
      </c>
      <c r="AM49202" s="92">
        <v>0</v>
      </c>
      <c r="AN49202" s="92">
        <v>536</v>
      </c>
      <c r="AO49202" s="92">
        <v>0</v>
      </c>
      <c r="AP49202" s="92">
        <v>32</v>
      </c>
      <c r="AQ49202" s="92">
        <v>54</v>
      </c>
      <c r="AS49202" s="92">
        <v>0</v>
      </c>
      <c r="AT49202" s="92">
        <v>9</v>
      </c>
      <c r="AU49202" s="92">
        <v>102</v>
      </c>
      <c r="AV49202" s="92">
        <v>-14</v>
      </c>
      <c r="AW49202" s="92">
        <v>-1474</v>
      </c>
      <c r="AX49202" s="92">
        <v>591</v>
      </c>
    </row>
    <row r="49203" spans="1:50">
      <c r="A49203" s="83" t="s">
        <v>132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29</v>
      </c>
      <c r="G49203" s="87" t="s">
        <v>430</v>
      </c>
      <c r="H49203" s="92">
        <v>1686</v>
      </c>
      <c r="I49203" s="92">
        <v>1672</v>
      </c>
      <c r="J49203" s="92">
        <v>947</v>
      </c>
      <c r="K49203" s="92">
        <v>-725</v>
      </c>
      <c r="O49203" s="92">
        <v>1672</v>
      </c>
      <c r="P49203" s="92">
        <v>947</v>
      </c>
      <c r="Q49203" s="92">
        <v>-725</v>
      </c>
      <c r="S49203" s="92">
        <v>287</v>
      </c>
      <c r="U49203" s="92">
        <v>0</v>
      </c>
      <c r="V49203" s="92">
        <v>574</v>
      </c>
      <c r="W49203" s="92">
        <v>0</v>
      </c>
      <c r="X49203" s="92">
        <v>31</v>
      </c>
      <c r="Y49203" s="92">
        <v>55</v>
      </c>
      <c r="AK49203" s="92">
        <v>287</v>
      </c>
      <c r="AM49203" s="92">
        <v>0</v>
      </c>
      <c r="AN49203" s="92">
        <v>574</v>
      </c>
      <c r="AO49203" s="92">
        <v>0</v>
      </c>
      <c r="AP49203" s="92">
        <v>31</v>
      </c>
      <c r="AQ49203" s="92">
        <v>55</v>
      </c>
      <c r="AS49203" s="92">
        <v>0</v>
      </c>
      <c r="AT49203" s="92">
        <v>27</v>
      </c>
      <c r="AU49203" s="92">
        <v>98</v>
      </c>
      <c r="AV49203" s="92">
        <v>-14</v>
      </c>
      <c r="AW49203" s="92">
        <v>-1452</v>
      </c>
      <c r="AX49203" s="92">
        <v>616</v>
      </c>
    </row>
    <row r="49204" spans="1:50">
      <c r="A49204" s="83" t="s">
        <v>132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29</v>
      </c>
      <c r="G49204" s="87" t="s">
        <v>430</v>
      </c>
      <c r="H49204" s="92">
        <v>1688</v>
      </c>
      <c r="I49204" s="92">
        <v>1674</v>
      </c>
      <c r="J49204" s="92">
        <v>901</v>
      </c>
      <c r="K49204" s="92">
        <v>-773</v>
      </c>
      <c r="O49204" s="92">
        <v>1674</v>
      </c>
      <c r="P49204" s="92">
        <v>901</v>
      </c>
      <c r="Q49204" s="92">
        <v>-773</v>
      </c>
      <c r="S49204" s="92">
        <v>269</v>
      </c>
      <c r="U49204" s="92">
        <v>0</v>
      </c>
      <c r="V49204" s="92">
        <v>564</v>
      </c>
      <c r="W49204" s="92">
        <v>0</v>
      </c>
      <c r="X49204" s="92">
        <v>15</v>
      </c>
      <c r="Y49204" s="92">
        <v>53</v>
      </c>
      <c r="AK49204" s="92">
        <v>269</v>
      </c>
      <c r="AM49204" s="92">
        <v>0</v>
      </c>
      <c r="AN49204" s="92">
        <v>564</v>
      </c>
      <c r="AO49204" s="92">
        <v>0</v>
      </c>
      <c r="AP49204" s="92">
        <v>15</v>
      </c>
      <c r="AQ49204" s="92">
        <v>53</v>
      </c>
      <c r="AS49204" s="92">
        <v>0</v>
      </c>
      <c r="AT49204" s="92">
        <v>21</v>
      </c>
      <c r="AU49204" s="92">
        <v>96</v>
      </c>
      <c r="AV49204" s="92">
        <v>-14</v>
      </c>
      <c r="AW49204" s="92">
        <v>-1444</v>
      </c>
      <c r="AX49204" s="92">
        <v>568</v>
      </c>
    </row>
    <row r="49205" spans="1:50">
      <c r="A49205" s="83" t="s">
        <v>132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29</v>
      </c>
      <c r="G49205" s="87" t="s">
        <v>430</v>
      </c>
      <c r="H49205" s="92">
        <v>1688</v>
      </c>
      <c r="I49205" s="92">
        <v>1690</v>
      </c>
      <c r="J49205" s="92">
        <v>922</v>
      </c>
      <c r="K49205" s="92">
        <v>-768</v>
      </c>
      <c r="O49205" s="92">
        <v>1690</v>
      </c>
      <c r="P49205" s="92">
        <v>922</v>
      </c>
      <c r="Q49205" s="92">
        <v>-768</v>
      </c>
      <c r="S49205" s="92">
        <v>285</v>
      </c>
      <c r="U49205" s="92">
        <v>0</v>
      </c>
      <c r="V49205" s="92">
        <v>566</v>
      </c>
      <c r="W49205" s="92">
        <v>0</v>
      </c>
      <c r="X49205" s="92">
        <v>18</v>
      </c>
      <c r="Y49205" s="92">
        <v>53</v>
      </c>
      <c r="AK49205" s="92">
        <v>285</v>
      </c>
      <c r="AM49205" s="92">
        <v>0</v>
      </c>
      <c r="AN49205" s="92">
        <v>566</v>
      </c>
      <c r="AO49205" s="92">
        <v>0</v>
      </c>
      <c r="AP49205" s="92">
        <v>18</v>
      </c>
      <c r="AQ49205" s="92">
        <v>53</v>
      </c>
      <c r="AS49205" s="92">
        <v>0</v>
      </c>
      <c r="AT49205" s="92">
        <v>26</v>
      </c>
      <c r="AU49205" s="92">
        <v>98</v>
      </c>
      <c r="AV49205" s="92">
        <v>-15</v>
      </c>
      <c r="AW49205" s="92">
        <v>-1453</v>
      </c>
      <c r="AX49205" s="92">
        <v>576</v>
      </c>
    </row>
    <row r="49206" spans="1:50">
      <c r="A49206" s="83" t="s">
        <v>132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29</v>
      </c>
      <c r="G49206" s="87" t="s">
        <v>430</v>
      </c>
      <c r="H49206" s="92">
        <v>1741</v>
      </c>
      <c r="I49206" s="92">
        <v>1741</v>
      </c>
      <c r="J49206" s="92">
        <v>1090</v>
      </c>
      <c r="K49206" s="92">
        <v>-651</v>
      </c>
      <c r="O49206" s="92">
        <v>1741</v>
      </c>
      <c r="P49206" s="92">
        <v>1090</v>
      </c>
      <c r="Q49206" s="92">
        <v>-651</v>
      </c>
      <c r="S49206" s="92">
        <v>286</v>
      </c>
      <c r="U49206" s="92">
        <v>0</v>
      </c>
      <c r="V49206" s="92">
        <v>726</v>
      </c>
      <c r="W49206" s="92">
        <v>0</v>
      </c>
      <c r="X49206" s="92">
        <v>25</v>
      </c>
      <c r="Y49206" s="92">
        <v>53</v>
      </c>
      <c r="AK49206" s="92">
        <v>286</v>
      </c>
      <c r="AM49206" s="92">
        <v>0</v>
      </c>
      <c r="AN49206" s="92">
        <v>726</v>
      </c>
      <c r="AO49206" s="92">
        <v>0</v>
      </c>
      <c r="AP49206" s="92">
        <v>25</v>
      </c>
      <c r="AQ49206" s="92">
        <v>53</v>
      </c>
      <c r="AS49206" s="92">
        <v>0</v>
      </c>
      <c r="AT49206" s="92">
        <v>40</v>
      </c>
      <c r="AU49206" s="92">
        <v>98</v>
      </c>
      <c r="AV49206" s="92">
        <v>-16</v>
      </c>
      <c r="AW49206" s="92">
        <v>-1414</v>
      </c>
      <c r="AX49206" s="92">
        <v>641</v>
      </c>
    </row>
    <row r="49207" spans="1:50">
      <c r="A49207" s="83" t="s">
        <v>132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29</v>
      </c>
      <c r="G49207" s="87" t="s">
        <v>430</v>
      </c>
      <c r="H49207" s="92">
        <v>1853</v>
      </c>
      <c r="I49207" s="92">
        <v>1838</v>
      </c>
      <c r="J49207" s="92">
        <v>1238</v>
      </c>
      <c r="K49207" s="92">
        <v>-600</v>
      </c>
      <c r="O49207" s="92">
        <v>1838</v>
      </c>
      <c r="P49207" s="92">
        <v>1238</v>
      </c>
      <c r="Q49207" s="92">
        <v>-600</v>
      </c>
      <c r="S49207" s="92">
        <v>331</v>
      </c>
      <c r="U49207" s="92">
        <v>0</v>
      </c>
      <c r="V49207" s="92">
        <v>822</v>
      </c>
      <c r="W49207" s="92">
        <v>0</v>
      </c>
      <c r="X49207" s="92">
        <v>30</v>
      </c>
      <c r="Y49207" s="92">
        <v>55</v>
      </c>
      <c r="AK49207" s="92">
        <v>331</v>
      </c>
      <c r="AM49207" s="92">
        <v>0</v>
      </c>
      <c r="AN49207" s="92">
        <v>822</v>
      </c>
      <c r="AO49207" s="92">
        <v>0</v>
      </c>
      <c r="AP49207" s="92">
        <v>30</v>
      </c>
      <c r="AQ49207" s="92">
        <v>55</v>
      </c>
      <c r="AS49207" s="92">
        <v>0</v>
      </c>
      <c r="AT49207" s="92">
        <v>37</v>
      </c>
      <c r="AU49207" s="92">
        <v>83</v>
      </c>
      <c r="AV49207" s="92">
        <v>-17</v>
      </c>
      <c r="AW49207" s="92">
        <v>-1305</v>
      </c>
      <c r="AX49207" s="92">
        <v>602</v>
      </c>
    </row>
    <row r="49208" spans="1:50">
      <c r="A49208" s="83" t="s">
        <v>132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29</v>
      </c>
      <c r="G49208" s="87" t="s">
        <v>430</v>
      </c>
      <c r="H49208" s="92">
        <v>2052</v>
      </c>
      <c r="I49208" s="92">
        <v>2014</v>
      </c>
      <c r="J49208" s="92">
        <v>1337</v>
      </c>
      <c r="K49208" s="92">
        <v>-677</v>
      </c>
      <c r="O49208" s="92">
        <v>2014</v>
      </c>
      <c r="P49208" s="92">
        <v>1337</v>
      </c>
      <c r="Q49208" s="92">
        <v>-677</v>
      </c>
      <c r="S49208" s="92">
        <v>429</v>
      </c>
      <c r="U49208" s="92">
        <v>0</v>
      </c>
      <c r="V49208" s="92">
        <v>830</v>
      </c>
      <c r="W49208" s="92">
        <v>0</v>
      </c>
      <c r="X49208" s="92">
        <v>26</v>
      </c>
      <c r="Y49208" s="92">
        <v>52</v>
      </c>
      <c r="AK49208" s="92">
        <v>429</v>
      </c>
      <c r="AM49208" s="92">
        <v>0</v>
      </c>
      <c r="AN49208" s="92">
        <v>830</v>
      </c>
      <c r="AO49208" s="92">
        <v>0</v>
      </c>
      <c r="AP49208" s="92">
        <v>26</v>
      </c>
      <c r="AQ49208" s="92">
        <v>52</v>
      </c>
      <c r="AS49208" s="92">
        <v>0</v>
      </c>
      <c r="AT49208" s="92">
        <v>5</v>
      </c>
      <c r="AU49208" s="92">
        <v>97</v>
      </c>
      <c r="AV49208" s="92">
        <v>-19</v>
      </c>
      <c r="AW49208" s="92">
        <v>-1204</v>
      </c>
      <c r="AX49208" s="92">
        <v>444</v>
      </c>
    </row>
    <row r="49209" spans="1:50">
      <c r="A49209" s="83" t="s">
        <v>132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29</v>
      </c>
      <c r="G49209" s="87" t="s">
        <v>430</v>
      </c>
      <c r="H49209" s="92">
        <v>2202</v>
      </c>
      <c r="I49209" s="92">
        <v>2154</v>
      </c>
      <c r="J49209" s="92">
        <v>1419</v>
      </c>
      <c r="K49209" s="92">
        <v>-735</v>
      </c>
      <c r="O49209" s="92">
        <v>2154</v>
      </c>
      <c r="P49209" s="92">
        <v>1419</v>
      </c>
      <c r="Q49209" s="92">
        <v>-735</v>
      </c>
      <c r="S49209" s="92">
        <v>449</v>
      </c>
      <c r="U49209" s="92">
        <v>0</v>
      </c>
      <c r="V49209" s="92">
        <v>889</v>
      </c>
      <c r="W49209" s="92">
        <v>0</v>
      </c>
      <c r="X49209" s="92">
        <v>28</v>
      </c>
      <c r="Y49209" s="92">
        <v>53</v>
      </c>
      <c r="AK49209" s="92">
        <v>449</v>
      </c>
      <c r="AM49209" s="92">
        <v>0</v>
      </c>
      <c r="AN49209" s="92">
        <v>889</v>
      </c>
      <c r="AO49209" s="92">
        <v>0</v>
      </c>
      <c r="AP49209" s="92">
        <v>28</v>
      </c>
      <c r="AQ49209" s="92">
        <v>53</v>
      </c>
      <c r="AS49209" s="92">
        <v>0</v>
      </c>
      <c r="AT49209" s="92">
        <v>1</v>
      </c>
      <c r="AU49209" s="92">
        <v>67</v>
      </c>
      <c r="AV49209" s="92">
        <v>-21</v>
      </c>
      <c r="AW49209" s="92">
        <v>-1196</v>
      </c>
      <c r="AX49209" s="92">
        <v>414</v>
      </c>
    </row>
    <row r="49210" spans="1:50">
      <c r="A49210" s="83" t="s">
        <v>132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29</v>
      </c>
      <c r="G49210" s="87" t="s">
        <v>430</v>
      </c>
      <c r="H49210" s="92">
        <v>2206</v>
      </c>
      <c r="I49210" s="92">
        <v>2180</v>
      </c>
      <c r="J49210" s="92">
        <v>1350</v>
      </c>
      <c r="K49210" s="92">
        <v>-830</v>
      </c>
      <c r="O49210" s="92">
        <v>2180</v>
      </c>
      <c r="P49210" s="92">
        <v>1350</v>
      </c>
      <c r="Q49210" s="92">
        <v>-830</v>
      </c>
      <c r="S49210" s="92">
        <v>446</v>
      </c>
      <c r="U49210" s="92">
        <v>0</v>
      </c>
      <c r="V49210" s="92">
        <v>797</v>
      </c>
      <c r="W49210" s="92">
        <v>7</v>
      </c>
      <c r="X49210" s="92">
        <v>48</v>
      </c>
      <c r="Y49210" s="92">
        <v>52</v>
      </c>
      <c r="AK49210" s="92">
        <v>446</v>
      </c>
      <c r="AM49210" s="92">
        <v>0</v>
      </c>
      <c r="AN49210" s="92">
        <v>797</v>
      </c>
      <c r="AO49210" s="92">
        <v>7</v>
      </c>
      <c r="AP49210" s="92">
        <v>48</v>
      </c>
      <c r="AQ49210" s="92">
        <v>52</v>
      </c>
      <c r="AS49210" s="92">
        <v>0</v>
      </c>
      <c r="AT49210" s="92">
        <v>5</v>
      </c>
      <c r="AU49210" s="92">
        <v>30</v>
      </c>
      <c r="AV49210" s="92">
        <v>-21</v>
      </c>
      <c r="AW49210" s="92">
        <v>-1339</v>
      </c>
      <c r="AX49210" s="92">
        <v>495</v>
      </c>
    </row>
    <row r="49211" spans="1:50">
      <c r="A49211" s="83" t="s">
        <v>132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29</v>
      </c>
      <c r="G49211" s="87" t="s">
        <v>430</v>
      </c>
      <c r="H49211" s="92">
        <v>2144</v>
      </c>
      <c r="I49211" s="92">
        <v>2162</v>
      </c>
      <c r="J49211" s="92">
        <v>1406</v>
      </c>
      <c r="K49211" s="92">
        <v>-756</v>
      </c>
      <c r="O49211" s="92">
        <v>2162</v>
      </c>
      <c r="P49211" s="92">
        <v>1406</v>
      </c>
      <c r="Q49211" s="92">
        <v>-756</v>
      </c>
      <c r="S49211" s="92">
        <v>458</v>
      </c>
      <c r="U49211" s="92">
        <v>0</v>
      </c>
      <c r="V49211" s="92">
        <v>788</v>
      </c>
      <c r="W49211" s="92">
        <v>49</v>
      </c>
      <c r="X49211" s="92">
        <v>61</v>
      </c>
      <c r="Y49211" s="92">
        <v>50</v>
      </c>
      <c r="AK49211" s="92">
        <v>458</v>
      </c>
      <c r="AM49211" s="92">
        <v>0</v>
      </c>
      <c r="AN49211" s="92">
        <v>788</v>
      </c>
      <c r="AO49211" s="92">
        <v>49</v>
      </c>
      <c r="AP49211" s="92">
        <v>61</v>
      </c>
      <c r="AQ49211" s="92">
        <v>50</v>
      </c>
      <c r="AS49211" s="92">
        <v>0</v>
      </c>
      <c r="AT49211" s="92">
        <v>20</v>
      </c>
      <c r="AU49211" s="92">
        <v>29</v>
      </c>
      <c r="AV49211" s="92">
        <v>-19</v>
      </c>
      <c r="AW49211" s="92">
        <v>-1364</v>
      </c>
      <c r="AX49211" s="92">
        <v>578</v>
      </c>
    </row>
    <row r="49212" spans="1:50">
      <c r="A49212" s="83" t="s">
        <v>132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29</v>
      </c>
      <c r="G49212" s="87" t="s">
        <v>430</v>
      </c>
      <c r="H49212" s="92">
        <v>2113</v>
      </c>
      <c r="I49212" s="92">
        <v>2079</v>
      </c>
      <c r="J49212" s="92">
        <v>1253</v>
      </c>
      <c r="K49212" s="92">
        <v>-826</v>
      </c>
      <c r="O49212" s="92">
        <v>2079</v>
      </c>
      <c r="P49212" s="92">
        <v>1253</v>
      </c>
      <c r="Q49212" s="92">
        <v>-826</v>
      </c>
      <c r="S49212" s="92">
        <v>333</v>
      </c>
      <c r="U49212" s="92">
        <v>0</v>
      </c>
      <c r="V49212" s="92">
        <v>730</v>
      </c>
      <c r="W49212" s="92">
        <v>106</v>
      </c>
      <c r="X49212" s="92">
        <v>52</v>
      </c>
      <c r="Y49212" s="92">
        <v>32</v>
      </c>
      <c r="AK49212" s="92">
        <v>333</v>
      </c>
      <c r="AM49212" s="92">
        <v>0</v>
      </c>
      <c r="AN49212" s="92">
        <v>730</v>
      </c>
      <c r="AO49212" s="92">
        <v>106</v>
      </c>
      <c r="AP49212" s="92">
        <v>52</v>
      </c>
      <c r="AQ49212" s="92">
        <v>32</v>
      </c>
      <c r="AS49212" s="92">
        <v>0</v>
      </c>
      <c r="AT49212" s="92">
        <v>24</v>
      </c>
      <c r="AU49212" s="92">
        <v>5</v>
      </c>
      <c r="AV49212" s="92">
        <v>-18</v>
      </c>
      <c r="AW49212" s="92">
        <v>-1415</v>
      </c>
      <c r="AX49212" s="92">
        <v>578</v>
      </c>
    </row>
    <row r="49213" spans="1:50">
      <c r="A49213" s="83" t="s">
        <v>132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29</v>
      </c>
      <c r="G49213" s="87" t="s">
        <v>430</v>
      </c>
      <c r="H49213" s="92">
        <v>2040</v>
      </c>
      <c r="I49213" s="92">
        <v>1995</v>
      </c>
      <c r="J49213" s="92">
        <v>1198</v>
      </c>
      <c r="K49213" s="92">
        <v>-797</v>
      </c>
      <c r="O49213" s="92">
        <v>1995</v>
      </c>
      <c r="P49213" s="92">
        <v>1198</v>
      </c>
      <c r="Q49213" s="92">
        <v>-797</v>
      </c>
      <c r="S49213" s="92">
        <v>282</v>
      </c>
      <c r="U49213" s="92">
        <v>0</v>
      </c>
      <c r="V49213" s="92">
        <v>651</v>
      </c>
      <c r="W49213" s="92">
        <v>172</v>
      </c>
      <c r="X49213" s="92">
        <v>48</v>
      </c>
      <c r="Y49213" s="92">
        <v>45</v>
      </c>
      <c r="AK49213" s="92">
        <v>282</v>
      </c>
      <c r="AM49213" s="92">
        <v>0</v>
      </c>
      <c r="AN49213" s="92">
        <v>651</v>
      </c>
      <c r="AO49213" s="92">
        <v>172</v>
      </c>
      <c r="AP49213" s="92">
        <v>48</v>
      </c>
      <c r="AQ49213" s="92">
        <v>45</v>
      </c>
      <c r="AS49213" s="92">
        <v>0</v>
      </c>
      <c r="AT49213" s="92">
        <v>-1</v>
      </c>
      <c r="AU49213" s="92">
        <v>20</v>
      </c>
      <c r="AV49213" s="92">
        <v>-16</v>
      </c>
      <c r="AW49213" s="92">
        <v>-1192</v>
      </c>
      <c r="AX49213" s="92">
        <v>392</v>
      </c>
    </row>
    <row r="49214" spans="1:50">
      <c r="A49214" s="83" t="s">
        <v>132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29</v>
      </c>
      <c r="G49214" s="87" t="s">
        <v>430</v>
      </c>
      <c r="H49214" s="92">
        <v>1971</v>
      </c>
      <c r="I49214" s="92">
        <v>1903</v>
      </c>
      <c r="J49214" s="92">
        <v>1151</v>
      </c>
      <c r="K49214" s="92">
        <v>-752</v>
      </c>
      <c r="O49214" s="92">
        <v>1903</v>
      </c>
      <c r="P49214" s="92">
        <v>1151</v>
      </c>
      <c r="Q49214" s="92">
        <v>-752</v>
      </c>
      <c r="S49214" s="92">
        <v>285</v>
      </c>
      <c r="U49214" s="92">
        <v>0</v>
      </c>
      <c r="V49214" s="92">
        <v>565</v>
      </c>
      <c r="W49214" s="92">
        <v>197</v>
      </c>
      <c r="X49214" s="92">
        <v>53</v>
      </c>
      <c r="Y49214" s="92">
        <v>51</v>
      </c>
      <c r="AK49214" s="92">
        <v>285</v>
      </c>
      <c r="AM49214" s="92">
        <v>0</v>
      </c>
      <c r="AN49214" s="92">
        <v>565</v>
      </c>
      <c r="AO49214" s="92">
        <v>197</v>
      </c>
      <c r="AP49214" s="92">
        <v>53</v>
      </c>
      <c r="AQ49214" s="92">
        <v>51</v>
      </c>
      <c r="AS49214" s="92">
        <v>0</v>
      </c>
      <c r="AT49214" s="92">
        <v>-1</v>
      </c>
      <c r="AU49214" s="92">
        <v>22</v>
      </c>
      <c r="AV49214" s="92">
        <v>-16</v>
      </c>
      <c r="AW49214" s="92">
        <v>-1150</v>
      </c>
      <c r="AX49214" s="92">
        <v>393</v>
      </c>
    </row>
    <row r="49215" spans="1:50">
      <c r="A49215" s="83" t="s">
        <v>132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29</v>
      </c>
      <c r="G49215" s="87" t="s">
        <v>430</v>
      </c>
      <c r="H49215" s="92">
        <v>1896</v>
      </c>
      <c r="I49215" s="92">
        <v>1853</v>
      </c>
      <c r="J49215" s="92">
        <v>1120</v>
      </c>
      <c r="K49215" s="92">
        <v>-733</v>
      </c>
      <c r="O49215" s="92">
        <v>1853</v>
      </c>
      <c r="P49215" s="92">
        <v>1120</v>
      </c>
      <c r="Q49215" s="92">
        <v>-733</v>
      </c>
      <c r="S49215" s="92">
        <v>263</v>
      </c>
      <c r="U49215" s="92">
        <v>0</v>
      </c>
      <c r="V49215" s="92">
        <v>523</v>
      </c>
      <c r="W49215" s="92">
        <v>205</v>
      </c>
      <c r="X49215" s="92">
        <v>78</v>
      </c>
      <c r="Y49215" s="92">
        <v>51</v>
      </c>
      <c r="AK49215" s="92">
        <v>263</v>
      </c>
      <c r="AM49215" s="92">
        <v>0</v>
      </c>
      <c r="AN49215" s="92">
        <v>523</v>
      </c>
      <c r="AO49215" s="92">
        <v>205</v>
      </c>
      <c r="AP49215" s="92">
        <v>78</v>
      </c>
      <c r="AQ49215" s="92">
        <v>51</v>
      </c>
      <c r="AS49215" s="92">
        <v>0</v>
      </c>
      <c r="AT49215" s="92">
        <v>15</v>
      </c>
      <c r="AU49215" s="92">
        <v>34</v>
      </c>
      <c r="AV49215" s="92">
        <v>-15</v>
      </c>
      <c r="AW49215" s="92">
        <v>-1236</v>
      </c>
      <c r="AX49215" s="92">
        <v>469</v>
      </c>
    </row>
    <row r="49216" spans="1:50">
      <c r="A49216" s="83" t="s">
        <v>132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29</v>
      </c>
      <c r="G49216" s="87" t="s">
        <v>430</v>
      </c>
      <c r="H49216" s="92">
        <v>1844</v>
      </c>
      <c r="I49216" s="92">
        <v>1806</v>
      </c>
      <c r="J49216" s="92">
        <v>1164</v>
      </c>
      <c r="K49216" s="92">
        <v>-642</v>
      </c>
      <c r="O49216" s="92">
        <v>1806</v>
      </c>
      <c r="P49216" s="92">
        <v>1164</v>
      </c>
      <c r="Q49216" s="92">
        <v>-642</v>
      </c>
      <c r="S49216" s="92">
        <v>251</v>
      </c>
      <c r="U49216" s="92">
        <v>0</v>
      </c>
      <c r="V49216" s="92">
        <v>531</v>
      </c>
      <c r="W49216" s="92">
        <v>208</v>
      </c>
      <c r="X49216" s="92">
        <v>121</v>
      </c>
      <c r="Y49216" s="92">
        <v>53</v>
      </c>
      <c r="AK49216" s="92">
        <v>251</v>
      </c>
      <c r="AM49216" s="92">
        <v>0</v>
      </c>
      <c r="AN49216" s="92">
        <v>531</v>
      </c>
      <c r="AO49216" s="92">
        <v>208</v>
      </c>
      <c r="AP49216" s="92">
        <v>121</v>
      </c>
      <c r="AQ49216" s="92">
        <v>53</v>
      </c>
      <c r="AS49216" s="92">
        <v>0</v>
      </c>
      <c r="AT49216" s="92">
        <v>24</v>
      </c>
      <c r="AU49216" s="92">
        <v>31</v>
      </c>
      <c r="AV49216" s="92">
        <v>-14</v>
      </c>
      <c r="AW49216" s="92">
        <v>-1198</v>
      </c>
      <c r="AX49216" s="92">
        <v>515</v>
      </c>
    </row>
    <row r="49217" spans="1:50">
      <c r="A49217" s="83" t="s">
        <v>132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29</v>
      </c>
      <c r="G49217" s="87" t="s">
        <v>430</v>
      </c>
      <c r="H49217" s="92">
        <v>1857</v>
      </c>
      <c r="I49217" s="92">
        <v>1796</v>
      </c>
      <c r="J49217" s="92">
        <v>1240</v>
      </c>
      <c r="K49217" s="92">
        <v>-556</v>
      </c>
      <c r="O49217" s="92">
        <v>1796</v>
      </c>
      <c r="P49217" s="92">
        <v>1240</v>
      </c>
      <c r="Q49217" s="92">
        <v>-556</v>
      </c>
      <c r="S49217" s="92">
        <v>266</v>
      </c>
      <c r="U49217" s="92">
        <v>0</v>
      </c>
      <c r="V49217" s="92">
        <v>541</v>
      </c>
      <c r="W49217" s="92">
        <v>222</v>
      </c>
      <c r="X49217" s="92">
        <v>162</v>
      </c>
      <c r="Y49217" s="92">
        <v>49</v>
      </c>
      <c r="AK49217" s="92">
        <v>266</v>
      </c>
      <c r="AM49217" s="92">
        <v>0</v>
      </c>
      <c r="AN49217" s="92">
        <v>541</v>
      </c>
      <c r="AO49217" s="92">
        <v>222</v>
      </c>
      <c r="AP49217" s="92">
        <v>162</v>
      </c>
      <c r="AQ49217" s="92">
        <v>49</v>
      </c>
      <c r="AS49217" s="92">
        <v>0</v>
      </c>
      <c r="AT49217" s="92">
        <v>22</v>
      </c>
      <c r="AU49217" s="92">
        <v>54</v>
      </c>
      <c r="AV49217" s="92">
        <v>-13</v>
      </c>
      <c r="AW49217" s="92">
        <v>-1203</v>
      </c>
      <c r="AX49217" s="92">
        <v>584</v>
      </c>
    </row>
    <row r="49218" spans="1:50">
      <c r="A49218" s="83" t="s">
        <v>132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29</v>
      </c>
      <c r="G49218" s="87" t="s">
        <v>430</v>
      </c>
      <c r="H49218" s="92">
        <v>1863</v>
      </c>
      <c r="I49218" s="92">
        <v>1809</v>
      </c>
      <c r="J49218" s="92">
        <v>1317</v>
      </c>
      <c r="K49218" s="92">
        <v>-492</v>
      </c>
      <c r="O49218" s="92">
        <v>1809</v>
      </c>
      <c r="P49218" s="92">
        <v>1317</v>
      </c>
      <c r="Q49218" s="92">
        <v>-492</v>
      </c>
      <c r="S49218" s="92">
        <v>281</v>
      </c>
      <c r="U49218" s="92">
        <v>0</v>
      </c>
      <c r="V49218" s="92">
        <v>692</v>
      </c>
      <c r="W49218" s="92">
        <v>156</v>
      </c>
      <c r="X49218" s="92">
        <v>138</v>
      </c>
      <c r="Y49218" s="92">
        <v>50</v>
      </c>
      <c r="AK49218" s="92">
        <v>281</v>
      </c>
      <c r="AM49218" s="92">
        <v>0</v>
      </c>
      <c r="AN49218" s="92">
        <v>692</v>
      </c>
      <c r="AO49218" s="92">
        <v>156</v>
      </c>
      <c r="AP49218" s="92">
        <v>138</v>
      </c>
      <c r="AQ49218" s="92">
        <v>50</v>
      </c>
      <c r="AS49218" s="92">
        <v>0</v>
      </c>
      <c r="AT49218" s="92">
        <v>29</v>
      </c>
      <c r="AU49218" s="92">
        <v>85</v>
      </c>
      <c r="AV49218" s="92">
        <v>-14</v>
      </c>
      <c r="AW49218" s="92">
        <v>-1232</v>
      </c>
      <c r="AX49218" s="92">
        <v>640</v>
      </c>
    </row>
    <row r="49219" spans="1:50">
      <c r="A49219" s="83" t="s">
        <v>132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29</v>
      </c>
      <c r="G49219" s="87" t="s">
        <v>430</v>
      </c>
      <c r="H49219" s="92">
        <v>1897</v>
      </c>
      <c r="I49219" s="92">
        <v>1896</v>
      </c>
      <c r="J49219" s="92">
        <v>1366</v>
      </c>
      <c r="K49219" s="92">
        <v>-530</v>
      </c>
      <c r="O49219" s="92">
        <v>1896</v>
      </c>
      <c r="P49219" s="92">
        <v>1366</v>
      </c>
      <c r="Q49219" s="92">
        <v>-530</v>
      </c>
      <c r="S49219" s="92">
        <v>279</v>
      </c>
      <c r="U49219" s="92">
        <v>0</v>
      </c>
      <c r="V49219" s="92">
        <v>850</v>
      </c>
      <c r="W49219" s="92">
        <v>35</v>
      </c>
      <c r="X49219" s="92">
        <v>151</v>
      </c>
      <c r="Y49219" s="92">
        <v>51</v>
      </c>
      <c r="AK49219" s="92">
        <v>279</v>
      </c>
      <c r="AM49219" s="92">
        <v>0</v>
      </c>
      <c r="AN49219" s="92">
        <v>850</v>
      </c>
      <c r="AO49219" s="92">
        <v>35</v>
      </c>
      <c r="AP49219" s="92">
        <v>151</v>
      </c>
      <c r="AQ49219" s="92">
        <v>51</v>
      </c>
      <c r="AS49219" s="92">
        <v>0</v>
      </c>
      <c r="AT49219" s="92">
        <v>18</v>
      </c>
      <c r="AU49219" s="92">
        <v>123</v>
      </c>
      <c r="AV49219" s="92">
        <v>-15</v>
      </c>
      <c r="AW49219" s="92">
        <v>-1136</v>
      </c>
      <c r="AX49219" s="92">
        <v>480</v>
      </c>
    </row>
    <row r="49220" spans="1:50">
      <c r="A49220" s="83" t="s">
        <v>132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29</v>
      </c>
      <c r="G49220" s="87" t="s">
        <v>430</v>
      </c>
      <c r="H49220" s="92">
        <v>2010</v>
      </c>
      <c r="I49220" s="92">
        <v>2019</v>
      </c>
      <c r="J49220" s="92">
        <v>1423</v>
      </c>
      <c r="K49220" s="92">
        <v>-596</v>
      </c>
      <c r="O49220" s="92">
        <v>2019</v>
      </c>
      <c r="P49220" s="92">
        <v>1423</v>
      </c>
      <c r="Q49220" s="92">
        <v>-596</v>
      </c>
      <c r="S49220" s="92">
        <v>285</v>
      </c>
      <c r="U49220" s="92">
        <v>0</v>
      </c>
      <c r="V49220" s="92">
        <v>893</v>
      </c>
      <c r="W49220" s="92">
        <v>0</v>
      </c>
      <c r="X49220" s="92">
        <v>193</v>
      </c>
      <c r="Y49220" s="92">
        <v>52</v>
      </c>
      <c r="AK49220" s="92">
        <v>285</v>
      </c>
      <c r="AM49220" s="92">
        <v>0</v>
      </c>
      <c r="AN49220" s="92">
        <v>893</v>
      </c>
      <c r="AO49220" s="92">
        <v>0</v>
      </c>
      <c r="AP49220" s="92">
        <v>193</v>
      </c>
      <c r="AQ49220" s="92">
        <v>52</v>
      </c>
      <c r="AS49220" s="92">
        <v>0</v>
      </c>
      <c r="AT49220" s="92">
        <v>29</v>
      </c>
      <c r="AU49220" s="92">
        <v>136</v>
      </c>
      <c r="AV49220" s="92">
        <v>-16</v>
      </c>
      <c r="AW49220" s="92">
        <v>-1259</v>
      </c>
      <c r="AX49220" s="92">
        <v>514</v>
      </c>
    </row>
    <row r="49221" spans="1:50">
      <c r="A49221" s="83" t="s">
        <v>132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29</v>
      </c>
      <c r="G49221" s="87" t="s">
        <v>430</v>
      </c>
      <c r="H49221" s="92">
        <v>2044</v>
      </c>
      <c r="I49221" s="92">
        <v>2048</v>
      </c>
      <c r="J49221" s="92">
        <v>1511</v>
      </c>
      <c r="K49221" s="92">
        <v>-537</v>
      </c>
      <c r="O49221" s="92">
        <v>2048</v>
      </c>
      <c r="P49221" s="92">
        <v>1511</v>
      </c>
      <c r="Q49221" s="92">
        <v>-537</v>
      </c>
      <c r="S49221" s="92">
        <v>287</v>
      </c>
      <c r="U49221" s="92">
        <v>0</v>
      </c>
      <c r="V49221" s="92">
        <v>891</v>
      </c>
      <c r="W49221" s="92">
        <v>0</v>
      </c>
      <c r="X49221" s="92">
        <v>282</v>
      </c>
      <c r="Y49221" s="92">
        <v>51</v>
      </c>
      <c r="AK49221" s="92">
        <v>287</v>
      </c>
      <c r="AM49221" s="92">
        <v>0</v>
      </c>
      <c r="AN49221" s="92">
        <v>891</v>
      </c>
      <c r="AO49221" s="92">
        <v>0</v>
      </c>
      <c r="AP49221" s="92">
        <v>282</v>
      </c>
      <c r="AQ49221" s="92">
        <v>51</v>
      </c>
      <c r="AS49221" s="92">
        <v>0</v>
      </c>
      <c r="AT49221" s="92">
        <v>62</v>
      </c>
      <c r="AU49221" s="92">
        <v>104</v>
      </c>
      <c r="AV49221" s="92">
        <v>-16</v>
      </c>
      <c r="AW49221" s="92">
        <v>-1382</v>
      </c>
      <c r="AX49221" s="92">
        <v>695</v>
      </c>
    </row>
    <row r="49222" spans="1:50">
      <c r="A49222" s="83" t="s">
        <v>132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29</v>
      </c>
      <c r="G49222" s="87" t="s">
        <v>430</v>
      </c>
      <c r="H49222" s="92">
        <v>2024</v>
      </c>
      <c r="I49222" s="92">
        <v>2032</v>
      </c>
      <c r="J49222" s="92">
        <v>1536</v>
      </c>
      <c r="K49222" s="92">
        <v>-496</v>
      </c>
      <c r="O49222" s="92">
        <v>2032</v>
      </c>
      <c r="P49222" s="92">
        <v>1536</v>
      </c>
      <c r="Q49222" s="92">
        <v>-496</v>
      </c>
      <c r="S49222" s="92">
        <v>287</v>
      </c>
      <c r="U49222" s="92">
        <v>0</v>
      </c>
      <c r="V49222" s="92">
        <v>890</v>
      </c>
      <c r="W49222" s="92">
        <v>0</v>
      </c>
      <c r="X49222" s="92">
        <v>306</v>
      </c>
      <c r="Y49222" s="92">
        <v>53</v>
      </c>
      <c r="AK49222" s="92">
        <v>287</v>
      </c>
      <c r="AM49222" s="92">
        <v>0</v>
      </c>
      <c r="AN49222" s="92">
        <v>890</v>
      </c>
      <c r="AO49222" s="92">
        <v>0</v>
      </c>
      <c r="AP49222" s="92">
        <v>306</v>
      </c>
      <c r="AQ49222" s="92">
        <v>53</v>
      </c>
      <c r="AS49222" s="92">
        <v>0</v>
      </c>
      <c r="AT49222" s="92">
        <v>63</v>
      </c>
      <c r="AU49222" s="92">
        <v>99</v>
      </c>
      <c r="AV49222" s="92">
        <v>-17</v>
      </c>
      <c r="AW49222" s="92">
        <v>-1374</v>
      </c>
      <c r="AX49222" s="92">
        <v>733</v>
      </c>
    </row>
    <row r="49223" spans="1:50">
      <c r="A49223" s="83" t="s">
        <v>132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29</v>
      </c>
      <c r="G49223" s="87" t="s">
        <v>430</v>
      </c>
      <c r="H49223" s="92">
        <v>1965</v>
      </c>
      <c r="I49223" s="92">
        <v>1948</v>
      </c>
      <c r="J49223" s="92">
        <v>1427</v>
      </c>
      <c r="K49223" s="92">
        <v>-521</v>
      </c>
      <c r="O49223" s="92">
        <v>1948</v>
      </c>
      <c r="P49223" s="92">
        <v>1427</v>
      </c>
      <c r="Q49223" s="92">
        <v>-521</v>
      </c>
      <c r="S49223" s="92">
        <v>290</v>
      </c>
      <c r="U49223" s="92">
        <v>0</v>
      </c>
      <c r="V49223" s="92">
        <v>838</v>
      </c>
      <c r="W49223" s="92">
        <v>0</v>
      </c>
      <c r="X49223" s="92">
        <v>246</v>
      </c>
      <c r="Y49223" s="92">
        <v>53</v>
      </c>
      <c r="AK49223" s="92">
        <v>290</v>
      </c>
      <c r="AM49223" s="92">
        <v>0</v>
      </c>
      <c r="AN49223" s="92">
        <v>838</v>
      </c>
      <c r="AO49223" s="92">
        <v>0</v>
      </c>
      <c r="AP49223" s="92">
        <v>246</v>
      </c>
      <c r="AQ49223" s="92">
        <v>53</v>
      </c>
      <c r="AS49223" s="92">
        <v>0</v>
      </c>
      <c r="AT49223" s="92">
        <v>50</v>
      </c>
      <c r="AU49223" s="92">
        <v>106</v>
      </c>
      <c r="AV49223" s="92">
        <v>-16</v>
      </c>
      <c r="AW49223" s="92">
        <v>-1308</v>
      </c>
      <c r="AX49223" s="92">
        <v>647</v>
      </c>
    </row>
    <row r="49224" spans="1:50">
      <c r="A49224" s="83" t="s">
        <v>132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29</v>
      </c>
      <c r="G49224" s="87" t="s">
        <v>430</v>
      </c>
      <c r="H49224" s="92">
        <v>1876</v>
      </c>
      <c r="I49224" s="92">
        <v>1859</v>
      </c>
      <c r="J49224" s="92">
        <v>1377</v>
      </c>
      <c r="K49224" s="92">
        <v>-482</v>
      </c>
      <c r="O49224" s="92">
        <v>1859</v>
      </c>
      <c r="P49224" s="92">
        <v>1377</v>
      </c>
      <c r="Q49224" s="92">
        <v>-482</v>
      </c>
      <c r="S49224" s="92">
        <v>288</v>
      </c>
      <c r="U49224" s="92">
        <v>0</v>
      </c>
      <c r="V49224" s="92">
        <v>769</v>
      </c>
      <c r="W49224" s="92">
        <v>0</v>
      </c>
      <c r="X49224" s="92">
        <v>265</v>
      </c>
      <c r="Y49224" s="92">
        <v>55</v>
      </c>
      <c r="AK49224" s="92">
        <v>288</v>
      </c>
      <c r="AM49224" s="92">
        <v>0</v>
      </c>
      <c r="AN49224" s="92">
        <v>769</v>
      </c>
      <c r="AO49224" s="92">
        <v>0</v>
      </c>
      <c r="AP49224" s="92">
        <v>265</v>
      </c>
      <c r="AQ49224" s="92">
        <v>55</v>
      </c>
      <c r="AS49224" s="92">
        <v>0</v>
      </c>
      <c r="AT49224" s="92">
        <v>54</v>
      </c>
      <c r="AU49224" s="92">
        <v>144</v>
      </c>
      <c r="AV49224" s="92">
        <v>-15</v>
      </c>
      <c r="AW49224" s="92">
        <v>-1366</v>
      </c>
      <c r="AX49224" s="92">
        <v>701</v>
      </c>
    </row>
    <row r="49225" spans="1:50">
      <c r="A49225" s="83" t="s">
        <v>132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29</v>
      </c>
      <c r="G49225" s="87" t="s">
        <v>430</v>
      </c>
      <c r="H49225" s="92">
        <v>1789</v>
      </c>
      <c r="I49225" s="92">
        <v>1779</v>
      </c>
      <c r="J49225" s="92">
        <v>1295</v>
      </c>
      <c r="K49225" s="92">
        <v>-484</v>
      </c>
      <c r="O49225" s="92">
        <v>1779</v>
      </c>
      <c r="P49225" s="92">
        <v>1295</v>
      </c>
      <c r="Q49225" s="92">
        <v>-484</v>
      </c>
      <c r="S49225" s="92">
        <v>288</v>
      </c>
      <c r="U49225" s="92">
        <v>0</v>
      </c>
      <c r="V49225" s="92">
        <v>707</v>
      </c>
      <c r="W49225" s="92">
        <v>0</v>
      </c>
      <c r="X49225" s="92">
        <v>248</v>
      </c>
      <c r="Y49225" s="92">
        <v>52</v>
      </c>
      <c r="AK49225" s="92">
        <v>288</v>
      </c>
      <c r="AM49225" s="92">
        <v>0</v>
      </c>
      <c r="AN49225" s="92">
        <v>707</v>
      </c>
      <c r="AO49225" s="92">
        <v>0</v>
      </c>
      <c r="AP49225" s="92">
        <v>248</v>
      </c>
      <c r="AQ49225" s="92">
        <v>52</v>
      </c>
      <c r="AS49225" s="92">
        <v>0</v>
      </c>
      <c r="AT49225" s="92">
        <v>56</v>
      </c>
      <c r="AU49225" s="92">
        <v>132</v>
      </c>
      <c r="AV49225" s="92">
        <v>-15</v>
      </c>
      <c r="AW49225" s="92">
        <v>-1424</v>
      </c>
      <c r="AX49225" s="92">
        <v>767</v>
      </c>
    </row>
    <row r="49226" spans="1:50">
      <c r="A49226" s="83" t="s">
        <v>132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29</v>
      </c>
      <c r="G49226" s="87" t="s">
        <v>430</v>
      </c>
      <c r="H49226" s="92">
        <v>1703</v>
      </c>
      <c r="I49226" s="92">
        <v>1733</v>
      </c>
      <c r="J49226" s="92">
        <v>1268</v>
      </c>
      <c r="K49226" s="92">
        <v>-465</v>
      </c>
      <c r="O49226" s="92">
        <v>1733</v>
      </c>
      <c r="P49226" s="92">
        <v>1268</v>
      </c>
      <c r="Q49226" s="92">
        <v>-465</v>
      </c>
      <c r="S49226" s="92">
        <v>289</v>
      </c>
      <c r="U49226" s="92">
        <v>0</v>
      </c>
      <c r="V49226" s="92">
        <v>695</v>
      </c>
      <c r="W49226" s="92">
        <v>0</v>
      </c>
      <c r="X49226" s="92">
        <v>229</v>
      </c>
      <c r="Y49226" s="92">
        <v>55</v>
      </c>
      <c r="AK49226" s="92">
        <v>289</v>
      </c>
      <c r="AM49226" s="92">
        <v>0</v>
      </c>
      <c r="AN49226" s="92">
        <v>695</v>
      </c>
      <c r="AO49226" s="92">
        <v>0</v>
      </c>
      <c r="AP49226" s="92">
        <v>229</v>
      </c>
      <c r="AQ49226" s="92">
        <v>55</v>
      </c>
      <c r="AS49226" s="92">
        <v>0</v>
      </c>
      <c r="AT49226" s="92">
        <v>52</v>
      </c>
      <c r="AU49226" s="92">
        <v>126</v>
      </c>
      <c r="AV49226" s="92">
        <v>-14</v>
      </c>
      <c r="AW49226" s="92">
        <v>-1350</v>
      </c>
      <c r="AX49226" s="92">
        <v>721</v>
      </c>
    </row>
    <row r="49227" spans="1:50">
      <c r="A49227" s="83" t="s">
        <v>132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29</v>
      </c>
      <c r="G49227" s="87" t="s">
        <v>430</v>
      </c>
      <c r="H49227" s="92">
        <v>1667</v>
      </c>
      <c r="I49227" s="92">
        <v>1730</v>
      </c>
      <c r="J49227" s="92">
        <v>1206</v>
      </c>
      <c r="K49227" s="92">
        <v>-524</v>
      </c>
      <c r="O49227" s="92">
        <v>1730</v>
      </c>
      <c r="P49227" s="92">
        <v>1206</v>
      </c>
      <c r="Q49227" s="92">
        <v>-524</v>
      </c>
      <c r="S49227" s="92">
        <v>264</v>
      </c>
      <c r="U49227" s="92">
        <v>0</v>
      </c>
      <c r="V49227" s="92">
        <v>675</v>
      </c>
      <c r="W49227" s="92">
        <v>0</v>
      </c>
      <c r="X49227" s="92">
        <v>213</v>
      </c>
      <c r="Y49227" s="92">
        <v>54</v>
      </c>
      <c r="AK49227" s="92">
        <v>264</v>
      </c>
      <c r="AM49227" s="92">
        <v>0</v>
      </c>
      <c r="AN49227" s="92">
        <v>675</v>
      </c>
      <c r="AO49227" s="92">
        <v>0</v>
      </c>
      <c r="AP49227" s="92">
        <v>213</v>
      </c>
      <c r="AQ49227" s="92">
        <v>54</v>
      </c>
      <c r="AS49227" s="92">
        <v>0</v>
      </c>
      <c r="AT49227" s="92">
        <v>47</v>
      </c>
      <c r="AU49227" s="92">
        <v>130</v>
      </c>
      <c r="AV49227" s="92">
        <v>-15</v>
      </c>
      <c r="AW49227" s="92">
        <v>-1393</v>
      </c>
      <c r="AX49227" s="92">
        <v>707</v>
      </c>
    </row>
    <row r="49228" spans="1:50">
      <c r="A49228" s="83" t="s">
        <v>132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29</v>
      </c>
      <c r="G49228" s="87" t="s">
        <v>430</v>
      </c>
      <c r="H49228" s="92">
        <v>1746</v>
      </c>
      <c r="I49228" s="92">
        <v>1738</v>
      </c>
      <c r="J49228" s="92">
        <v>1132</v>
      </c>
      <c r="K49228" s="92">
        <v>-606</v>
      </c>
      <c r="O49228" s="92">
        <v>1738</v>
      </c>
      <c r="P49228" s="92">
        <v>1132</v>
      </c>
      <c r="Q49228" s="92">
        <v>-606</v>
      </c>
      <c r="S49228" s="92">
        <v>262</v>
      </c>
      <c r="U49228" s="92">
        <v>0</v>
      </c>
      <c r="V49228" s="92">
        <v>604</v>
      </c>
      <c r="W49228" s="92">
        <v>0</v>
      </c>
      <c r="X49228" s="92">
        <v>212</v>
      </c>
      <c r="Y49228" s="92">
        <v>54</v>
      </c>
      <c r="AK49228" s="92">
        <v>262</v>
      </c>
      <c r="AM49228" s="92">
        <v>0</v>
      </c>
      <c r="AN49228" s="92">
        <v>604</v>
      </c>
      <c r="AO49228" s="92">
        <v>0</v>
      </c>
      <c r="AP49228" s="92">
        <v>212</v>
      </c>
      <c r="AQ49228" s="92">
        <v>54</v>
      </c>
      <c r="AS49228" s="92">
        <v>0</v>
      </c>
      <c r="AT49228" s="92">
        <v>37</v>
      </c>
      <c r="AU49228" s="92">
        <v>120</v>
      </c>
      <c r="AV49228" s="92">
        <v>-16</v>
      </c>
      <c r="AW49228" s="92">
        <v>-1421</v>
      </c>
      <c r="AX49228" s="92">
        <v>674</v>
      </c>
    </row>
    <row r="49229" spans="1:50">
      <c r="A49229" s="83" t="s">
        <v>132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29</v>
      </c>
      <c r="G49229" s="87" t="s">
        <v>430</v>
      </c>
      <c r="H49229" s="92">
        <v>1790</v>
      </c>
      <c r="I49229" s="92">
        <v>1773</v>
      </c>
      <c r="J49229" s="92">
        <v>1091</v>
      </c>
      <c r="K49229" s="92">
        <v>-682</v>
      </c>
      <c r="O49229" s="92">
        <v>1773</v>
      </c>
      <c r="P49229" s="92">
        <v>1091</v>
      </c>
      <c r="Q49229" s="92">
        <v>-682</v>
      </c>
      <c r="S49229" s="92">
        <v>298</v>
      </c>
      <c r="U49229" s="92">
        <v>0</v>
      </c>
      <c r="V49229" s="92">
        <v>551</v>
      </c>
      <c r="W49229" s="92">
        <v>0</v>
      </c>
      <c r="X49229" s="92">
        <v>186</v>
      </c>
      <c r="Y49229" s="92">
        <v>56</v>
      </c>
      <c r="AK49229" s="92">
        <v>298</v>
      </c>
      <c r="AM49229" s="92">
        <v>0</v>
      </c>
      <c r="AN49229" s="92">
        <v>551</v>
      </c>
      <c r="AO49229" s="92">
        <v>0</v>
      </c>
      <c r="AP49229" s="92">
        <v>186</v>
      </c>
      <c r="AQ49229" s="92">
        <v>56</v>
      </c>
      <c r="AS49229" s="92">
        <v>0</v>
      </c>
      <c r="AT49229" s="92">
        <v>24</v>
      </c>
      <c r="AU49229" s="92">
        <v>110</v>
      </c>
      <c r="AV49229" s="92">
        <v>-16</v>
      </c>
      <c r="AW49229" s="92">
        <v>-1423</v>
      </c>
      <c r="AX49229" s="92">
        <v>623</v>
      </c>
    </row>
    <row r="49230" spans="1:50">
      <c r="A49230" s="83" t="s">
        <v>132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29</v>
      </c>
      <c r="G49230" s="87" t="s">
        <v>430</v>
      </c>
      <c r="H49230" s="92">
        <v>1859</v>
      </c>
      <c r="I49230" s="92">
        <v>1830</v>
      </c>
      <c r="J49230" s="92">
        <v>1259</v>
      </c>
      <c r="K49230" s="92">
        <v>-571</v>
      </c>
      <c r="O49230" s="92">
        <v>1830</v>
      </c>
      <c r="P49230" s="92">
        <v>1259</v>
      </c>
      <c r="Q49230" s="92">
        <v>-571</v>
      </c>
      <c r="S49230" s="92">
        <v>400</v>
      </c>
      <c r="U49230" s="92">
        <v>0</v>
      </c>
      <c r="V49230" s="92">
        <v>638</v>
      </c>
      <c r="W49230" s="92">
        <v>0</v>
      </c>
      <c r="X49230" s="92">
        <v>168</v>
      </c>
      <c r="Y49230" s="92">
        <v>53</v>
      </c>
      <c r="AK49230" s="92">
        <v>400</v>
      </c>
      <c r="AM49230" s="92">
        <v>0</v>
      </c>
      <c r="AN49230" s="92">
        <v>638</v>
      </c>
      <c r="AO49230" s="92">
        <v>0</v>
      </c>
      <c r="AP49230" s="92">
        <v>168</v>
      </c>
      <c r="AQ49230" s="92">
        <v>53</v>
      </c>
      <c r="AS49230" s="92">
        <v>0</v>
      </c>
      <c r="AT49230" s="92">
        <v>44</v>
      </c>
      <c r="AU49230" s="92">
        <v>114</v>
      </c>
      <c r="AV49230" s="92">
        <v>-16</v>
      </c>
      <c r="AW49230" s="92">
        <v>-1389</v>
      </c>
      <c r="AX49230" s="92">
        <v>676</v>
      </c>
    </row>
    <row r="49231" spans="1:50">
      <c r="A49231" s="83" t="s">
        <v>132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29</v>
      </c>
      <c r="G49231" s="87" t="s">
        <v>430</v>
      </c>
      <c r="H49231" s="92">
        <v>1982</v>
      </c>
      <c r="I49231" s="92">
        <v>1964</v>
      </c>
      <c r="J49231" s="92">
        <v>1357</v>
      </c>
      <c r="K49231" s="92">
        <v>-607</v>
      </c>
      <c r="O49231" s="92">
        <v>1964</v>
      </c>
      <c r="P49231" s="92">
        <v>1357</v>
      </c>
      <c r="Q49231" s="92">
        <v>-607</v>
      </c>
      <c r="S49231" s="92">
        <v>405</v>
      </c>
      <c r="U49231" s="92">
        <v>0</v>
      </c>
      <c r="V49231" s="92">
        <v>692</v>
      </c>
      <c r="W49231" s="92">
        <v>0</v>
      </c>
      <c r="X49231" s="92">
        <v>204</v>
      </c>
      <c r="Y49231" s="92">
        <v>56</v>
      </c>
      <c r="AK49231" s="92">
        <v>405</v>
      </c>
      <c r="AM49231" s="92">
        <v>0</v>
      </c>
      <c r="AN49231" s="92">
        <v>692</v>
      </c>
      <c r="AO49231" s="92">
        <v>0</v>
      </c>
      <c r="AP49231" s="92">
        <v>204</v>
      </c>
      <c r="AQ49231" s="92">
        <v>56</v>
      </c>
      <c r="AS49231" s="92">
        <v>0</v>
      </c>
      <c r="AT49231" s="92">
        <v>30</v>
      </c>
      <c r="AU49231" s="92">
        <v>115</v>
      </c>
      <c r="AV49231" s="92">
        <v>-19</v>
      </c>
      <c r="AW49231" s="92">
        <v>-1326</v>
      </c>
      <c r="AX49231" s="92">
        <v>593</v>
      </c>
    </row>
    <row r="49232" spans="1:50">
      <c r="A49232" s="83" t="s">
        <v>132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29</v>
      </c>
      <c r="G49232" s="87" t="s">
        <v>430</v>
      </c>
      <c r="H49232" s="92">
        <v>2153</v>
      </c>
      <c r="I49232" s="92">
        <v>2147</v>
      </c>
      <c r="J49232" s="92">
        <v>1562</v>
      </c>
      <c r="K49232" s="92">
        <v>-585</v>
      </c>
      <c r="O49232" s="92">
        <v>2147</v>
      </c>
      <c r="P49232" s="92">
        <v>1562</v>
      </c>
      <c r="Q49232" s="92">
        <v>-585</v>
      </c>
      <c r="S49232" s="92">
        <v>416</v>
      </c>
      <c r="U49232" s="92">
        <v>0</v>
      </c>
      <c r="V49232" s="92">
        <v>863</v>
      </c>
      <c r="W49232" s="92">
        <v>0</v>
      </c>
      <c r="X49232" s="92">
        <v>228</v>
      </c>
      <c r="Y49232" s="92">
        <v>55</v>
      </c>
      <c r="AK49232" s="92">
        <v>416</v>
      </c>
      <c r="AM49232" s="92">
        <v>0</v>
      </c>
      <c r="AN49232" s="92">
        <v>863</v>
      </c>
      <c r="AO49232" s="92">
        <v>0</v>
      </c>
      <c r="AP49232" s="92">
        <v>228</v>
      </c>
      <c r="AQ49232" s="92">
        <v>55</v>
      </c>
      <c r="AS49232" s="92">
        <v>0</v>
      </c>
      <c r="AT49232" s="92">
        <v>8</v>
      </c>
      <c r="AU49232" s="92">
        <v>158</v>
      </c>
      <c r="AV49232" s="92">
        <v>-20</v>
      </c>
      <c r="AW49232" s="92">
        <v>-1177</v>
      </c>
      <c r="AX49232" s="92">
        <v>446</v>
      </c>
    </row>
    <row r="49233" spans="1:50">
      <c r="A49233" s="83" t="s">
        <v>132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29</v>
      </c>
      <c r="G49233" s="87" t="s">
        <v>430</v>
      </c>
      <c r="H49233" s="92">
        <v>2304</v>
      </c>
      <c r="I49233" s="92">
        <v>2295</v>
      </c>
      <c r="J49233" s="92">
        <v>1617</v>
      </c>
      <c r="K49233" s="92">
        <v>-678</v>
      </c>
      <c r="O49233" s="92">
        <v>2295</v>
      </c>
      <c r="P49233" s="92">
        <v>1617</v>
      </c>
      <c r="Q49233" s="92">
        <v>-678</v>
      </c>
      <c r="S49233" s="92">
        <v>445</v>
      </c>
      <c r="U49233" s="92">
        <v>0</v>
      </c>
      <c r="V49233" s="92">
        <v>963</v>
      </c>
      <c r="W49233" s="92">
        <v>0</v>
      </c>
      <c r="X49233" s="92">
        <v>154</v>
      </c>
      <c r="Y49233" s="92">
        <v>55</v>
      </c>
      <c r="AK49233" s="92">
        <v>445</v>
      </c>
      <c r="AM49233" s="92">
        <v>0</v>
      </c>
      <c r="AN49233" s="92">
        <v>963</v>
      </c>
      <c r="AO49233" s="92">
        <v>0</v>
      </c>
      <c r="AP49233" s="92">
        <v>154</v>
      </c>
      <c r="AQ49233" s="92">
        <v>55</v>
      </c>
      <c r="AS49233" s="92">
        <v>0</v>
      </c>
      <c r="AT49233" s="92">
        <v>15</v>
      </c>
      <c r="AU49233" s="92">
        <v>160</v>
      </c>
      <c r="AV49233" s="92">
        <v>-23</v>
      </c>
      <c r="AW49233" s="92">
        <v>-1312</v>
      </c>
      <c r="AX49233" s="92">
        <v>482</v>
      </c>
    </row>
    <row r="49234" spans="1:50">
      <c r="A49234" s="83" t="s">
        <v>132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29</v>
      </c>
      <c r="G49234" s="87" t="s">
        <v>430</v>
      </c>
      <c r="H49234" s="92">
        <v>2304</v>
      </c>
      <c r="I49234" s="92">
        <v>2310</v>
      </c>
      <c r="J49234" s="92">
        <v>1629</v>
      </c>
      <c r="K49234" s="92">
        <v>-681</v>
      </c>
      <c r="O49234" s="92">
        <v>2310</v>
      </c>
      <c r="P49234" s="92">
        <v>1629</v>
      </c>
      <c r="Q49234" s="92">
        <v>-681</v>
      </c>
      <c r="S49234" s="92">
        <v>426</v>
      </c>
      <c r="U49234" s="92">
        <v>0</v>
      </c>
      <c r="V49234" s="92">
        <v>962</v>
      </c>
      <c r="W49234" s="92">
        <v>69</v>
      </c>
      <c r="X49234" s="92">
        <v>117</v>
      </c>
      <c r="Y49234" s="92">
        <v>55</v>
      </c>
      <c r="AK49234" s="92">
        <v>426</v>
      </c>
      <c r="AM49234" s="92">
        <v>0</v>
      </c>
      <c r="AN49234" s="92">
        <v>962</v>
      </c>
      <c r="AO49234" s="92">
        <v>69</v>
      </c>
      <c r="AP49234" s="92">
        <v>117</v>
      </c>
      <c r="AQ49234" s="92">
        <v>55</v>
      </c>
      <c r="AS49234" s="92">
        <v>0</v>
      </c>
      <c r="AT49234" s="92">
        <v>29</v>
      </c>
      <c r="AU49234" s="92">
        <v>136</v>
      </c>
      <c r="AV49234" s="92">
        <v>-21</v>
      </c>
      <c r="AW49234" s="92">
        <v>-1423</v>
      </c>
      <c r="AX49234" s="92">
        <v>598</v>
      </c>
    </row>
    <row r="49235" spans="1:50">
      <c r="A49235" s="83" t="s">
        <v>132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29</v>
      </c>
      <c r="G49235" s="87" t="s">
        <v>430</v>
      </c>
      <c r="H49235" s="92">
        <v>2233</v>
      </c>
      <c r="I49235" s="92">
        <v>2203</v>
      </c>
      <c r="J49235" s="92">
        <v>1545</v>
      </c>
      <c r="K49235" s="92">
        <v>-658</v>
      </c>
      <c r="O49235" s="92">
        <v>2203</v>
      </c>
      <c r="P49235" s="92">
        <v>1545</v>
      </c>
      <c r="Q49235" s="92">
        <v>-658</v>
      </c>
      <c r="S49235" s="92">
        <v>400</v>
      </c>
      <c r="U49235" s="92">
        <v>0</v>
      </c>
      <c r="V49235" s="92">
        <v>808</v>
      </c>
      <c r="W49235" s="92">
        <v>224</v>
      </c>
      <c r="X49235" s="92">
        <v>60</v>
      </c>
      <c r="Y49235" s="92">
        <v>53</v>
      </c>
      <c r="AK49235" s="92">
        <v>400</v>
      </c>
      <c r="AM49235" s="92">
        <v>0</v>
      </c>
      <c r="AN49235" s="92">
        <v>808</v>
      </c>
      <c r="AO49235" s="92">
        <v>224</v>
      </c>
      <c r="AP49235" s="92">
        <v>60</v>
      </c>
      <c r="AQ49235" s="92">
        <v>53</v>
      </c>
      <c r="AS49235" s="92">
        <v>0</v>
      </c>
      <c r="AT49235" s="92">
        <v>46</v>
      </c>
      <c r="AU49235" s="92">
        <v>110</v>
      </c>
      <c r="AV49235" s="92">
        <v>-22</v>
      </c>
      <c r="AW49235" s="92">
        <v>-1472</v>
      </c>
      <c r="AX49235" s="92">
        <v>680</v>
      </c>
    </row>
    <row r="49236" spans="1:50">
      <c r="A49236" s="83" t="s">
        <v>132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29</v>
      </c>
      <c r="G49236" s="87" t="s">
        <v>430</v>
      </c>
      <c r="H49236" s="92">
        <v>2187</v>
      </c>
      <c r="I49236" s="92">
        <v>2125</v>
      </c>
      <c r="J49236" s="92">
        <v>1474</v>
      </c>
      <c r="K49236" s="92">
        <v>-651</v>
      </c>
      <c r="O49236" s="92">
        <v>2125</v>
      </c>
      <c r="P49236" s="92">
        <v>1474</v>
      </c>
      <c r="Q49236" s="92">
        <v>-651</v>
      </c>
      <c r="S49236" s="92">
        <v>267</v>
      </c>
      <c r="U49236" s="92">
        <v>0</v>
      </c>
      <c r="V49236" s="92">
        <v>813</v>
      </c>
      <c r="W49236" s="92">
        <v>260</v>
      </c>
      <c r="X49236" s="92">
        <v>78</v>
      </c>
      <c r="Y49236" s="92">
        <v>56</v>
      </c>
      <c r="AK49236" s="92">
        <v>267</v>
      </c>
      <c r="AM49236" s="92">
        <v>0</v>
      </c>
      <c r="AN49236" s="92">
        <v>813</v>
      </c>
      <c r="AO49236" s="92">
        <v>260</v>
      </c>
      <c r="AP49236" s="92">
        <v>78</v>
      </c>
      <c r="AQ49236" s="92">
        <v>56</v>
      </c>
      <c r="AS49236" s="92">
        <v>0</v>
      </c>
      <c r="AT49236" s="92">
        <v>50</v>
      </c>
      <c r="AU49236" s="92">
        <v>82</v>
      </c>
      <c r="AV49236" s="92">
        <v>-20</v>
      </c>
      <c r="AW49236" s="92">
        <v>-1453</v>
      </c>
      <c r="AX49236" s="92">
        <v>690</v>
      </c>
    </row>
    <row r="49237" spans="1:50">
      <c r="A49237" s="83" t="s">
        <v>132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29</v>
      </c>
      <c r="G49237" s="87" t="s">
        <v>430</v>
      </c>
      <c r="H49237" s="92">
        <v>2064</v>
      </c>
      <c r="I49237" s="92">
        <v>2014</v>
      </c>
      <c r="J49237" s="92">
        <v>1368</v>
      </c>
      <c r="K49237" s="92">
        <v>-646</v>
      </c>
      <c r="O49237" s="92">
        <v>2014</v>
      </c>
      <c r="P49237" s="92">
        <v>1368</v>
      </c>
      <c r="Q49237" s="92">
        <v>-646</v>
      </c>
      <c r="S49237" s="92">
        <v>264</v>
      </c>
      <c r="U49237" s="92">
        <v>0</v>
      </c>
      <c r="V49237" s="92">
        <v>670</v>
      </c>
      <c r="W49237" s="92">
        <v>235</v>
      </c>
      <c r="X49237" s="92">
        <v>145</v>
      </c>
      <c r="Y49237" s="92">
        <v>54</v>
      </c>
      <c r="AK49237" s="92">
        <v>264</v>
      </c>
      <c r="AM49237" s="92">
        <v>0</v>
      </c>
      <c r="AN49237" s="92">
        <v>670</v>
      </c>
      <c r="AO49237" s="92">
        <v>235</v>
      </c>
      <c r="AP49237" s="92">
        <v>145</v>
      </c>
      <c r="AQ49237" s="92">
        <v>54</v>
      </c>
      <c r="AS49237" s="92">
        <v>0</v>
      </c>
      <c r="AT49237" s="92">
        <v>55</v>
      </c>
      <c r="AU49237" s="92">
        <v>87</v>
      </c>
      <c r="AV49237" s="92">
        <v>-20</v>
      </c>
      <c r="AW49237" s="92">
        <v>-1368</v>
      </c>
      <c r="AX49237" s="92">
        <v>600</v>
      </c>
    </row>
    <row r="49238" spans="1:50">
      <c r="A49238" s="83" t="s">
        <v>132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29</v>
      </c>
      <c r="G49238" s="87" t="s">
        <v>430</v>
      </c>
      <c r="H49238" s="92">
        <v>1956</v>
      </c>
      <c r="I49238" s="92">
        <v>1932</v>
      </c>
      <c r="J49238" s="92">
        <v>1198</v>
      </c>
      <c r="K49238" s="92">
        <v>-734</v>
      </c>
      <c r="O49238" s="92">
        <v>1932</v>
      </c>
      <c r="P49238" s="92">
        <v>1198</v>
      </c>
      <c r="Q49238" s="92">
        <v>-734</v>
      </c>
      <c r="S49238" s="92">
        <v>241</v>
      </c>
      <c r="U49238" s="92">
        <v>0</v>
      </c>
      <c r="V49238" s="92">
        <v>502</v>
      </c>
      <c r="W49238" s="92">
        <v>216</v>
      </c>
      <c r="X49238" s="92">
        <v>186</v>
      </c>
      <c r="Y49238" s="92">
        <v>53</v>
      </c>
      <c r="AK49238" s="92">
        <v>241</v>
      </c>
      <c r="AM49238" s="92">
        <v>0</v>
      </c>
      <c r="AN49238" s="92">
        <v>502</v>
      </c>
      <c r="AO49238" s="92">
        <v>216</v>
      </c>
      <c r="AP49238" s="92">
        <v>186</v>
      </c>
      <c r="AQ49238" s="92">
        <v>53</v>
      </c>
      <c r="AS49238" s="92">
        <v>0</v>
      </c>
      <c r="AT49238" s="92">
        <v>34</v>
      </c>
      <c r="AU49238" s="92">
        <v>81</v>
      </c>
      <c r="AV49238" s="92">
        <v>-18</v>
      </c>
      <c r="AW49238" s="92">
        <v>-1332</v>
      </c>
      <c r="AX49238" s="92">
        <v>501</v>
      </c>
    </row>
    <row r="49239" spans="1:50">
      <c r="A49239" s="83" t="s">
        <v>132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29</v>
      </c>
      <c r="G49239" s="87" t="s">
        <v>430</v>
      </c>
      <c r="H49239" s="92">
        <v>1945</v>
      </c>
      <c r="I49239" s="92">
        <v>1877</v>
      </c>
      <c r="J49239" s="92">
        <v>1271</v>
      </c>
      <c r="K49239" s="92">
        <v>-606</v>
      </c>
      <c r="O49239" s="92">
        <v>1877</v>
      </c>
      <c r="P49239" s="92">
        <v>1271</v>
      </c>
      <c r="Q49239" s="92">
        <v>-606</v>
      </c>
      <c r="S49239" s="92">
        <v>252</v>
      </c>
      <c r="U49239" s="92">
        <v>0</v>
      </c>
      <c r="V49239" s="92">
        <v>523</v>
      </c>
      <c r="W49239" s="92">
        <v>206</v>
      </c>
      <c r="X49239" s="92">
        <v>238</v>
      </c>
      <c r="Y49239" s="92">
        <v>52</v>
      </c>
      <c r="AK49239" s="92">
        <v>252</v>
      </c>
      <c r="AM49239" s="92">
        <v>0</v>
      </c>
      <c r="AN49239" s="92">
        <v>523</v>
      </c>
      <c r="AO49239" s="92">
        <v>206</v>
      </c>
      <c r="AP49239" s="92">
        <v>238</v>
      </c>
      <c r="AQ49239" s="92">
        <v>52</v>
      </c>
      <c r="AS49239" s="92">
        <v>0</v>
      </c>
      <c r="AT49239" s="92">
        <v>50</v>
      </c>
      <c r="AU49239" s="92">
        <v>65</v>
      </c>
      <c r="AV49239" s="92">
        <v>-16</v>
      </c>
      <c r="AW49239" s="92">
        <v>-1335</v>
      </c>
      <c r="AX49239" s="92">
        <v>630</v>
      </c>
    </row>
    <row r="49240" spans="1:50">
      <c r="A49240" s="83" t="s">
        <v>132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29</v>
      </c>
      <c r="G49240" s="87" t="s">
        <v>430</v>
      </c>
      <c r="H49240" s="92">
        <v>1904</v>
      </c>
      <c r="I49240" s="92">
        <v>1828</v>
      </c>
      <c r="J49240" s="92">
        <v>1186</v>
      </c>
      <c r="K49240" s="92">
        <v>-642</v>
      </c>
      <c r="O49240" s="92">
        <v>1828</v>
      </c>
      <c r="P49240" s="92">
        <v>1186</v>
      </c>
      <c r="Q49240" s="92">
        <v>-642</v>
      </c>
      <c r="S49240" s="92">
        <v>208</v>
      </c>
      <c r="U49240" s="92">
        <v>0</v>
      </c>
      <c r="V49240" s="92">
        <v>438</v>
      </c>
      <c r="W49240" s="92">
        <v>219</v>
      </c>
      <c r="X49240" s="92">
        <v>269</v>
      </c>
      <c r="Y49240" s="92">
        <v>52</v>
      </c>
      <c r="AK49240" s="92">
        <v>208</v>
      </c>
      <c r="AM49240" s="92">
        <v>0</v>
      </c>
      <c r="AN49240" s="92">
        <v>438</v>
      </c>
      <c r="AO49240" s="92">
        <v>219</v>
      </c>
      <c r="AP49240" s="92">
        <v>269</v>
      </c>
      <c r="AQ49240" s="92">
        <v>52</v>
      </c>
      <c r="AS49240" s="92">
        <v>0</v>
      </c>
      <c r="AT49240" s="92">
        <v>29</v>
      </c>
      <c r="AU49240" s="92">
        <v>20</v>
      </c>
      <c r="AV49240" s="92">
        <v>-15</v>
      </c>
      <c r="AW49240" s="92">
        <v>-1171</v>
      </c>
      <c r="AX49240" s="92">
        <v>495</v>
      </c>
    </row>
    <row r="49241" spans="1:50">
      <c r="A49241" s="83" t="s">
        <v>132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29</v>
      </c>
      <c r="G49241" s="87" t="s">
        <v>430</v>
      </c>
      <c r="H49241" s="92">
        <v>1853</v>
      </c>
      <c r="I49241" s="92">
        <v>1792</v>
      </c>
      <c r="J49241" s="92">
        <v>1239</v>
      </c>
      <c r="K49241" s="92">
        <v>-553</v>
      </c>
      <c r="O49241" s="92">
        <v>1792</v>
      </c>
      <c r="P49241" s="92">
        <v>1239</v>
      </c>
      <c r="Q49241" s="92">
        <v>-553</v>
      </c>
      <c r="S49241" s="92">
        <v>207</v>
      </c>
      <c r="U49241" s="92">
        <v>0</v>
      </c>
      <c r="V49241" s="92">
        <v>485</v>
      </c>
      <c r="W49241" s="92">
        <v>216</v>
      </c>
      <c r="X49241" s="92">
        <v>280</v>
      </c>
      <c r="Y49241" s="92">
        <v>51</v>
      </c>
      <c r="AK49241" s="92">
        <v>207</v>
      </c>
      <c r="AM49241" s="92">
        <v>0</v>
      </c>
      <c r="AN49241" s="92">
        <v>485</v>
      </c>
      <c r="AO49241" s="92">
        <v>216</v>
      </c>
      <c r="AP49241" s="92">
        <v>280</v>
      </c>
      <c r="AQ49241" s="92">
        <v>51</v>
      </c>
      <c r="AS49241" s="92">
        <v>0</v>
      </c>
      <c r="AT49241" s="92">
        <v>30</v>
      </c>
      <c r="AU49241" s="92">
        <v>21</v>
      </c>
      <c r="AV49241" s="92">
        <v>-15</v>
      </c>
      <c r="AW49241" s="92">
        <v>-1055</v>
      </c>
      <c r="AX49241" s="92">
        <v>466</v>
      </c>
    </row>
    <row r="49242" spans="1:50">
      <c r="A49242" s="83" t="s">
        <v>132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29</v>
      </c>
      <c r="G49242" s="87" t="s">
        <v>430</v>
      </c>
      <c r="H49242" s="92">
        <v>1861</v>
      </c>
      <c r="I49242" s="92">
        <v>1804</v>
      </c>
      <c r="J49242" s="92">
        <v>1287</v>
      </c>
      <c r="K49242" s="92">
        <v>-517</v>
      </c>
      <c r="O49242" s="92">
        <v>1804</v>
      </c>
      <c r="P49242" s="92">
        <v>1287</v>
      </c>
      <c r="Q49242" s="92">
        <v>-517</v>
      </c>
      <c r="S49242" s="92">
        <v>208</v>
      </c>
      <c r="U49242" s="92">
        <v>0</v>
      </c>
      <c r="V49242" s="92">
        <v>614</v>
      </c>
      <c r="W49242" s="92">
        <v>188</v>
      </c>
      <c r="X49242" s="92">
        <v>225</v>
      </c>
      <c r="Y49242" s="92">
        <v>52</v>
      </c>
      <c r="AK49242" s="92">
        <v>208</v>
      </c>
      <c r="AM49242" s="92">
        <v>0</v>
      </c>
      <c r="AN49242" s="92">
        <v>614</v>
      </c>
      <c r="AO49242" s="92">
        <v>188</v>
      </c>
      <c r="AP49242" s="92">
        <v>225</v>
      </c>
      <c r="AQ49242" s="92">
        <v>52</v>
      </c>
      <c r="AS49242" s="92">
        <v>0</v>
      </c>
      <c r="AT49242" s="92">
        <v>11</v>
      </c>
      <c r="AU49242" s="92">
        <v>126</v>
      </c>
      <c r="AV49242" s="92">
        <v>-15</v>
      </c>
      <c r="AW49242" s="92">
        <v>-931</v>
      </c>
      <c r="AX49242" s="92">
        <v>292</v>
      </c>
    </row>
    <row r="49243" spans="1:50">
      <c r="A49243" s="83" t="s">
        <v>132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29</v>
      </c>
      <c r="G49243" s="87" t="s">
        <v>430</v>
      </c>
      <c r="H49243" s="92">
        <v>1916</v>
      </c>
      <c r="I49243" s="92">
        <v>1867</v>
      </c>
      <c r="J49243" s="92">
        <v>1371</v>
      </c>
      <c r="K49243" s="92">
        <v>-496</v>
      </c>
      <c r="O49243" s="92">
        <v>1867</v>
      </c>
      <c r="P49243" s="92">
        <v>1371</v>
      </c>
      <c r="Q49243" s="92">
        <v>-496</v>
      </c>
      <c r="S49243" s="92">
        <v>368</v>
      </c>
      <c r="U49243" s="92">
        <v>0</v>
      </c>
      <c r="V49243" s="92">
        <v>721</v>
      </c>
      <c r="W49243" s="92">
        <v>55</v>
      </c>
      <c r="X49243" s="92">
        <v>176</v>
      </c>
      <c r="Y49243" s="92">
        <v>51</v>
      </c>
      <c r="AK49243" s="92">
        <v>368</v>
      </c>
      <c r="AM49243" s="92">
        <v>0</v>
      </c>
      <c r="AN49243" s="92">
        <v>721</v>
      </c>
      <c r="AO49243" s="92">
        <v>55</v>
      </c>
      <c r="AP49243" s="92">
        <v>176</v>
      </c>
      <c r="AQ49243" s="92">
        <v>51</v>
      </c>
      <c r="AS49243" s="92">
        <v>0</v>
      </c>
      <c r="AT49243" s="92">
        <v>0</v>
      </c>
      <c r="AU49243" s="92">
        <v>212</v>
      </c>
      <c r="AV49243" s="92">
        <v>-16</v>
      </c>
      <c r="AW49243" s="92">
        <v>-976</v>
      </c>
      <c r="AX49243" s="92">
        <v>284</v>
      </c>
    </row>
    <row r="49244" spans="1:50">
      <c r="A49244" s="83" t="s">
        <v>132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29</v>
      </c>
      <c r="G49244" s="87" t="s">
        <v>430</v>
      </c>
      <c r="H49244" s="92">
        <v>2034</v>
      </c>
      <c r="I49244" s="92">
        <v>1995</v>
      </c>
      <c r="J49244" s="92">
        <v>1357</v>
      </c>
      <c r="K49244" s="92">
        <v>-638</v>
      </c>
      <c r="O49244" s="92">
        <v>1995</v>
      </c>
      <c r="P49244" s="92">
        <v>1357</v>
      </c>
      <c r="Q49244" s="92">
        <v>-638</v>
      </c>
      <c r="S49244" s="92">
        <v>402</v>
      </c>
      <c r="U49244" s="92">
        <v>0</v>
      </c>
      <c r="V49244" s="92">
        <v>734</v>
      </c>
      <c r="W49244" s="92">
        <v>0</v>
      </c>
      <c r="X49244" s="92">
        <v>167</v>
      </c>
      <c r="Y49244" s="92">
        <v>54</v>
      </c>
      <c r="AK49244" s="92">
        <v>402</v>
      </c>
      <c r="AM49244" s="92">
        <v>0</v>
      </c>
      <c r="AN49244" s="92">
        <v>734</v>
      </c>
      <c r="AO49244" s="92">
        <v>0</v>
      </c>
      <c r="AP49244" s="92">
        <v>167</v>
      </c>
      <c r="AQ49244" s="92">
        <v>54</v>
      </c>
      <c r="AS49244" s="92">
        <v>0</v>
      </c>
      <c r="AT49244" s="92">
        <v>4</v>
      </c>
      <c r="AU49244" s="92">
        <v>242</v>
      </c>
      <c r="AV49244" s="92">
        <v>-17</v>
      </c>
      <c r="AW49244" s="92">
        <v>-1190</v>
      </c>
      <c r="AX49244" s="92">
        <v>323</v>
      </c>
    </row>
    <row r="49245" spans="1:50">
      <c r="A49245" s="83" t="s">
        <v>132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29</v>
      </c>
      <c r="G49245" s="87" t="s">
        <v>430</v>
      </c>
      <c r="H49245" s="92">
        <v>2052</v>
      </c>
      <c r="I49245" s="92">
        <v>2032</v>
      </c>
      <c r="J49245" s="92">
        <v>1352</v>
      </c>
      <c r="K49245" s="92">
        <v>-680</v>
      </c>
      <c r="O49245" s="92">
        <v>2032</v>
      </c>
      <c r="P49245" s="92">
        <v>1352</v>
      </c>
      <c r="Q49245" s="92">
        <v>-680</v>
      </c>
      <c r="S49245" s="92">
        <v>405</v>
      </c>
      <c r="U49245" s="92">
        <v>0</v>
      </c>
      <c r="V49245" s="92">
        <v>726</v>
      </c>
      <c r="W49245" s="92">
        <v>0</v>
      </c>
      <c r="X49245" s="92">
        <v>169</v>
      </c>
      <c r="Y49245" s="92">
        <v>52</v>
      </c>
      <c r="AK49245" s="92">
        <v>405</v>
      </c>
      <c r="AM49245" s="92">
        <v>0</v>
      </c>
      <c r="AN49245" s="92">
        <v>726</v>
      </c>
      <c r="AO49245" s="92">
        <v>0</v>
      </c>
      <c r="AP49245" s="92">
        <v>169</v>
      </c>
      <c r="AQ49245" s="92">
        <v>52</v>
      </c>
      <c r="AS49245" s="92">
        <v>0</v>
      </c>
      <c r="AT49245" s="92">
        <v>6</v>
      </c>
      <c r="AU49245" s="92">
        <v>251</v>
      </c>
      <c r="AV49245" s="92">
        <v>-16</v>
      </c>
      <c r="AW49245" s="92">
        <v>-1246</v>
      </c>
      <c r="AX49245" s="92">
        <v>325</v>
      </c>
    </row>
    <row r="49246" spans="1:50">
      <c r="A49246" s="83" t="s">
        <v>132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29</v>
      </c>
      <c r="G49246" s="87" t="s">
        <v>430</v>
      </c>
      <c r="H49246" s="92">
        <v>2016</v>
      </c>
      <c r="I49246" s="92">
        <v>2007</v>
      </c>
      <c r="J49246" s="92">
        <v>1351</v>
      </c>
      <c r="K49246" s="92">
        <v>-656</v>
      </c>
      <c r="O49246" s="92">
        <v>2007</v>
      </c>
      <c r="P49246" s="92">
        <v>1351</v>
      </c>
      <c r="Q49246" s="92">
        <v>-656</v>
      </c>
      <c r="S49246" s="92">
        <v>409</v>
      </c>
      <c r="U49246" s="92">
        <v>0</v>
      </c>
      <c r="V49246" s="92">
        <v>684</v>
      </c>
      <c r="W49246" s="92">
        <v>0</v>
      </c>
      <c r="X49246" s="92">
        <v>204</v>
      </c>
      <c r="Y49246" s="92">
        <v>54</v>
      </c>
      <c r="AK49246" s="92">
        <v>409</v>
      </c>
      <c r="AM49246" s="92">
        <v>0</v>
      </c>
      <c r="AN49246" s="92">
        <v>684</v>
      </c>
      <c r="AO49246" s="92">
        <v>0</v>
      </c>
      <c r="AP49246" s="92">
        <v>204</v>
      </c>
      <c r="AQ49246" s="92">
        <v>54</v>
      </c>
      <c r="AS49246" s="92">
        <v>0</v>
      </c>
      <c r="AT49246" s="92">
        <v>8</v>
      </c>
      <c r="AU49246" s="92">
        <v>263</v>
      </c>
      <c r="AV49246" s="92">
        <v>-17</v>
      </c>
      <c r="AW49246" s="92">
        <v>-1223</v>
      </c>
      <c r="AX49246" s="92">
        <v>313</v>
      </c>
    </row>
    <row r="49247" spans="1:50">
      <c r="A49247" s="83" t="s">
        <v>132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29</v>
      </c>
      <c r="G49247" s="87" t="s">
        <v>430</v>
      </c>
      <c r="H49247" s="92">
        <v>1936</v>
      </c>
      <c r="I49247" s="92">
        <v>1958</v>
      </c>
      <c r="J49247" s="92">
        <v>1365</v>
      </c>
      <c r="K49247" s="92">
        <v>-593</v>
      </c>
      <c r="O49247" s="92">
        <v>1958</v>
      </c>
      <c r="P49247" s="92">
        <v>1365</v>
      </c>
      <c r="Q49247" s="92">
        <v>-593</v>
      </c>
      <c r="S49247" s="92">
        <v>410</v>
      </c>
      <c r="U49247" s="92">
        <v>0</v>
      </c>
      <c r="V49247" s="92">
        <v>650</v>
      </c>
      <c r="W49247" s="92">
        <v>0</v>
      </c>
      <c r="X49247" s="92">
        <v>251</v>
      </c>
      <c r="Y49247" s="92">
        <v>54</v>
      </c>
      <c r="AK49247" s="92">
        <v>410</v>
      </c>
      <c r="AM49247" s="92">
        <v>0</v>
      </c>
      <c r="AN49247" s="92">
        <v>650</v>
      </c>
      <c r="AO49247" s="92">
        <v>0</v>
      </c>
      <c r="AP49247" s="92">
        <v>251</v>
      </c>
      <c r="AQ49247" s="92">
        <v>54</v>
      </c>
      <c r="AS49247" s="92">
        <v>0</v>
      </c>
      <c r="AT49247" s="92">
        <v>20</v>
      </c>
      <c r="AU49247" s="92">
        <v>270</v>
      </c>
      <c r="AV49247" s="92">
        <v>-16</v>
      </c>
      <c r="AW49247" s="92">
        <v>-1213</v>
      </c>
      <c r="AX49247" s="92">
        <v>346</v>
      </c>
    </row>
    <row r="49248" spans="1:50">
      <c r="A49248" s="83" t="s">
        <v>132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29</v>
      </c>
      <c r="G49248" s="87" t="s">
        <v>430</v>
      </c>
      <c r="H49248" s="92">
        <v>1844</v>
      </c>
      <c r="I49248" s="92">
        <v>1850</v>
      </c>
      <c r="J49248" s="92">
        <v>1218</v>
      </c>
      <c r="K49248" s="92">
        <v>-632</v>
      </c>
      <c r="O49248" s="92">
        <v>1850</v>
      </c>
      <c r="P49248" s="92">
        <v>1218</v>
      </c>
      <c r="Q49248" s="92">
        <v>-632</v>
      </c>
      <c r="S49248" s="92">
        <v>408</v>
      </c>
      <c r="U49248" s="92">
        <v>0</v>
      </c>
      <c r="V49248" s="92">
        <v>530</v>
      </c>
      <c r="W49248" s="92">
        <v>0</v>
      </c>
      <c r="X49248" s="92">
        <v>225</v>
      </c>
      <c r="Y49248" s="92">
        <v>55</v>
      </c>
      <c r="AK49248" s="92">
        <v>408</v>
      </c>
      <c r="AM49248" s="92">
        <v>0</v>
      </c>
      <c r="AN49248" s="92">
        <v>530</v>
      </c>
      <c r="AO49248" s="92">
        <v>0</v>
      </c>
      <c r="AP49248" s="92">
        <v>225</v>
      </c>
      <c r="AQ49248" s="92">
        <v>55</v>
      </c>
      <c r="AS49248" s="92">
        <v>0</v>
      </c>
      <c r="AT49248" s="92">
        <v>28</v>
      </c>
      <c r="AU49248" s="92">
        <v>283</v>
      </c>
      <c r="AV49248" s="92">
        <v>-15</v>
      </c>
      <c r="AW49248" s="92">
        <v>-1373</v>
      </c>
      <c r="AX49248" s="92">
        <v>445</v>
      </c>
    </row>
    <row r="49249" spans="1:50">
      <c r="A49249" s="83" t="s">
        <v>132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29</v>
      </c>
      <c r="G49249" s="87" t="s">
        <v>430</v>
      </c>
      <c r="H49249" s="92">
        <v>1784</v>
      </c>
      <c r="I49249" s="92">
        <v>1766</v>
      </c>
      <c r="J49249" s="92">
        <v>1106</v>
      </c>
      <c r="K49249" s="92">
        <v>-660</v>
      </c>
      <c r="O49249" s="92">
        <v>1766</v>
      </c>
      <c r="P49249" s="92">
        <v>1106</v>
      </c>
      <c r="Q49249" s="92">
        <v>-660</v>
      </c>
      <c r="S49249" s="92">
        <v>301</v>
      </c>
      <c r="U49249" s="92">
        <v>0</v>
      </c>
      <c r="V49249" s="92">
        <v>528</v>
      </c>
      <c r="W49249" s="92">
        <v>0</v>
      </c>
      <c r="X49249" s="92">
        <v>224</v>
      </c>
      <c r="Y49249" s="92">
        <v>53</v>
      </c>
      <c r="AK49249" s="92">
        <v>301</v>
      </c>
      <c r="AM49249" s="92">
        <v>0</v>
      </c>
      <c r="AN49249" s="92">
        <v>528</v>
      </c>
      <c r="AO49249" s="92">
        <v>0</v>
      </c>
      <c r="AP49249" s="92">
        <v>224</v>
      </c>
      <c r="AQ49249" s="92">
        <v>53</v>
      </c>
      <c r="AS49249" s="92">
        <v>0</v>
      </c>
      <c r="AT49249" s="92">
        <v>32</v>
      </c>
      <c r="AU49249" s="92">
        <v>277</v>
      </c>
      <c r="AV49249" s="92">
        <v>-15</v>
      </c>
      <c r="AW49249" s="92">
        <v>-1442</v>
      </c>
      <c r="AX49249" s="92">
        <v>488</v>
      </c>
    </row>
    <row r="49250" spans="1:50">
      <c r="A49250" s="83" t="s">
        <v>132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29</v>
      </c>
      <c r="G49250" s="87" t="s">
        <v>430</v>
      </c>
      <c r="H49250" s="92">
        <v>1684</v>
      </c>
      <c r="I49250" s="92">
        <v>1708</v>
      </c>
      <c r="J49250" s="92">
        <v>1058</v>
      </c>
      <c r="K49250" s="92">
        <v>-650</v>
      </c>
      <c r="O49250" s="92">
        <v>1708</v>
      </c>
      <c r="P49250" s="92">
        <v>1058</v>
      </c>
      <c r="Q49250" s="92">
        <v>-650</v>
      </c>
      <c r="S49250" s="92">
        <v>270</v>
      </c>
      <c r="U49250" s="92">
        <v>0</v>
      </c>
      <c r="V49250" s="92">
        <v>523</v>
      </c>
      <c r="W49250" s="92">
        <v>0</v>
      </c>
      <c r="X49250" s="92">
        <v>211</v>
      </c>
      <c r="Y49250" s="92">
        <v>54</v>
      </c>
      <c r="AK49250" s="92">
        <v>270</v>
      </c>
      <c r="AM49250" s="92">
        <v>0</v>
      </c>
      <c r="AN49250" s="92">
        <v>523</v>
      </c>
      <c r="AO49250" s="92">
        <v>0</v>
      </c>
      <c r="AP49250" s="92">
        <v>211</v>
      </c>
      <c r="AQ49250" s="92">
        <v>54</v>
      </c>
      <c r="AS49250" s="92">
        <v>0</v>
      </c>
      <c r="AT49250" s="92">
        <v>29</v>
      </c>
      <c r="AU49250" s="92">
        <v>285</v>
      </c>
      <c r="AV49250" s="92">
        <v>-15</v>
      </c>
      <c r="AW49250" s="92">
        <v>-1389</v>
      </c>
      <c r="AX49250" s="92">
        <v>440</v>
      </c>
    </row>
    <row r="49251" spans="1:50">
      <c r="A49251" s="83" t="s">
        <v>132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29</v>
      </c>
      <c r="G49251" s="87" t="s">
        <v>430</v>
      </c>
      <c r="H49251" s="92">
        <v>1693</v>
      </c>
      <c r="I49251" s="92">
        <v>1692</v>
      </c>
      <c r="J49251" s="92">
        <v>1215</v>
      </c>
      <c r="K49251" s="92">
        <v>-477</v>
      </c>
      <c r="O49251" s="92">
        <v>1692</v>
      </c>
      <c r="P49251" s="92">
        <v>1215</v>
      </c>
      <c r="Q49251" s="92">
        <v>-477</v>
      </c>
      <c r="S49251" s="92">
        <v>266</v>
      </c>
      <c r="U49251" s="92">
        <v>0</v>
      </c>
      <c r="V49251" s="92">
        <v>633</v>
      </c>
      <c r="W49251" s="92">
        <v>0</v>
      </c>
      <c r="X49251" s="92">
        <v>262</v>
      </c>
      <c r="Y49251" s="92">
        <v>54</v>
      </c>
      <c r="AK49251" s="92">
        <v>266</v>
      </c>
      <c r="AM49251" s="92">
        <v>0</v>
      </c>
      <c r="AN49251" s="92">
        <v>633</v>
      </c>
      <c r="AO49251" s="92">
        <v>0</v>
      </c>
      <c r="AP49251" s="92">
        <v>262</v>
      </c>
      <c r="AQ49251" s="92">
        <v>54</v>
      </c>
      <c r="AS49251" s="92">
        <v>0</v>
      </c>
      <c r="AT49251" s="92">
        <v>52</v>
      </c>
      <c r="AU49251" s="92">
        <v>274</v>
      </c>
      <c r="AV49251" s="92">
        <v>-15</v>
      </c>
      <c r="AW49251" s="92">
        <v>-1324</v>
      </c>
      <c r="AX49251" s="92">
        <v>536</v>
      </c>
    </row>
    <row r="49252" spans="1:50">
      <c r="A49252" s="83" t="s">
        <v>132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29</v>
      </c>
      <c r="G49252" s="87" t="s">
        <v>430</v>
      </c>
      <c r="H49252" s="92">
        <v>1724</v>
      </c>
      <c r="I49252" s="92">
        <v>1692</v>
      </c>
      <c r="J49252" s="92">
        <v>1277</v>
      </c>
      <c r="K49252" s="92">
        <v>-415</v>
      </c>
      <c r="O49252" s="92">
        <v>1692</v>
      </c>
      <c r="P49252" s="92">
        <v>1277</v>
      </c>
      <c r="Q49252" s="92">
        <v>-415</v>
      </c>
      <c r="S49252" s="92">
        <v>262</v>
      </c>
      <c r="U49252" s="92">
        <v>0</v>
      </c>
      <c r="V49252" s="92">
        <v>662</v>
      </c>
      <c r="W49252" s="92">
        <v>0</v>
      </c>
      <c r="X49252" s="92">
        <v>299</v>
      </c>
      <c r="Y49252" s="92">
        <v>54</v>
      </c>
      <c r="AK49252" s="92">
        <v>262</v>
      </c>
      <c r="AM49252" s="92">
        <v>0</v>
      </c>
      <c r="AN49252" s="92">
        <v>662</v>
      </c>
      <c r="AO49252" s="92">
        <v>0</v>
      </c>
      <c r="AP49252" s="92">
        <v>299</v>
      </c>
      <c r="AQ49252" s="92">
        <v>54</v>
      </c>
      <c r="AS49252" s="92">
        <v>0</v>
      </c>
      <c r="AT49252" s="92">
        <v>59</v>
      </c>
      <c r="AU49252" s="92">
        <v>268</v>
      </c>
      <c r="AV49252" s="92">
        <v>-15</v>
      </c>
      <c r="AW49252" s="92">
        <v>-1279</v>
      </c>
      <c r="AX49252" s="92">
        <v>552</v>
      </c>
    </row>
    <row r="49253" spans="1:50">
      <c r="A49253" s="83" t="s">
        <v>132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29</v>
      </c>
      <c r="G49253" s="87" t="s">
        <v>430</v>
      </c>
      <c r="H49253" s="92">
        <v>1747</v>
      </c>
      <c r="I49253" s="92">
        <v>1708</v>
      </c>
      <c r="J49253" s="92">
        <v>1361</v>
      </c>
      <c r="K49253" s="92">
        <v>-347</v>
      </c>
      <c r="O49253" s="92">
        <v>1708</v>
      </c>
      <c r="P49253" s="92">
        <v>1361</v>
      </c>
      <c r="Q49253" s="92">
        <v>-347</v>
      </c>
      <c r="S49253" s="92">
        <v>263</v>
      </c>
      <c r="U49253" s="92">
        <v>0</v>
      </c>
      <c r="V49253" s="92">
        <v>669</v>
      </c>
      <c r="W49253" s="92">
        <v>0</v>
      </c>
      <c r="X49253" s="92">
        <v>376</v>
      </c>
      <c r="Y49253" s="92">
        <v>53</v>
      </c>
      <c r="AK49253" s="92">
        <v>263</v>
      </c>
      <c r="AM49253" s="92">
        <v>0</v>
      </c>
      <c r="AN49253" s="92">
        <v>669</v>
      </c>
      <c r="AO49253" s="92">
        <v>0</v>
      </c>
      <c r="AP49253" s="92">
        <v>376</v>
      </c>
      <c r="AQ49253" s="92">
        <v>53</v>
      </c>
      <c r="AS49253" s="92">
        <v>0</v>
      </c>
      <c r="AT49253" s="92">
        <v>59</v>
      </c>
      <c r="AU49253" s="92">
        <v>270</v>
      </c>
      <c r="AV49253" s="92">
        <v>-15</v>
      </c>
      <c r="AW49253" s="92">
        <v>-1240</v>
      </c>
      <c r="AX49253" s="92">
        <v>579</v>
      </c>
    </row>
    <row r="49254" spans="1:50">
      <c r="A49254" s="83" t="s">
        <v>132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29</v>
      </c>
      <c r="G49254" s="87" t="s">
        <v>430</v>
      </c>
      <c r="H49254" s="92">
        <v>1804</v>
      </c>
      <c r="I49254" s="92">
        <v>1749</v>
      </c>
      <c r="J49254" s="92">
        <v>1486</v>
      </c>
      <c r="K49254" s="92">
        <v>-263</v>
      </c>
      <c r="O49254" s="92">
        <v>1749</v>
      </c>
      <c r="P49254" s="92">
        <v>1486</v>
      </c>
      <c r="Q49254" s="92">
        <v>-263</v>
      </c>
      <c r="S49254" s="92">
        <v>263</v>
      </c>
      <c r="U49254" s="92">
        <v>0</v>
      </c>
      <c r="V49254" s="92">
        <v>783</v>
      </c>
      <c r="W49254" s="92">
        <v>0</v>
      </c>
      <c r="X49254" s="92">
        <v>384</v>
      </c>
      <c r="Y49254" s="92">
        <v>56</v>
      </c>
      <c r="AK49254" s="92">
        <v>263</v>
      </c>
      <c r="AM49254" s="92">
        <v>0</v>
      </c>
      <c r="AN49254" s="92">
        <v>783</v>
      </c>
      <c r="AO49254" s="92">
        <v>0</v>
      </c>
      <c r="AP49254" s="92">
        <v>384</v>
      </c>
      <c r="AQ49254" s="92">
        <v>56</v>
      </c>
      <c r="AS49254" s="92">
        <v>0</v>
      </c>
      <c r="AT49254" s="92">
        <v>53</v>
      </c>
      <c r="AU49254" s="92">
        <v>284</v>
      </c>
      <c r="AV49254" s="92">
        <v>-16</v>
      </c>
      <c r="AW49254" s="92">
        <v>-1156</v>
      </c>
      <c r="AX49254" s="92">
        <v>572</v>
      </c>
    </row>
    <row r="49255" spans="1:50">
      <c r="A49255" s="83" t="s">
        <v>132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29</v>
      </c>
      <c r="G49255" s="87" t="s">
        <v>430</v>
      </c>
      <c r="H49255" s="92">
        <v>1943</v>
      </c>
      <c r="I49255" s="92">
        <v>1861</v>
      </c>
      <c r="J49255" s="92">
        <v>1613</v>
      </c>
      <c r="K49255" s="92">
        <v>-248</v>
      </c>
      <c r="O49255" s="92">
        <v>1861</v>
      </c>
      <c r="P49255" s="92">
        <v>1613</v>
      </c>
      <c r="Q49255" s="92">
        <v>-248</v>
      </c>
      <c r="S49255" s="92">
        <v>275</v>
      </c>
      <c r="U49255" s="92">
        <v>0</v>
      </c>
      <c r="V49255" s="92">
        <v>905</v>
      </c>
      <c r="W49255" s="92">
        <v>0</v>
      </c>
      <c r="X49255" s="92">
        <v>379</v>
      </c>
      <c r="Y49255" s="92">
        <v>54</v>
      </c>
      <c r="AK49255" s="92">
        <v>275</v>
      </c>
      <c r="AM49255" s="92">
        <v>0</v>
      </c>
      <c r="AN49255" s="92">
        <v>905</v>
      </c>
      <c r="AO49255" s="92">
        <v>0</v>
      </c>
      <c r="AP49255" s="92">
        <v>379</v>
      </c>
      <c r="AQ49255" s="92">
        <v>54</v>
      </c>
      <c r="AS49255" s="92">
        <v>0</v>
      </c>
      <c r="AT49255" s="92">
        <v>37</v>
      </c>
      <c r="AU49255" s="92">
        <v>267</v>
      </c>
      <c r="AV49255" s="92">
        <v>-18</v>
      </c>
      <c r="AW49255" s="92">
        <v>-1058</v>
      </c>
      <c r="AX49255" s="92">
        <v>524</v>
      </c>
    </row>
    <row r="49256" spans="1:50">
      <c r="A49256" s="83" t="s">
        <v>132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29</v>
      </c>
      <c r="G49256" s="87" t="s">
        <v>430</v>
      </c>
      <c r="H49256" s="92">
        <v>2071</v>
      </c>
      <c r="I49256" s="92">
        <v>2030</v>
      </c>
      <c r="J49256" s="92">
        <v>1737</v>
      </c>
      <c r="K49256" s="92">
        <v>-293</v>
      </c>
      <c r="O49256" s="92">
        <v>2030</v>
      </c>
      <c r="P49256" s="92">
        <v>1737</v>
      </c>
      <c r="Q49256" s="92">
        <v>-293</v>
      </c>
      <c r="S49256" s="92">
        <v>422</v>
      </c>
      <c r="U49256" s="92">
        <v>0</v>
      </c>
      <c r="V49256" s="92">
        <v>923</v>
      </c>
      <c r="W49256" s="92">
        <v>0</v>
      </c>
      <c r="X49256" s="92">
        <v>337</v>
      </c>
      <c r="Y49256" s="92">
        <v>55</v>
      </c>
      <c r="AK49256" s="92">
        <v>422</v>
      </c>
      <c r="AM49256" s="92">
        <v>0</v>
      </c>
      <c r="AN49256" s="92">
        <v>923</v>
      </c>
      <c r="AO49256" s="92">
        <v>0</v>
      </c>
      <c r="AP49256" s="92">
        <v>337</v>
      </c>
      <c r="AQ49256" s="92">
        <v>55</v>
      </c>
      <c r="AS49256" s="92">
        <v>0</v>
      </c>
      <c r="AT49256" s="92">
        <v>22</v>
      </c>
      <c r="AU49256" s="92">
        <v>274</v>
      </c>
      <c r="AV49256" s="92">
        <v>-20</v>
      </c>
      <c r="AW49256" s="92">
        <v>-1063</v>
      </c>
      <c r="AX49256" s="92">
        <v>494</v>
      </c>
    </row>
    <row r="49257" spans="1:50">
      <c r="A49257" s="83" t="s">
        <v>132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29</v>
      </c>
      <c r="G49257" s="87" t="s">
        <v>430</v>
      </c>
      <c r="H49257" s="92">
        <v>2201</v>
      </c>
      <c r="I49257" s="92">
        <v>2176</v>
      </c>
      <c r="J49257" s="92">
        <v>1735</v>
      </c>
      <c r="K49257" s="92">
        <v>-441</v>
      </c>
      <c r="O49257" s="92">
        <v>2176</v>
      </c>
      <c r="P49257" s="92">
        <v>1735</v>
      </c>
      <c r="Q49257" s="92">
        <v>-441</v>
      </c>
      <c r="S49257" s="92">
        <v>454</v>
      </c>
      <c r="U49257" s="92">
        <v>0</v>
      </c>
      <c r="V49257" s="92">
        <v>948</v>
      </c>
      <c r="W49257" s="92">
        <v>0</v>
      </c>
      <c r="X49257" s="92">
        <v>281</v>
      </c>
      <c r="Y49257" s="92">
        <v>52</v>
      </c>
      <c r="AK49257" s="92">
        <v>454</v>
      </c>
      <c r="AM49257" s="92">
        <v>0</v>
      </c>
      <c r="AN49257" s="92">
        <v>948</v>
      </c>
      <c r="AO49257" s="92">
        <v>0</v>
      </c>
      <c r="AP49257" s="92">
        <v>281</v>
      </c>
      <c r="AQ49257" s="92">
        <v>52</v>
      </c>
      <c r="AS49257" s="92">
        <v>0</v>
      </c>
      <c r="AT49257" s="92">
        <v>21</v>
      </c>
      <c r="AU49257" s="92">
        <v>267</v>
      </c>
      <c r="AV49257" s="92">
        <v>-22</v>
      </c>
      <c r="AW49257" s="92">
        <v>-1298</v>
      </c>
      <c r="AX49257" s="92">
        <v>591</v>
      </c>
    </row>
    <row r="49258" spans="1:50">
      <c r="A49258" s="83" t="s">
        <v>132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29</v>
      </c>
      <c r="G49258" s="87" t="s">
        <v>430</v>
      </c>
      <c r="H49258" s="92">
        <v>2173</v>
      </c>
      <c r="I49258" s="92">
        <v>2200</v>
      </c>
      <c r="J49258" s="92">
        <v>1576</v>
      </c>
      <c r="K49258" s="92">
        <v>-624</v>
      </c>
      <c r="O49258" s="92">
        <v>2200</v>
      </c>
      <c r="P49258" s="92">
        <v>1576</v>
      </c>
      <c r="Q49258" s="92">
        <v>-624</v>
      </c>
      <c r="S49258" s="92">
        <v>415</v>
      </c>
      <c r="U49258" s="92">
        <v>0</v>
      </c>
      <c r="V49258" s="92">
        <v>909</v>
      </c>
      <c r="W49258" s="92">
        <v>11</v>
      </c>
      <c r="X49258" s="92">
        <v>188</v>
      </c>
      <c r="Y49258" s="92">
        <v>53</v>
      </c>
      <c r="AK49258" s="92">
        <v>415</v>
      </c>
      <c r="AM49258" s="92">
        <v>0</v>
      </c>
      <c r="AN49258" s="92">
        <v>909</v>
      </c>
      <c r="AO49258" s="92">
        <v>11</v>
      </c>
      <c r="AP49258" s="92">
        <v>188</v>
      </c>
      <c r="AQ49258" s="92">
        <v>53</v>
      </c>
      <c r="AS49258" s="92">
        <v>0</v>
      </c>
      <c r="AT49258" s="92">
        <v>24</v>
      </c>
      <c r="AU49258" s="92">
        <v>230</v>
      </c>
      <c r="AV49258" s="92">
        <v>-20</v>
      </c>
      <c r="AW49258" s="92">
        <v>-1495</v>
      </c>
      <c r="AX49258" s="92">
        <v>637</v>
      </c>
    </row>
    <row r="49259" spans="1:50">
      <c r="A49259" s="83" t="s">
        <v>132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29</v>
      </c>
      <c r="G49259" s="87" t="s">
        <v>430</v>
      </c>
      <c r="H49259" s="92">
        <v>2140</v>
      </c>
      <c r="I49259" s="92">
        <v>2166</v>
      </c>
      <c r="J49259" s="92">
        <v>1417</v>
      </c>
      <c r="K49259" s="92">
        <v>-749</v>
      </c>
      <c r="O49259" s="92">
        <v>2166</v>
      </c>
      <c r="P49259" s="92">
        <v>1417</v>
      </c>
      <c r="Q49259" s="92">
        <v>-749</v>
      </c>
      <c r="S49259" s="92">
        <v>322</v>
      </c>
      <c r="U49259" s="92">
        <v>0</v>
      </c>
      <c r="V49259" s="92">
        <v>873</v>
      </c>
      <c r="W49259" s="92">
        <v>39</v>
      </c>
      <c r="X49259" s="92">
        <v>130</v>
      </c>
      <c r="Y49259" s="92">
        <v>53</v>
      </c>
      <c r="AK49259" s="92">
        <v>322</v>
      </c>
      <c r="AM49259" s="92">
        <v>0</v>
      </c>
      <c r="AN49259" s="92">
        <v>873</v>
      </c>
      <c r="AO49259" s="92">
        <v>39</v>
      </c>
      <c r="AP49259" s="92">
        <v>130</v>
      </c>
      <c r="AQ49259" s="92">
        <v>53</v>
      </c>
      <c r="AS49259" s="92">
        <v>0</v>
      </c>
      <c r="AT49259" s="92">
        <v>15</v>
      </c>
      <c r="AU49259" s="92">
        <v>200</v>
      </c>
      <c r="AV49259" s="92">
        <v>-20</v>
      </c>
      <c r="AW49259" s="92">
        <v>-1448</v>
      </c>
      <c r="AX49259" s="92">
        <v>504</v>
      </c>
    </row>
    <row r="49260" spans="1:50">
      <c r="A49260" s="83" t="s">
        <v>132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29</v>
      </c>
      <c r="G49260" s="87" t="s">
        <v>430</v>
      </c>
      <c r="H49260" s="92">
        <v>2116</v>
      </c>
      <c r="I49260" s="92">
        <v>2128</v>
      </c>
      <c r="J49260" s="92">
        <v>1295</v>
      </c>
      <c r="K49260" s="92">
        <v>-833</v>
      </c>
      <c r="O49260" s="92">
        <v>2128</v>
      </c>
      <c r="P49260" s="92">
        <v>1295</v>
      </c>
      <c r="Q49260" s="92">
        <v>-833</v>
      </c>
      <c r="S49260" s="92">
        <v>207</v>
      </c>
      <c r="U49260" s="92">
        <v>0</v>
      </c>
      <c r="V49260" s="92">
        <v>837</v>
      </c>
      <c r="W49260" s="92">
        <v>84</v>
      </c>
      <c r="X49260" s="92">
        <v>112</v>
      </c>
      <c r="Y49260" s="92">
        <v>55</v>
      </c>
      <c r="AK49260" s="92">
        <v>207</v>
      </c>
      <c r="AM49260" s="92">
        <v>0</v>
      </c>
      <c r="AN49260" s="92">
        <v>837</v>
      </c>
      <c r="AO49260" s="92">
        <v>84</v>
      </c>
      <c r="AP49260" s="92">
        <v>112</v>
      </c>
      <c r="AQ49260" s="92">
        <v>55</v>
      </c>
      <c r="AS49260" s="92">
        <v>0</v>
      </c>
      <c r="AT49260" s="92">
        <v>2</v>
      </c>
      <c r="AU49260" s="92">
        <v>164</v>
      </c>
      <c r="AV49260" s="92">
        <v>-18</v>
      </c>
      <c r="AW49260" s="92">
        <v>-1408</v>
      </c>
      <c r="AX49260" s="92">
        <v>427</v>
      </c>
    </row>
    <row r="49261" spans="1:50">
      <c r="A49261" s="83" t="s">
        <v>132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29</v>
      </c>
      <c r="G49261" s="87" t="s">
        <v>430</v>
      </c>
      <c r="H49261" s="92">
        <v>2068</v>
      </c>
      <c r="I49261" s="92">
        <v>2081</v>
      </c>
      <c r="J49261" s="92">
        <v>1232</v>
      </c>
      <c r="K49261" s="92">
        <v>-849</v>
      </c>
      <c r="O49261" s="92">
        <v>2081</v>
      </c>
      <c r="P49261" s="92">
        <v>1232</v>
      </c>
      <c r="Q49261" s="92">
        <v>-849</v>
      </c>
      <c r="S49261" s="92">
        <v>206</v>
      </c>
      <c r="U49261" s="92">
        <v>0</v>
      </c>
      <c r="V49261" s="92">
        <v>787</v>
      </c>
      <c r="W49261" s="92">
        <v>85</v>
      </c>
      <c r="X49261" s="92">
        <v>103</v>
      </c>
      <c r="Y49261" s="92">
        <v>51</v>
      </c>
      <c r="AK49261" s="92">
        <v>206</v>
      </c>
      <c r="AM49261" s="92">
        <v>0</v>
      </c>
      <c r="AN49261" s="92">
        <v>787</v>
      </c>
      <c r="AO49261" s="92">
        <v>85</v>
      </c>
      <c r="AP49261" s="92">
        <v>103</v>
      </c>
      <c r="AQ49261" s="92">
        <v>51</v>
      </c>
      <c r="AS49261" s="92">
        <v>0</v>
      </c>
      <c r="AT49261" s="92">
        <v>10</v>
      </c>
      <c r="AU49261" s="92">
        <v>168</v>
      </c>
      <c r="AV49261" s="92">
        <v>-17</v>
      </c>
      <c r="AW49261" s="92">
        <v>-1571</v>
      </c>
      <c r="AX49261" s="92">
        <v>561</v>
      </c>
    </row>
    <row r="49262" spans="1:50">
      <c r="A49262" s="83" t="s">
        <v>132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29</v>
      </c>
      <c r="G49262" s="87" t="s">
        <v>430</v>
      </c>
      <c r="H49262" s="92">
        <v>2000</v>
      </c>
      <c r="I49262" s="92">
        <v>2049</v>
      </c>
      <c r="J49262" s="92">
        <v>1233</v>
      </c>
      <c r="K49262" s="92">
        <v>-816</v>
      </c>
      <c r="O49262" s="92">
        <v>2049</v>
      </c>
      <c r="P49262" s="92">
        <v>1233</v>
      </c>
      <c r="Q49262" s="92">
        <v>-816</v>
      </c>
      <c r="S49262" s="92">
        <v>207</v>
      </c>
      <c r="U49262" s="92">
        <v>0</v>
      </c>
      <c r="V49262" s="92">
        <v>775</v>
      </c>
      <c r="W49262" s="92">
        <v>124</v>
      </c>
      <c r="X49262" s="92">
        <v>74</v>
      </c>
      <c r="Y49262" s="92">
        <v>53</v>
      </c>
      <c r="AK49262" s="92">
        <v>207</v>
      </c>
      <c r="AM49262" s="92">
        <v>0</v>
      </c>
      <c r="AN49262" s="92">
        <v>775</v>
      </c>
      <c r="AO49262" s="92">
        <v>124</v>
      </c>
      <c r="AP49262" s="92">
        <v>74</v>
      </c>
      <c r="AQ49262" s="92">
        <v>53</v>
      </c>
      <c r="AS49262" s="92">
        <v>0</v>
      </c>
      <c r="AT49262" s="92">
        <v>9</v>
      </c>
      <c r="AU49262" s="92">
        <v>184</v>
      </c>
      <c r="AV49262" s="92">
        <v>-17</v>
      </c>
      <c r="AW49262" s="92">
        <v>-1559</v>
      </c>
      <c r="AX49262" s="92">
        <v>567</v>
      </c>
    </row>
    <row r="49263" spans="1:50">
      <c r="A49263" s="83" t="s">
        <v>132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29</v>
      </c>
      <c r="G49263" s="87" t="s">
        <v>430</v>
      </c>
      <c r="H49263" s="92">
        <v>1981</v>
      </c>
      <c r="I49263" s="92">
        <v>2021</v>
      </c>
      <c r="J49263" s="92">
        <v>1079</v>
      </c>
      <c r="K49263" s="92">
        <v>-942</v>
      </c>
      <c r="O49263" s="92">
        <v>2021</v>
      </c>
      <c r="P49263" s="92">
        <v>1079</v>
      </c>
      <c r="Q49263" s="92">
        <v>-942</v>
      </c>
      <c r="S49263" s="92">
        <v>205</v>
      </c>
      <c r="U49263" s="92">
        <v>0</v>
      </c>
      <c r="V49263" s="92">
        <v>637</v>
      </c>
      <c r="W49263" s="92">
        <v>142</v>
      </c>
      <c r="X49263" s="92">
        <v>43</v>
      </c>
      <c r="Y49263" s="92">
        <v>52</v>
      </c>
      <c r="AK49263" s="92">
        <v>205</v>
      </c>
      <c r="AM49263" s="92">
        <v>0</v>
      </c>
      <c r="AN49263" s="92">
        <v>637</v>
      </c>
      <c r="AO49263" s="92">
        <v>142</v>
      </c>
      <c r="AP49263" s="92">
        <v>43</v>
      </c>
      <c r="AQ49263" s="92">
        <v>52</v>
      </c>
      <c r="AS49263" s="92">
        <v>0</v>
      </c>
      <c r="AT49263" s="92">
        <v>0</v>
      </c>
      <c r="AU49263" s="92">
        <v>186</v>
      </c>
      <c r="AV49263" s="92">
        <v>-16</v>
      </c>
      <c r="AW49263" s="92">
        <v>-1675</v>
      </c>
      <c r="AX49263" s="92">
        <v>563</v>
      </c>
    </row>
    <row r="49264" spans="1:50">
      <c r="A49264" s="83" t="s">
        <v>132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29</v>
      </c>
      <c r="G49264" s="87" t="s">
        <v>430</v>
      </c>
      <c r="H49264" s="92">
        <v>1948</v>
      </c>
      <c r="I49264" s="92">
        <v>1991</v>
      </c>
      <c r="J49264" s="92">
        <v>1039</v>
      </c>
      <c r="K49264" s="92">
        <v>-952</v>
      </c>
      <c r="O49264" s="92">
        <v>1991</v>
      </c>
      <c r="P49264" s="92">
        <v>1039</v>
      </c>
      <c r="Q49264" s="92">
        <v>-952</v>
      </c>
      <c r="S49264" s="92">
        <v>208</v>
      </c>
      <c r="U49264" s="92">
        <v>0</v>
      </c>
      <c r="V49264" s="92">
        <v>645</v>
      </c>
      <c r="W49264" s="92">
        <v>71</v>
      </c>
      <c r="X49264" s="92">
        <v>63</v>
      </c>
      <c r="Y49264" s="92">
        <v>52</v>
      </c>
      <c r="AK49264" s="92">
        <v>208</v>
      </c>
      <c r="AM49264" s="92">
        <v>0</v>
      </c>
      <c r="AN49264" s="92">
        <v>645</v>
      </c>
      <c r="AO49264" s="92">
        <v>71</v>
      </c>
      <c r="AP49264" s="92">
        <v>63</v>
      </c>
      <c r="AQ49264" s="92">
        <v>52</v>
      </c>
      <c r="AS49264" s="92">
        <v>0</v>
      </c>
      <c r="AT49264" s="92">
        <v>-1</v>
      </c>
      <c r="AU49264" s="92">
        <v>214</v>
      </c>
      <c r="AV49264" s="92">
        <v>-15</v>
      </c>
      <c r="AW49264" s="92">
        <v>-1743</v>
      </c>
      <c r="AX49264" s="92">
        <v>593</v>
      </c>
    </row>
    <row r="49265" spans="1:50">
      <c r="A49265" s="83" t="s">
        <v>132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29</v>
      </c>
      <c r="G49265" s="87" t="s">
        <v>430</v>
      </c>
      <c r="H49265" s="92">
        <v>1922</v>
      </c>
      <c r="I49265" s="92">
        <v>1991</v>
      </c>
      <c r="J49265" s="92">
        <v>1065</v>
      </c>
      <c r="K49265" s="92">
        <v>-926</v>
      </c>
      <c r="O49265" s="92">
        <v>1991</v>
      </c>
      <c r="P49265" s="92">
        <v>1065</v>
      </c>
      <c r="Q49265" s="92">
        <v>-926</v>
      </c>
      <c r="S49265" s="92">
        <v>274</v>
      </c>
      <c r="U49265" s="92">
        <v>0</v>
      </c>
      <c r="V49265" s="92">
        <v>644</v>
      </c>
      <c r="W49265" s="92">
        <v>61</v>
      </c>
      <c r="X49265" s="92">
        <v>30</v>
      </c>
      <c r="Y49265" s="92">
        <v>56</v>
      </c>
      <c r="AK49265" s="92">
        <v>274</v>
      </c>
      <c r="AM49265" s="92">
        <v>0</v>
      </c>
      <c r="AN49265" s="92">
        <v>644</v>
      </c>
      <c r="AO49265" s="92">
        <v>61</v>
      </c>
      <c r="AP49265" s="92">
        <v>30</v>
      </c>
      <c r="AQ49265" s="92">
        <v>56</v>
      </c>
      <c r="AS49265" s="92">
        <v>0</v>
      </c>
      <c r="AT49265" s="92">
        <v>-1</v>
      </c>
      <c r="AU49265" s="92">
        <v>208</v>
      </c>
      <c r="AV49265" s="92">
        <v>-16</v>
      </c>
      <c r="AW49265" s="92">
        <v>-1668</v>
      </c>
      <c r="AX49265" s="92">
        <v>551</v>
      </c>
    </row>
    <row r="49266" spans="1:50">
      <c r="A49266" s="83" t="s">
        <v>132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29</v>
      </c>
      <c r="G49266" s="87" t="s">
        <v>430</v>
      </c>
      <c r="H49266" s="92">
        <v>1937</v>
      </c>
      <c r="I49266" s="92">
        <v>1991</v>
      </c>
      <c r="J49266" s="92">
        <v>1194</v>
      </c>
      <c r="K49266" s="92">
        <v>-797</v>
      </c>
      <c r="O49266" s="92">
        <v>1991</v>
      </c>
      <c r="P49266" s="92">
        <v>1194</v>
      </c>
      <c r="Q49266" s="92">
        <v>-797</v>
      </c>
      <c r="S49266" s="92">
        <v>276</v>
      </c>
      <c r="U49266" s="92">
        <v>0</v>
      </c>
      <c r="V49266" s="92">
        <v>809</v>
      </c>
      <c r="W49266" s="92">
        <v>21</v>
      </c>
      <c r="X49266" s="92">
        <v>34</v>
      </c>
      <c r="Y49266" s="92">
        <v>54</v>
      </c>
      <c r="AK49266" s="92">
        <v>276</v>
      </c>
      <c r="AM49266" s="92">
        <v>0</v>
      </c>
      <c r="AN49266" s="92">
        <v>809</v>
      </c>
      <c r="AO49266" s="92">
        <v>21</v>
      </c>
      <c r="AP49266" s="92">
        <v>34</v>
      </c>
      <c r="AQ49266" s="92">
        <v>54</v>
      </c>
      <c r="AS49266" s="92">
        <v>0</v>
      </c>
      <c r="AT49266" s="92">
        <v>-7</v>
      </c>
      <c r="AU49266" s="92">
        <v>215</v>
      </c>
      <c r="AV49266" s="92">
        <v>-15</v>
      </c>
      <c r="AW49266" s="92">
        <v>-1461</v>
      </c>
      <c r="AX49266" s="92">
        <v>471</v>
      </c>
    </row>
    <row r="49267" spans="1:50">
      <c r="A49267" s="83" t="s">
        <v>132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29</v>
      </c>
      <c r="G49267" s="87" t="s">
        <v>430</v>
      </c>
      <c r="H49267" s="92">
        <v>1972</v>
      </c>
      <c r="I49267" s="92">
        <v>2050</v>
      </c>
      <c r="J49267" s="92">
        <v>1341</v>
      </c>
      <c r="K49267" s="92">
        <v>-709</v>
      </c>
      <c r="O49267" s="92">
        <v>2050</v>
      </c>
      <c r="P49267" s="92">
        <v>1341</v>
      </c>
      <c r="Q49267" s="92">
        <v>-709</v>
      </c>
      <c r="S49267" s="92">
        <v>315</v>
      </c>
      <c r="U49267" s="92">
        <v>0</v>
      </c>
      <c r="V49267" s="92">
        <v>913</v>
      </c>
      <c r="W49267" s="92">
        <v>3</v>
      </c>
      <c r="X49267" s="92">
        <v>56</v>
      </c>
      <c r="Y49267" s="92">
        <v>54</v>
      </c>
      <c r="AK49267" s="92">
        <v>315</v>
      </c>
      <c r="AM49267" s="92">
        <v>0</v>
      </c>
      <c r="AN49267" s="92">
        <v>913</v>
      </c>
      <c r="AO49267" s="92">
        <v>3</v>
      </c>
      <c r="AP49267" s="92">
        <v>56</v>
      </c>
      <c r="AQ49267" s="92">
        <v>54</v>
      </c>
      <c r="AS49267" s="92">
        <v>0</v>
      </c>
      <c r="AT49267" s="92">
        <v>-12</v>
      </c>
      <c r="AU49267" s="92">
        <v>243</v>
      </c>
      <c r="AV49267" s="92">
        <v>-17</v>
      </c>
      <c r="AW49267" s="92">
        <v>-1370</v>
      </c>
      <c r="AX49267" s="92">
        <v>447</v>
      </c>
    </row>
    <row r="49268" spans="1:50">
      <c r="A49268" s="83" t="s">
        <v>132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29</v>
      </c>
      <c r="G49268" s="87" t="s">
        <v>430</v>
      </c>
      <c r="H49268" s="92">
        <v>2085</v>
      </c>
      <c r="I49268" s="92">
        <v>2116</v>
      </c>
      <c r="J49268" s="92">
        <v>1444</v>
      </c>
      <c r="K49268" s="92">
        <v>-672</v>
      </c>
      <c r="O49268" s="92">
        <v>2116</v>
      </c>
      <c r="P49268" s="92">
        <v>1444</v>
      </c>
      <c r="Q49268" s="92">
        <v>-672</v>
      </c>
      <c r="S49268" s="92">
        <v>411</v>
      </c>
      <c r="U49268" s="92">
        <v>0</v>
      </c>
      <c r="V49268" s="92">
        <v>924</v>
      </c>
      <c r="W49268" s="92">
        <v>0</v>
      </c>
      <c r="X49268" s="92">
        <v>57</v>
      </c>
      <c r="Y49268" s="92">
        <v>52</v>
      </c>
      <c r="AK49268" s="92">
        <v>411</v>
      </c>
      <c r="AM49268" s="92">
        <v>0</v>
      </c>
      <c r="AN49268" s="92">
        <v>924</v>
      </c>
      <c r="AO49268" s="92">
        <v>0</v>
      </c>
      <c r="AP49268" s="92">
        <v>57</v>
      </c>
      <c r="AQ49268" s="92">
        <v>52</v>
      </c>
      <c r="AS49268" s="92">
        <v>0</v>
      </c>
      <c r="AT49268" s="92">
        <v>-6</v>
      </c>
      <c r="AU49268" s="92">
        <v>227</v>
      </c>
      <c r="AV49268" s="92">
        <v>-17</v>
      </c>
      <c r="AW49268" s="92">
        <v>-1231</v>
      </c>
      <c r="AX49268" s="92">
        <v>355</v>
      </c>
    </row>
    <row r="49269" spans="1:50">
      <c r="A49269" s="83" t="s">
        <v>132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29</v>
      </c>
      <c r="G49269" s="87" t="s">
        <v>430</v>
      </c>
      <c r="H49269" s="92">
        <v>2124</v>
      </c>
      <c r="I49269" s="92">
        <v>2087</v>
      </c>
      <c r="J49269" s="92">
        <v>1442</v>
      </c>
      <c r="K49269" s="92">
        <v>-645</v>
      </c>
      <c r="O49269" s="92">
        <v>2087</v>
      </c>
      <c r="P49269" s="92">
        <v>1442</v>
      </c>
      <c r="Q49269" s="92">
        <v>-645</v>
      </c>
      <c r="S49269" s="92">
        <v>410</v>
      </c>
      <c r="U49269" s="92">
        <v>0</v>
      </c>
      <c r="V49269" s="92">
        <v>922</v>
      </c>
      <c r="W49269" s="92">
        <v>0</v>
      </c>
      <c r="X49269" s="92">
        <v>57</v>
      </c>
      <c r="Y49269" s="92">
        <v>53</v>
      </c>
      <c r="AK49269" s="92">
        <v>410</v>
      </c>
      <c r="AM49269" s="92">
        <v>0</v>
      </c>
      <c r="AN49269" s="92">
        <v>922</v>
      </c>
      <c r="AO49269" s="92">
        <v>0</v>
      </c>
      <c r="AP49269" s="92">
        <v>57</v>
      </c>
      <c r="AQ49269" s="92">
        <v>53</v>
      </c>
      <c r="AS49269" s="92">
        <v>0</v>
      </c>
      <c r="AT49269" s="92">
        <v>1</v>
      </c>
      <c r="AU49269" s="92">
        <v>221</v>
      </c>
      <c r="AV49269" s="92">
        <v>-17</v>
      </c>
      <c r="AW49269" s="92">
        <v>-1233</v>
      </c>
      <c r="AX49269" s="92">
        <v>383</v>
      </c>
    </row>
    <row r="49270" spans="1:50">
      <c r="A49270" s="83" t="s">
        <v>132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29</v>
      </c>
      <c r="G49270" s="87" t="s">
        <v>430</v>
      </c>
      <c r="H49270" s="92">
        <v>2053</v>
      </c>
      <c r="I49270" s="92">
        <v>2049</v>
      </c>
      <c r="J49270" s="92">
        <v>1330</v>
      </c>
      <c r="K49270" s="92">
        <v>-719</v>
      </c>
      <c r="O49270" s="92">
        <v>2049</v>
      </c>
      <c r="P49270" s="92">
        <v>1330</v>
      </c>
      <c r="Q49270" s="92">
        <v>-719</v>
      </c>
      <c r="S49270" s="92">
        <v>298</v>
      </c>
      <c r="U49270" s="92">
        <v>0</v>
      </c>
      <c r="V49270" s="92">
        <v>913</v>
      </c>
      <c r="W49270" s="92">
        <v>0</v>
      </c>
      <c r="X49270" s="92">
        <v>65</v>
      </c>
      <c r="Y49270" s="92">
        <v>54</v>
      </c>
      <c r="AK49270" s="92">
        <v>298</v>
      </c>
      <c r="AM49270" s="92">
        <v>0</v>
      </c>
      <c r="AN49270" s="92">
        <v>913</v>
      </c>
      <c r="AO49270" s="92">
        <v>0</v>
      </c>
      <c r="AP49270" s="92">
        <v>65</v>
      </c>
      <c r="AQ49270" s="92">
        <v>54</v>
      </c>
      <c r="AS49270" s="92">
        <v>0</v>
      </c>
      <c r="AT49270" s="92">
        <v>-15</v>
      </c>
      <c r="AU49270" s="92">
        <v>234</v>
      </c>
      <c r="AV49270" s="92">
        <v>-16</v>
      </c>
      <c r="AW49270" s="92">
        <v>-1243</v>
      </c>
      <c r="AX49270" s="92">
        <v>321</v>
      </c>
    </row>
    <row r="49271" spans="1:50">
      <c r="A49271" s="83" t="s">
        <v>132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29</v>
      </c>
      <c r="G49271" s="87" t="s">
        <v>430</v>
      </c>
      <c r="H49271" s="92">
        <v>1957</v>
      </c>
      <c r="I49271" s="92">
        <v>1988</v>
      </c>
      <c r="J49271" s="92">
        <v>1277</v>
      </c>
      <c r="K49271" s="92">
        <v>-711</v>
      </c>
      <c r="O49271" s="92">
        <v>1988</v>
      </c>
      <c r="P49271" s="92">
        <v>1277</v>
      </c>
      <c r="Q49271" s="92">
        <v>-711</v>
      </c>
      <c r="S49271" s="92">
        <v>285</v>
      </c>
      <c r="U49271" s="92">
        <v>0</v>
      </c>
      <c r="V49271" s="92">
        <v>837</v>
      </c>
      <c r="W49271" s="92">
        <v>0</v>
      </c>
      <c r="X49271" s="92">
        <v>99</v>
      </c>
      <c r="Y49271" s="92">
        <v>56</v>
      </c>
      <c r="AK49271" s="92">
        <v>285</v>
      </c>
      <c r="AM49271" s="92">
        <v>0</v>
      </c>
      <c r="AN49271" s="92">
        <v>837</v>
      </c>
      <c r="AO49271" s="92">
        <v>0</v>
      </c>
      <c r="AP49271" s="92">
        <v>99</v>
      </c>
      <c r="AQ49271" s="92">
        <v>56</v>
      </c>
      <c r="AS49271" s="92">
        <v>0</v>
      </c>
      <c r="AT49271" s="92">
        <v>-19</v>
      </c>
      <c r="AU49271" s="92">
        <v>224</v>
      </c>
      <c r="AV49271" s="92">
        <v>-17</v>
      </c>
      <c r="AW49271" s="92">
        <v>-1233</v>
      </c>
      <c r="AX49271" s="92">
        <v>334</v>
      </c>
    </row>
    <row r="49272" spans="1:50">
      <c r="A49272" s="83" t="s">
        <v>132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29</v>
      </c>
      <c r="G49272" s="87" t="s">
        <v>430</v>
      </c>
      <c r="H49272" s="92">
        <v>1832</v>
      </c>
      <c r="I49272" s="92">
        <v>1858</v>
      </c>
      <c r="J49272" s="92">
        <v>1181</v>
      </c>
      <c r="K49272" s="92">
        <v>-677</v>
      </c>
      <c r="O49272" s="92">
        <v>1858</v>
      </c>
      <c r="P49272" s="92">
        <v>1181</v>
      </c>
      <c r="Q49272" s="92">
        <v>-677</v>
      </c>
      <c r="S49272" s="92">
        <v>285</v>
      </c>
      <c r="U49272" s="92">
        <v>0</v>
      </c>
      <c r="V49272" s="92">
        <v>742</v>
      </c>
      <c r="W49272" s="92">
        <v>0</v>
      </c>
      <c r="X49272" s="92">
        <v>102</v>
      </c>
      <c r="Y49272" s="92">
        <v>52</v>
      </c>
      <c r="AK49272" s="92">
        <v>285</v>
      </c>
      <c r="AM49272" s="92">
        <v>0</v>
      </c>
      <c r="AN49272" s="92">
        <v>742</v>
      </c>
      <c r="AO49272" s="92">
        <v>0</v>
      </c>
      <c r="AP49272" s="92">
        <v>102</v>
      </c>
      <c r="AQ49272" s="92">
        <v>52</v>
      </c>
      <c r="AS49272" s="92">
        <v>0</v>
      </c>
      <c r="AT49272" s="92">
        <v>-16</v>
      </c>
      <c r="AU49272" s="92">
        <v>254</v>
      </c>
      <c r="AV49272" s="92">
        <v>-15</v>
      </c>
      <c r="AW49272" s="92">
        <v>-1193</v>
      </c>
      <c r="AX49272" s="92">
        <v>293</v>
      </c>
    </row>
    <row r="49273" spans="1:50">
      <c r="A49273" s="83" t="s">
        <v>132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29</v>
      </c>
      <c r="G49273" s="87" t="s">
        <v>430</v>
      </c>
      <c r="H49273" s="92">
        <v>1748</v>
      </c>
      <c r="I49273" s="92">
        <v>1744</v>
      </c>
      <c r="J49273" s="92">
        <v>1116</v>
      </c>
      <c r="K49273" s="92">
        <v>-628</v>
      </c>
      <c r="O49273" s="92">
        <v>1744</v>
      </c>
      <c r="P49273" s="92">
        <v>1116</v>
      </c>
      <c r="Q49273" s="92">
        <v>-628</v>
      </c>
      <c r="S49273" s="92">
        <v>279</v>
      </c>
      <c r="U49273" s="92">
        <v>0</v>
      </c>
      <c r="V49273" s="92">
        <v>669</v>
      </c>
      <c r="W49273" s="92">
        <v>0</v>
      </c>
      <c r="X49273" s="92">
        <v>115</v>
      </c>
      <c r="Y49273" s="92">
        <v>53</v>
      </c>
      <c r="AK49273" s="92">
        <v>279</v>
      </c>
      <c r="AM49273" s="92">
        <v>0</v>
      </c>
      <c r="AN49273" s="92">
        <v>669</v>
      </c>
      <c r="AO49273" s="92">
        <v>0</v>
      </c>
      <c r="AP49273" s="92">
        <v>115</v>
      </c>
      <c r="AQ49273" s="92">
        <v>53</v>
      </c>
      <c r="AS49273" s="92">
        <v>0</v>
      </c>
      <c r="AT49273" s="92">
        <v>-1</v>
      </c>
      <c r="AU49273" s="92">
        <v>260</v>
      </c>
      <c r="AV49273" s="92">
        <v>-15</v>
      </c>
      <c r="AW49273" s="92">
        <v>-1143</v>
      </c>
      <c r="AX49273" s="92">
        <v>271</v>
      </c>
    </row>
    <row r="49274" spans="1:50">
      <c r="A49274" s="83" t="s">
        <v>132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29</v>
      </c>
      <c r="G49274" s="87" t="s">
        <v>430</v>
      </c>
      <c r="H49274" s="92">
        <v>1680</v>
      </c>
      <c r="I49274" s="92">
        <v>1692</v>
      </c>
      <c r="J49274" s="92">
        <v>1133</v>
      </c>
      <c r="K49274" s="92">
        <v>-559</v>
      </c>
      <c r="O49274" s="92">
        <v>1692</v>
      </c>
      <c r="P49274" s="92">
        <v>1133</v>
      </c>
      <c r="Q49274" s="92">
        <v>-559</v>
      </c>
      <c r="S49274" s="92">
        <v>286</v>
      </c>
      <c r="U49274" s="92">
        <v>0</v>
      </c>
      <c r="V49274" s="92">
        <v>669</v>
      </c>
      <c r="W49274" s="92">
        <v>0</v>
      </c>
      <c r="X49274" s="92">
        <v>126</v>
      </c>
      <c r="Y49274" s="92">
        <v>52</v>
      </c>
      <c r="AK49274" s="92">
        <v>286</v>
      </c>
      <c r="AM49274" s="92">
        <v>0</v>
      </c>
      <c r="AN49274" s="92">
        <v>669</v>
      </c>
      <c r="AO49274" s="92">
        <v>0</v>
      </c>
      <c r="AP49274" s="92">
        <v>126</v>
      </c>
      <c r="AQ49274" s="92">
        <v>52</v>
      </c>
      <c r="AS49274" s="92">
        <v>0</v>
      </c>
      <c r="AT49274" s="92">
        <v>28</v>
      </c>
      <c r="AU49274" s="92">
        <v>241</v>
      </c>
      <c r="AV49274" s="92">
        <v>-15</v>
      </c>
      <c r="AW49274" s="92">
        <v>-1218</v>
      </c>
      <c r="AX49274" s="92">
        <v>405</v>
      </c>
    </row>
    <row r="49275" spans="1:50">
      <c r="A49275" s="83" t="s">
        <v>132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29</v>
      </c>
      <c r="G49275" s="87" t="s">
        <v>430</v>
      </c>
      <c r="H49275" s="92">
        <v>1668</v>
      </c>
      <c r="I49275" s="92">
        <v>1668</v>
      </c>
      <c r="J49275" s="92">
        <v>1247</v>
      </c>
      <c r="K49275" s="92">
        <v>-421</v>
      </c>
      <c r="O49275" s="92">
        <v>1668</v>
      </c>
      <c r="P49275" s="92">
        <v>1247</v>
      </c>
      <c r="Q49275" s="92">
        <v>-421</v>
      </c>
      <c r="S49275" s="92">
        <v>285</v>
      </c>
      <c r="U49275" s="92">
        <v>0</v>
      </c>
      <c r="V49275" s="92">
        <v>778</v>
      </c>
      <c r="W49275" s="92">
        <v>0</v>
      </c>
      <c r="X49275" s="92">
        <v>131</v>
      </c>
      <c r="Y49275" s="92">
        <v>53</v>
      </c>
      <c r="AK49275" s="92">
        <v>285</v>
      </c>
      <c r="AM49275" s="92">
        <v>0</v>
      </c>
      <c r="AN49275" s="92">
        <v>778</v>
      </c>
      <c r="AO49275" s="92">
        <v>0</v>
      </c>
      <c r="AP49275" s="92">
        <v>131</v>
      </c>
      <c r="AQ49275" s="92">
        <v>53</v>
      </c>
      <c r="AS49275" s="92">
        <v>0</v>
      </c>
      <c r="AT49275" s="92">
        <v>49</v>
      </c>
      <c r="AU49275" s="92">
        <v>277</v>
      </c>
      <c r="AV49275" s="92">
        <v>-15</v>
      </c>
      <c r="AW49275" s="92">
        <v>-1211</v>
      </c>
      <c r="AX49275" s="92">
        <v>479</v>
      </c>
    </row>
    <row r="49276" spans="1:50">
      <c r="A49276" s="83" t="s">
        <v>132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29</v>
      </c>
      <c r="G49276" s="87" t="s">
        <v>430</v>
      </c>
      <c r="H49276" s="92">
        <v>1684</v>
      </c>
      <c r="I49276" s="92">
        <v>1662</v>
      </c>
      <c r="J49276" s="92">
        <v>1202</v>
      </c>
      <c r="K49276" s="92">
        <v>-460</v>
      </c>
      <c r="O49276" s="92">
        <v>1662</v>
      </c>
      <c r="P49276" s="92">
        <v>1202</v>
      </c>
      <c r="Q49276" s="92">
        <v>-460</v>
      </c>
      <c r="S49276" s="92">
        <v>287</v>
      </c>
      <c r="U49276" s="92">
        <v>0</v>
      </c>
      <c r="V49276" s="92">
        <v>725</v>
      </c>
      <c r="W49276" s="92">
        <v>0</v>
      </c>
      <c r="X49276" s="92">
        <v>136</v>
      </c>
      <c r="Y49276" s="92">
        <v>54</v>
      </c>
      <c r="AK49276" s="92">
        <v>287</v>
      </c>
      <c r="AM49276" s="92">
        <v>0</v>
      </c>
      <c r="AN49276" s="92">
        <v>725</v>
      </c>
      <c r="AO49276" s="92">
        <v>0</v>
      </c>
      <c r="AP49276" s="92">
        <v>136</v>
      </c>
      <c r="AQ49276" s="92">
        <v>54</v>
      </c>
      <c r="AS49276" s="92">
        <v>0</v>
      </c>
      <c r="AT49276" s="92">
        <v>49</v>
      </c>
      <c r="AU49276" s="92">
        <v>260</v>
      </c>
      <c r="AV49276" s="92">
        <v>-16</v>
      </c>
      <c r="AW49276" s="92">
        <v>-1209</v>
      </c>
      <c r="AX49276" s="92">
        <v>456</v>
      </c>
    </row>
    <row r="49277" spans="1:50">
      <c r="A49277" s="83" t="s">
        <v>132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29</v>
      </c>
      <c r="G49277" s="87" t="s">
        <v>430</v>
      </c>
      <c r="H49277" s="92">
        <v>1690</v>
      </c>
      <c r="I49277" s="92">
        <v>1675</v>
      </c>
      <c r="J49277" s="92">
        <v>1154</v>
      </c>
      <c r="K49277" s="92">
        <v>-521</v>
      </c>
      <c r="O49277" s="92">
        <v>1675</v>
      </c>
      <c r="P49277" s="92">
        <v>1154</v>
      </c>
      <c r="Q49277" s="92">
        <v>-521</v>
      </c>
      <c r="S49277" s="92">
        <v>286</v>
      </c>
      <c r="U49277" s="92">
        <v>0</v>
      </c>
      <c r="V49277" s="92">
        <v>658</v>
      </c>
      <c r="W49277" s="92">
        <v>0</v>
      </c>
      <c r="X49277" s="92">
        <v>152</v>
      </c>
      <c r="Y49277" s="92">
        <v>58</v>
      </c>
      <c r="AK49277" s="92">
        <v>286</v>
      </c>
      <c r="AM49277" s="92">
        <v>0</v>
      </c>
      <c r="AN49277" s="92">
        <v>658</v>
      </c>
      <c r="AO49277" s="92">
        <v>0</v>
      </c>
      <c r="AP49277" s="92">
        <v>152</v>
      </c>
      <c r="AQ49277" s="92">
        <v>58</v>
      </c>
      <c r="AS49277" s="92">
        <v>0</v>
      </c>
      <c r="AT49277" s="92">
        <v>55</v>
      </c>
      <c r="AU49277" s="92">
        <v>236</v>
      </c>
      <c r="AV49277" s="92">
        <v>-16</v>
      </c>
      <c r="AW49277" s="92">
        <v>-1311</v>
      </c>
      <c r="AX49277" s="92">
        <v>515</v>
      </c>
    </row>
    <row r="49278" spans="1:50">
      <c r="A49278" s="83" t="s">
        <v>132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29</v>
      </c>
      <c r="G49278" s="87" t="s">
        <v>430</v>
      </c>
      <c r="H49278" s="92">
        <v>1736</v>
      </c>
      <c r="I49278" s="92">
        <v>1726</v>
      </c>
      <c r="J49278" s="92">
        <v>1246</v>
      </c>
      <c r="K49278" s="92">
        <v>-480</v>
      </c>
      <c r="O49278" s="92">
        <v>1726</v>
      </c>
      <c r="P49278" s="92">
        <v>1246</v>
      </c>
      <c r="Q49278" s="92">
        <v>-480</v>
      </c>
      <c r="S49278" s="92">
        <v>289</v>
      </c>
      <c r="U49278" s="92">
        <v>0</v>
      </c>
      <c r="V49278" s="92">
        <v>724</v>
      </c>
      <c r="W49278" s="92">
        <v>0</v>
      </c>
      <c r="X49278" s="92">
        <v>180</v>
      </c>
      <c r="Y49278" s="92">
        <v>53</v>
      </c>
      <c r="AK49278" s="92">
        <v>289</v>
      </c>
      <c r="AM49278" s="92">
        <v>0</v>
      </c>
      <c r="AN49278" s="92">
        <v>724</v>
      </c>
      <c r="AO49278" s="92">
        <v>0</v>
      </c>
      <c r="AP49278" s="92">
        <v>180</v>
      </c>
      <c r="AQ49278" s="92">
        <v>53</v>
      </c>
      <c r="AS49278" s="92">
        <v>0</v>
      </c>
      <c r="AT49278" s="92">
        <v>51</v>
      </c>
      <c r="AU49278" s="92">
        <v>238</v>
      </c>
      <c r="AV49278" s="92">
        <v>-16</v>
      </c>
      <c r="AW49278" s="92">
        <v>-1233</v>
      </c>
      <c r="AX49278" s="92">
        <v>480</v>
      </c>
    </row>
    <row r="49279" spans="1:50">
      <c r="A49279" s="83" t="s">
        <v>132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29</v>
      </c>
      <c r="G49279" s="87" t="s">
        <v>430</v>
      </c>
      <c r="H49279" s="92">
        <v>1827</v>
      </c>
      <c r="I49279" s="92">
        <v>1813</v>
      </c>
      <c r="J49279" s="92">
        <v>1353</v>
      </c>
      <c r="K49279" s="92">
        <v>-460</v>
      </c>
      <c r="O49279" s="92">
        <v>1813</v>
      </c>
      <c r="P49279" s="92">
        <v>1353</v>
      </c>
      <c r="Q49279" s="92">
        <v>-460</v>
      </c>
      <c r="S49279" s="92">
        <v>288</v>
      </c>
      <c r="U49279" s="92">
        <v>0</v>
      </c>
      <c r="V49279" s="92">
        <v>802</v>
      </c>
      <c r="W49279" s="92">
        <v>0</v>
      </c>
      <c r="X49279" s="92">
        <v>210</v>
      </c>
      <c r="Y49279" s="92">
        <v>53</v>
      </c>
      <c r="AK49279" s="92">
        <v>288</v>
      </c>
      <c r="AM49279" s="92">
        <v>0</v>
      </c>
      <c r="AN49279" s="92">
        <v>802</v>
      </c>
      <c r="AO49279" s="92">
        <v>0</v>
      </c>
      <c r="AP49279" s="92">
        <v>210</v>
      </c>
      <c r="AQ49279" s="92">
        <v>53</v>
      </c>
      <c r="AS49279" s="92">
        <v>0</v>
      </c>
      <c r="AT49279" s="92">
        <v>37</v>
      </c>
      <c r="AU49279" s="92">
        <v>246</v>
      </c>
      <c r="AV49279" s="92">
        <v>-18</v>
      </c>
      <c r="AW49279" s="92">
        <v>-1063</v>
      </c>
      <c r="AX49279" s="92">
        <v>338</v>
      </c>
    </row>
    <row r="49280" spans="1:50">
      <c r="A49280" s="83" t="s">
        <v>132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29</v>
      </c>
      <c r="G49280" s="87" t="s">
        <v>430</v>
      </c>
      <c r="H49280" s="92">
        <v>1965</v>
      </c>
      <c r="I49280" s="92">
        <v>1979</v>
      </c>
      <c r="J49280" s="92">
        <v>1527</v>
      </c>
      <c r="K49280" s="92">
        <v>-452</v>
      </c>
      <c r="O49280" s="92">
        <v>1979</v>
      </c>
      <c r="P49280" s="92">
        <v>1527</v>
      </c>
      <c r="Q49280" s="92">
        <v>-452</v>
      </c>
      <c r="S49280" s="92">
        <v>286</v>
      </c>
      <c r="U49280" s="92">
        <v>0</v>
      </c>
      <c r="V49280" s="92">
        <v>898</v>
      </c>
      <c r="W49280" s="92">
        <v>0</v>
      </c>
      <c r="X49280" s="92">
        <v>289</v>
      </c>
      <c r="Y49280" s="92">
        <v>54</v>
      </c>
      <c r="AK49280" s="92">
        <v>286</v>
      </c>
      <c r="AM49280" s="92">
        <v>0</v>
      </c>
      <c r="AN49280" s="92">
        <v>898</v>
      </c>
      <c r="AO49280" s="92">
        <v>0</v>
      </c>
      <c r="AP49280" s="92">
        <v>289</v>
      </c>
      <c r="AQ49280" s="92">
        <v>54</v>
      </c>
      <c r="AS49280" s="92">
        <v>0</v>
      </c>
      <c r="AT49280" s="92">
        <v>46</v>
      </c>
      <c r="AU49280" s="92">
        <v>272</v>
      </c>
      <c r="AV49280" s="92">
        <v>-19</v>
      </c>
      <c r="AW49280" s="92">
        <v>-1114</v>
      </c>
      <c r="AX49280" s="92">
        <v>363</v>
      </c>
    </row>
    <row r="49281" spans="1:50">
      <c r="A49281" s="83" t="s">
        <v>132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29</v>
      </c>
      <c r="G49281" s="87" t="s">
        <v>430</v>
      </c>
      <c r="H49281" s="92">
        <v>2087</v>
      </c>
      <c r="I49281" s="92">
        <v>2111</v>
      </c>
      <c r="J49281" s="92">
        <v>1600</v>
      </c>
      <c r="K49281" s="92">
        <v>-511</v>
      </c>
      <c r="O49281" s="92">
        <v>2111</v>
      </c>
      <c r="P49281" s="92">
        <v>1600</v>
      </c>
      <c r="Q49281" s="92">
        <v>-511</v>
      </c>
      <c r="S49281" s="92">
        <v>289</v>
      </c>
      <c r="U49281" s="92">
        <v>0</v>
      </c>
      <c r="V49281" s="92">
        <v>909</v>
      </c>
      <c r="W49281" s="92">
        <v>0</v>
      </c>
      <c r="X49281" s="92">
        <v>349</v>
      </c>
      <c r="Y49281" s="92">
        <v>53</v>
      </c>
      <c r="AK49281" s="92">
        <v>289</v>
      </c>
      <c r="AM49281" s="92">
        <v>0</v>
      </c>
      <c r="AN49281" s="92">
        <v>909</v>
      </c>
      <c r="AO49281" s="92">
        <v>0</v>
      </c>
      <c r="AP49281" s="92">
        <v>349</v>
      </c>
      <c r="AQ49281" s="92">
        <v>53</v>
      </c>
      <c r="AS49281" s="92">
        <v>0</v>
      </c>
      <c r="AT49281" s="92">
        <v>34</v>
      </c>
      <c r="AU49281" s="92">
        <v>268</v>
      </c>
      <c r="AV49281" s="92">
        <v>-21</v>
      </c>
      <c r="AW49281" s="92">
        <v>-1107</v>
      </c>
      <c r="AX49281" s="92">
        <v>315</v>
      </c>
    </row>
    <row r="49282" spans="1:50">
      <c r="A49282" s="83" t="s">
        <v>132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29</v>
      </c>
      <c r="G49282" s="87" t="s">
        <v>430</v>
      </c>
      <c r="H49282" s="92">
        <v>2141</v>
      </c>
      <c r="I49282" s="92">
        <v>2166</v>
      </c>
      <c r="J49282" s="92">
        <v>1698</v>
      </c>
      <c r="K49282" s="92">
        <v>-468</v>
      </c>
      <c r="O49282" s="92">
        <v>2166</v>
      </c>
      <c r="P49282" s="92">
        <v>1698</v>
      </c>
      <c r="Q49282" s="92">
        <v>-468</v>
      </c>
      <c r="S49282" s="92">
        <v>274</v>
      </c>
      <c r="U49282" s="92">
        <v>0</v>
      </c>
      <c r="V49282" s="92">
        <v>944</v>
      </c>
      <c r="W49282" s="92">
        <v>3</v>
      </c>
      <c r="X49282" s="92">
        <v>423</v>
      </c>
      <c r="Y49282" s="92">
        <v>54</v>
      </c>
      <c r="AK49282" s="92">
        <v>274</v>
      </c>
      <c r="AM49282" s="92">
        <v>0</v>
      </c>
      <c r="AN49282" s="92">
        <v>944</v>
      </c>
      <c r="AO49282" s="92">
        <v>3</v>
      </c>
      <c r="AP49282" s="92">
        <v>423</v>
      </c>
      <c r="AQ49282" s="92">
        <v>54</v>
      </c>
      <c r="AS49282" s="92">
        <v>0</v>
      </c>
      <c r="AT49282" s="92">
        <v>53</v>
      </c>
      <c r="AU49282" s="92">
        <v>229</v>
      </c>
      <c r="AV49282" s="92">
        <v>-22</v>
      </c>
      <c r="AW49282" s="92">
        <v>-1083</v>
      </c>
      <c r="AX49282" s="92">
        <v>355</v>
      </c>
    </row>
    <row r="49283" spans="1:50">
      <c r="A49283" s="83" t="s">
        <v>132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29</v>
      </c>
      <c r="G49283" s="87" t="s">
        <v>430</v>
      </c>
      <c r="H49283" s="92">
        <v>2136</v>
      </c>
      <c r="I49283" s="92">
        <v>2178</v>
      </c>
      <c r="J49283" s="92">
        <v>1530</v>
      </c>
      <c r="K49283" s="92">
        <v>-648</v>
      </c>
      <c r="O49283" s="92">
        <v>2178</v>
      </c>
      <c r="P49283" s="92">
        <v>1530</v>
      </c>
      <c r="Q49283" s="92">
        <v>-648</v>
      </c>
      <c r="S49283" s="92">
        <v>286</v>
      </c>
      <c r="U49283" s="92">
        <v>0</v>
      </c>
      <c r="V49283" s="92">
        <v>796</v>
      </c>
      <c r="W49283" s="92">
        <v>5</v>
      </c>
      <c r="X49283" s="92">
        <v>388</v>
      </c>
      <c r="Y49283" s="92">
        <v>55</v>
      </c>
      <c r="AK49283" s="92">
        <v>286</v>
      </c>
      <c r="AM49283" s="92">
        <v>0</v>
      </c>
      <c r="AN49283" s="92">
        <v>796</v>
      </c>
      <c r="AO49283" s="92">
        <v>5</v>
      </c>
      <c r="AP49283" s="92">
        <v>388</v>
      </c>
      <c r="AQ49283" s="92">
        <v>55</v>
      </c>
      <c r="AS49283" s="92">
        <v>0</v>
      </c>
      <c r="AT49283" s="92">
        <v>38</v>
      </c>
      <c r="AU49283" s="92">
        <v>186</v>
      </c>
      <c r="AV49283" s="92">
        <v>-21</v>
      </c>
      <c r="AW49283" s="92">
        <v>-1100</v>
      </c>
      <c r="AX49283" s="92">
        <v>249</v>
      </c>
    </row>
    <row r="49284" spans="1:50">
      <c r="A49284" s="83" t="s">
        <v>132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29</v>
      </c>
      <c r="G49284" s="87" t="s">
        <v>430</v>
      </c>
      <c r="H49284" s="92">
        <v>2118</v>
      </c>
      <c r="I49284" s="92">
        <v>2166</v>
      </c>
      <c r="J49284" s="92">
        <v>1481</v>
      </c>
      <c r="K49284" s="92">
        <v>-685</v>
      </c>
      <c r="O49284" s="92">
        <v>2166</v>
      </c>
      <c r="P49284" s="92">
        <v>1481</v>
      </c>
      <c r="Q49284" s="92">
        <v>-685</v>
      </c>
      <c r="S49284" s="92">
        <v>285</v>
      </c>
      <c r="U49284" s="92">
        <v>0</v>
      </c>
      <c r="V49284" s="92">
        <v>720</v>
      </c>
      <c r="W49284" s="92">
        <v>15</v>
      </c>
      <c r="X49284" s="92">
        <v>409</v>
      </c>
      <c r="Y49284" s="92">
        <v>52</v>
      </c>
      <c r="AK49284" s="92">
        <v>285</v>
      </c>
      <c r="AM49284" s="92">
        <v>0</v>
      </c>
      <c r="AN49284" s="92">
        <v>720</v>
      </c>
      <c r="AO49284" s="92">
        <v>15</v>
      </c>
      <c r="AP49284" s="92">
        <v>409</v>
      </c>
      <c r="AQ49284" s="92">
        <v>52</v>
      </c>
      <c r="AS49284" s="92">
        <v>0</v>
      </c>
      <c r="AT49284" s="92">
        <v>65</v>
      </c>
      <c r="AU49284" s="92">
        <v>149</v>
      </c>
      <c r="AV49284" s="92">
        <v>-21</v>
      </c>
      <c r="AW49284" s="92">
        <v>-1305</v>
      </c>
      <c r="AX49284" s="92">
        <v>427</v>
      </c>
    </row>
    <row r="49285" spans="1:50">
      <c r="A49285" s="83" t="s">
        <v>132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29</v>
      </c>
      <c r="G49285" s="87" t="s">
        <v>430</v>
      </c>
      <c r="H49285" s="92">
        <v>2082</v>
      </c>
      <c r="I49285" s="92">
        <v>2147</v>
      </c>
      <c r="J49285" s="92">
        <v>1420</v>
      </c>
      <c r="K49285" s="92">
        <v>-727</v>
      </c>
      <c r="O49285" s="92">
        <v>2147</v>
      </c>
      <c r="P49285" s="92">
        <v>1420</v>
      </c>
      <c r="Q49285" s="92">
        <v>-727</v>
      </c>
      <c r="S49285" s="92">
        <v>221</v>
      </c>
      <c r="U49285" s="92">
        <v>0</v>
      </c>
      <c r="V49285" s="92">
        <v>663</v>
      </c>
      <c r="W49285" s="92">
        <v>35</v>
      </c>
      <c r="X49285" s="92">
        <v>450</v>
      </c>
      <c r="Y49285" s="92">
        <v>51</v>
      </c>
      <c r="AK49285" s="92">
        <v>221</v>
      </c>
      <c r="AM49285" s="92">
        <v>0</v>
      </c>
      <c r="AN49285" s="92">
        <v>663</v>
      </c>
      <c r="AO49285" s="92">
        <v>35</v>
      </c>
      <c r="AP49285" s="92">
        <v>450</v>
      </c>
      <c r="AQ49285" s="92">
        <v>51</v>
      </c>
      <c r="AS49285" s="92">
        <v>0</v>
      </c>
      <c r="AT49285" s="92">
        <v>75</v>
      </c>
      <c r="AU49285" s="92">
        <v>134</v>
      </c>
      <c r="AV49285" s="92">
        <v>-19</v>
      </c>
      <c r="AW49285" s="92">
        <v>-1478</v>
      </c>
      <c r="AX49285" s="92">
        <v>561</v>
      </c>
    </row>
    <row r="49286" spans="1:50">
      <c r="A49286" s="83" t="s">
        <v>132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29</v>
      </c>
      <c r="G49286" s="87" t="s">
        <v>430</v>
      </c>
      <c r="H49286" s="92">
        <v>2048</v>
      </c>
      <c r="I49286" s="92">
        <v>2113</v>
      </c>
      <c r="J49286" s="92">
        <v>1335</v>
      </c>
      <c r="K49286" s="92">
        <v>-778</v>
      </c>
      <c r="O49286" s="92">
        <v>2113</v>
      </c>
      <c r="P49286" s="92">
        <v>1335</v>
      </c>
      <c r="Q49286" s="92">
        <v>-778</v>
      </c>
      <c r="S49286" s="92">
        <v>231</v>
      </c>
      <c r="U49286" s="92">
        <v>0</v>
      </c>
      <c r="V49286" s="92">
        <v>562</v>
      </c>
      <c r="W49286" s="92">
        <v>48</v>
      </c>
      <c r="X49286" s="92">
        <v>440</v>
      </c>
      <c r="Y49286" s="92">
        <v>54</v>
      </c>
      <c r="AK49286" s="92">
        <v>231</v>
      </c>
      <c r="AM49286" s="92">
        <v>0</v>
      </c>
      <c r="AN49286" s="92">
        <v>562</v>
      </c>
      <c r="AO49286" s="92">
        <v>48</v>
      </c>
      <c r="AP49286" s="92">
        <v>440</v>
      </c>
      <c r="AQ49286" s="92">
        <v>54</v>
      </c>
      <c r="AS49286" s="92">
        <v>0</v>
      </c>
      <c r="AT49286" s="92">
        <v>62</v>
      </c>
      <c r="AU49286" s="92">
        <v>117</v>
      </c>
      <c r="AV49286" s="92">
        <v>-19</v>
      </c>
      <c r="AW49286" s="92">
        <v>-1526</v>
      </c>
      <c r="AX49286" s="92">
        <v>588</v>
      </c>
    </row>
    <row r="49287" spans="1:50">
      <c r="A49287" s="83" t="s">
        <v>132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29</v>
      </c>
      <c r="G49287" s="87" t="s">
        <v>430</v>
      </c>
      <c r="H49287" s="92">
        <v>2059</v>
      </c>
      <c r="I49287" s="92">
        <v>2076</v>
      </c>
      <c r="J49287" s="92">
        <v>1301</v>
      </c>
      <c r="K49287" s="92">
        <v>-775</v>
      </c>
      <c r="O49287" s="92">
        <v>2076</v>
      </c>
      <c r="P49287" s="92">
        <v>1301</v>
      </c>
      <c r="Q49287" s="92">
        <v>-775</v>
      </c>
      <c r="S49287" s="92">
        <v>216</v>
      </c>
      <c r="U49287" s="92">
        <v>0</v>
      </c>
      <c r="V49287" s="92">
        <v>555</v>
      </c>
      <c r="W49287" s="92">
        <v>41</v>
      </c>
      <c r="X49287" s="92">
        <v>435</v>
      </c>
      <c r="Y49287" s="92">
        <v>54</v>
      </c>
      <c r="AK49287" s="92">
        <v>216</v>
      </c>
      <c r="AM49287" s="92">
        <v>0</v>
      </c>
      <c r="AN49287" s="92">
        <v>555</v>
      </c>
      <c r="AO49287" s="92">
        <v>41</v>
      </c>
      <c r="AP49287" s="92">
        <v>435</v>
      </c>
      <c r="AQ49287" s="92">
        <v>54</v>
      </c>
      <c r="AS49287" s="92">
        <v>0</v>
      </c>
      <c r="AT49287" s="92">
        <v>72</v>
      </c>
      <c r="AU49287" s="92">
        <v>101</v>
      </c>
      <c r="AV49287" s="92">
        <v>-19</v>
      </c>
      <c r="AW49287" s="92">
        <v>-1526</v>
      </c>
      <c r="AX49287" s="92">
        <v>597</v>
      </c>
    </row>
    <row r="49288" spans="1:50">
      <c r="A49288" s="83" t="s">
        <v>132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29</v>
      </c>
      <c r="G49288" s="87" t="s">
        <v>430</v>
      </c>
      <c r="H49288" s="92">
        <v>2023</v>
      </c>
      <c r="I49288" s="92">
        <v>2057</v>
      </c>
      <c r="J49288" s="92">
        <v>1325</v>
      </c>
      <c r="K49288" s="92">
        <v>-732</v>
      </c>
      <c r="O49288" s="92">
        <v>2057</v>
      </c>
      <c r="P49288" s="92">
        <v>1325</v>
      </c>
      <c r="Q49288" s="92">
        <v>-732</v>
      </c>
      <c r="S49288" s="92">
        <v>207</v>
      </c>
      <c r="U49288" s="92">
        <v>0</v>
      </c>
      <c r="V49288" s="92">
        <v>527</v>
      </c>
      <c r="W49288" s="92">
        <v>46</v>
      </c>
      <c r="X49288" s="92">
        <v>494</v>
      </c>
      <c r="Y49288" s="92">
        <v>51</v>
      </c>
      <c r="AK49288" s="92">
        <v>207</v>
      </c>
      <c r="AM49288" s="92">
        <v>0</v>
      </c>
      <c r="AN49288" s="92">
        <v>527</v>
      </c>
      <c r="AO49288" s="92">
        <v>46</v>
      </c>
      <c r="AP49288" s="92">
        <v>494</v>
      </c>
      <c r="AQ49288" s="92">
        <v>51</v>
      </c>
      <c r="AS49288" s="92">
        <v>0</v>
      </c>
      <c r="AT49288" s="92">
        <v>54</v>
      </c>
      <c r="AU49288" s="92">
        <v>102</v>
      </c>
      <c r="AV49288" s="92">
        <v>-17</v>
      </c>
      <c r="AW49288" s="92">
        <v>-1297</v>
      </c>
      <c r="AX49288" s="92">
        <v>426</v>
      </c>
    </row>
    <row r="49289" spans="1:50">
      <c r="A49289" s="83" t="s">
        <v>132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29</v>
      </c>
      <c r="G49289" s="87" t="s">
        <v>430</v>
      </c>
      <c r="H49289" s="92">
        <v>1984</v>
      </c>
      <c r="I49289" s="92">
        <v>2042</v>
      </c>
      <c r="J49289" s="92">
        <v>1328</v>
      </c>
      <c r="K49289" s="92">
        <v>-714</v>
      </c>
      <c r="O49289" s="92">
        <v>2042</v>
      </c>
      <c r="P49289" s="92">
        <v>1328</v>
      </c>
      <c r="Q49289" s="92">
        <v>-714</v>
      </c>
      <c r="S49289" s="92">
        <v>206</v>
      </c>
      <c r="U49289" s="92">
        <v>0</v>
      </c>
      <c r="V49289" s="92">
        <v>571</v>
      </c>
      <c r="W49289" s="92">
        <v>40</v>
      </c>
      <c r="X49289" s="92">
        <v>455</v>
      </c>
      <c r="Y49289" s="92">
        <v>56</v>
      </c>
      <c r="AK49289" s="92">
        <v>206</v>
      </c>
      <c r="AM49289" s="92">
        <v>0</v>
      </c>
      <c r="AN49289" s="92">
        <v>571</v>
      </c>
      <c r="AO49289" s="92">
        <v>40</v>
      </c>
      <c r="AP49289" s="92">
        <v>455</v>
      </c>
      <c r="AQ49289" s="92">
        <v>56</v>
      </c>
      <c r="AS49289" s="92">
        <v>0</v>
      </c>
      <c r="AT49289" s="92">
        <v>53</v>
      </c>
      <c r="AU49289" s="92">
        <v>74</v>
      </c>
      <c r="AV49289" s="92">
        <v>-18</v>
      </c>
      <c r="AW49289" s="92">
        <v>-1208</v>
      </c>
      <c r="AX49289" s="92">
        <v>385</v>
      </c>
    </row>
    <row r="49290" spans="1:50">
      <c r="A49290" s="83" t="s">
        <v>132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29</v>
      </c>
      <c r="G49290" s="87" t="s">
        <v>430</v>
      </c>
      <c r="H49290" s="92">
        <v>2011</v>
      </c>
      <c r="I49290" s="92">
        <v>2073</v>
      </c>
      <c r="J49290" s="92">
        <v>1358</v>
      </c>
      <c r="K49290" s="92">
        <v>-715</v>
      </c>
      <c r="O49290" s="92">
        <v>2073</v>
      </c>
      <c r="P49290" s="92">
        <v>1358</v>
      </c>
      <c r="Q49290" s="92">
        <v>-715</v>
      </c>
      <c r="S49290" s="92">
        <v>208</v>
      </c>
      <c r="U49290" s="92">
        <v>0</v>
      </c>
      <c r="V49290" s="92">
        <v>621</v>
      </c>
      <c r="W49290" s="92">
        <v>24</v>
      </c>
      <c r="X49290" s="92">
        <v>452</v>
      </c>
      <c r="Y49290" s="92">
        <v>53</v>
      </c>
      <c r="AK49290" s="92">
        <v>208</v>
      </c>
      <c r="AM49290" s="92">
        <v>0</v>
      </c>
      <c r="AN49290" s="92">
        <v>621</v>
      </c>
      <c r="AO49290" s="92">
        <v>24</v>
      </c>
      <c r="AP49290" s="92">
        <v>452</v>
      </c>
      <c r="AQ49290" s="92">
        <v>53</v>
      </c>
      <c r="AS49290" s="92">
        <v>0</v>
      </c>
      <c r="AT49290" s="92">
        <v>26</v>
      </c>
      <c r="AU49290" s="92">
        <v>67</v>
      </c>
      <c r="AV49290" s="92">
        <v>-18</v>
      </c>
      <c r="AW49290" s="92">
        <v>-1045</v>
      </c>
      <c r="AX49290" s="92">
        <v>255</v>
      </c>
    </row>
    <row r="49291" spans="1:50">
      <c r="A49291" s="83" t="s">
        <v>132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29</v>
      </c>
      <c r="G49291" s="87" t="s">
        <v>430</v>
      </c>
      <c r="H49291" s="92">
        <v>2019</v>
      </c>
      <c r="I49291" s="92">
        <v>2114</v>
      </c>
      <c r="J49291" s="92">
        <v>1610</v>
      </c>
      <c r="K49291" s="92">
        <v>-504</v>
      </c>
      <c r="O49291" s="92">
        <v>2114</v>
      </c>
      <c r="P49291" s="92">
        <v>1610</v>
      </c>
      <c r="Q49291" s="92">
        <v>-504</v>
      </c>
      <c r="S49291" s="92">
        <v>233</v>
      </c>
      <c r="U49291" s="92">
        <v>0</v>
      </c>
      <c r="V49291" s="92">
        <v>860</v>
      </c>
      <c r="W49291" s="92">
        <v>6</v>
      </c>
      <c r="X49291" s="92">
        <v>455</v>
      </c>
      <c r="Y49291" s="92">
        <v>56</v>
      </c>
      <c r="AK49291" s="92">
        <v>233</v>
      </c>
      <c r="AM49291" s="92">
        <v>0</v>
      </c>
      <c r="AN49291" s="92">
        <v>860</v>
      </c>
      <c r="AO49291" s="92">
        <v>6</v>
      </c>
      <c r="AP49291" s="92">
        <v>455</v>
      </c>
      <c r="AQ49291" s="92">
        <v>56</v>
      </c>
      <c r="AS49291" s="92">
        <v>0</v>
      </c>
      <c r="AT49291" s="92">
        <v>32</v>
      </c>
      <c r="AU49291" s="92">
        <v>100</v>
      </c>
      <c r="AV49291" s="92">
        <v>-19</v>
      </c>
      <c r="AW49291" s="92">
        <v>-989</v>
      </c>
      <c r="AX49291" s="92">
        <v>372</v>
      </c>
    </row>
    <row r="49292" spans="1:50">
      <c r="A49292" s="83" t="s">
        <v>132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29</v>
      </c>
      <c r="G49292" s="87" t="s">
        <v>430</v>
      </c>
      <c r="H49292" s="92">
        <v>2083</v>
      </c>
      <c r="I49292" s="92">
        <v>2175</v>
      </c>
      <c r="J49292" s="92">
        <v>1777</v>
      </c>
      <c r="K49292" s="92">
        <v>-398</v>
      </c>
      <c r="O49292" s="92">
        <v>2175</v>
      </c>
      <c r="P49292" s="92">
        <v>1777</v>
      </c>
      <c r="Q49292" s="92">
        <v>-398</v>
      </c>
      <c r="S49292" s="92">
        <v>287</v>
      </c>
      <c r="U49292" s="92">
        <v>0</v>
      </c>
      <c r="V49292" s="92">
        <v>1021</v>
      </c>
      <c r="W49292" s="92">
        <v>0</v>
      </c>
      <c r="X49292" s="92">
        <v>415</v>
      </c>
      <c r="Y49292" s="92">
        <v>54</v>
      </c>
      <c r="AK49292" s="92">
        <v>287</v>
      </c>
      <c r="AM49292" s="92">
        <v>0</v>
      </c>
      <c r="AN49292" s="92">
        <v>1021</v>
      </c>
      <c r="AO49292" s="92">
        <v>0</v>
      </c>
      <c r="AP49292" s="92">
        <v>415</v>
      </c>
      <c r="AQ49292" s="92">
        <v>54</v>
      </c>
      <c r="AS49292" s="92">
        <v>0</v>
      </c>
      <c r="AT49292" s="92">
        <v>18</v>
      </c>
      <c r="AU49292" s="92">
        <v>163</v>
      </c>
      <c r="AV49292" s="92">
        <v>-19</v>
      </c>
      <c r="AW49292" s="92">
        <v>-887</v>
      </c>
      <c r="AX49292" s="92">
        <v>327</v>
      </c>
    </row>
    <row r="49293" spans="1:50">
      <c r="A49293" s="83" t="s">
        <v>132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29</v>
      </c>
      <c r="G49293" s="87" t="s">
        <v>430</v>
      </c>
      <c r="H49293" s="92">
        <v>2123</v>
      </c>
      <c r="I49293" s="92">
        <v>2145</v>
      </c>
      <c r="J49293" s="92">
        <v>1666</v>
      </c>
      <c r="K49293" s="92">
        <v>-479</v>
      </c>
      <c r="O49293" s="92">
        <v>2145</v>
      </c>
      <c r="P49293" s="92">
        <v>1666</v>
      </c>
      <c r="Q49293" s="92">
        <v>-479</v>
      </c>
      <c r="S49293" s="92">
        <v>288</v>
      </c>
      <c r="U49293" s="92">
        <v>0</v>
      </c>
      <c r="V49293" s="92">
        <v>962</v>
      </c>
      <c r="W49293" s="92">
        <v>0</v>
      </c>
      <c r="X49293" s="92">
        <v>361</v>
      </c>
      <c r="Y49293" s="92">
        <v>55</v>
      </c>
      <c r="AK49293" s="92">
        <v>288</v>
      </c>
      <c r="AM49293" s="92">
        <v>0</v>
      </c>
      <c r="AN49293" s="92">
        <v>962</v>
      </c>
      <c r="AO49293" s="92">
        <v>0</v>
      </c>
      <c r="AP49293" s="92">
        <v>361</v>
      </c>
      <c r="AQ49293" s="92">
        <v>55</v>
      </c>
      <c r="AS49293" s="92">
        <v>0</v>
      </c>
      <c r="AT49293" s="92">
        <v>-3</v>
      </c>
      <c r="AU49293" s="92">
        <v>169</v>
      </c>
      <c r="AV49293" s="92">
        <v>-20</v>
      </c>
      <c r="AW49293" s="92">
        <v>-906</v>
      </c>
      <c r="AX49293" s="92">
        <v>281</v>
      </c>
    </row>
    <row r="49294" spans="1:50">
      <c r="A49294" s="83" t="s">
        <v>132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29</v>
      </c>
      <c r="G49294" s="87" t="s">
        <v>430</v>
      </c>
      <c r="H49294" s="92">
        <v>2048</v>
      </c>
      <c r="I49294" s="92">
        <v>2095</v>
      </c>
      <c r="J49294" s="92">
        <v>1618</v>
      </c>
      <c r="K49294" s="92">
        <v>-477</v>
      </c>
      <c r="O49294" s="92">
        <v>2095</v>
      </c>
      <c r="P49294" s="92">
        <v>1618</v>
      </c>
      <c r="Q49294" s="92">
        <v>-477</v>
      </c>
      <c r="S49294" s="92">
        <v>288</v>
      </c>
      <c r="U49294" s="92">
        <v>0</v>
      </c>
      <c r="V49294" s="92">
        <v>977</v>
      </c>
      <c r="W49294" s="92">
        <v>0</v>
      </c>
      <c r="X49294" s="92">
        <v>301</v>
      </c>
      <c r="Y49294" s="92">
        <v>52</v>
      </c>
      <c r="AK49294" s="92">
        <v>288</v>
      </c>
      <c r="AM49294" s="92">
        <v>0</v>
      </c>
      <c r="AN49294" s="92">
        <v>977</v>
      </c>
      <c r="AO49294" s="92">
        <v>0</v>
      </c>
      <c r="AP49294" s="92">
        <v>301</v>
      </c>
      <c r="AQ49294" s="92">
        <v>52</v>
      </c>
      <c r="AS49294" s="92">
        <v>0</v>
      </c>
      <c r="AT49294" s="92">
        <v>-3</v>
      </c>
      <c r="AU49294" s="92">
        <v>177</v>
      </c>
      <c r="AV49294" s="92">
        <v>-19</v>
      </c>
      <c r="AW49294" s="92">
        <v>-964</v>
      </c>
      <c r="AX49294" s="92">
        <v>332</v>
      </c>
    </row>
    <row r="49295" spans="1:50">
      <c r="A49295" s="83" t="s">
        <v>132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29</v>
      </c>
      <c r="G49295" s="87" t="s">
        <v>430</v>
      </c>
      <c r="H49295" s="92">
        <v>1971</v>
      </c>
      <c r="I49295" s="92">
        <v>2010</v>
      </c>
      <c r="J49295" s="92">
        <v>1454</v>
      </c>
      <c r="K49295" s="92">
        <v>-556</v>
      </c>
      <c r="O49295" s="92">
        <v>2010</v>
      </c>
      <c r="P49295" s="92">
        <v>1454</v>
      </c>
      <c r="Q49295" s="92">
        <v>-556</v>
      </c>
      <c r="S49295" s="92">
        <v>287</v>
      </c>
      <c r="U49295" s="92">
        <v>0</v>
      </c>
      <c r="V49295" s="92">
        <v>902</v>
      </c>
      <c r="W49295" s="92">
        <v>0</v>
      </c>
      <c r="X49295" s="92">
        <v>212</v>
      </c>
      <c r="Y49295" s="92">
        <v>53</v>
      </c>
      <c r="AK49295" s="92">
        <v>287</v>
      </c>
      <c r="AM49295" s="92">
        <v>0</v>
      </c>
      <c r="AN49295" s="92">
        <v>902</v>
      </c>
      <c r="AO49295" s="92">
        <v>0</v>
      </c>
      <c r="AP49295" s="92">
        <v>212</v>
      </c>
      <c r="AQ49295" s="92">
        <v>53</v>
      </c>
      <c r="AS49295" s="92">
        <v>0</v>
      </c>
      <c r="AT49295" s="92">
        <v>-21</v>
      </c>
      <c r="AU49295" s="92">
        <v>189</v>
      </c>
      <c r="AV49295" s="92">
        <v>-18</v>
      </c>
      <c r="AW49295" s="92">
        <v>-916</v>
      </c>
      <c r="AX49295" s="92">
        <v>210</v>
      </c>
    </row>
    <row r="49296" spans="1:50">
      <c r="A49296" s="83" t="s">
        <v>132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29</v>
      </c>
      <c r="G49296" s="87" t="s">
        <v>430</v>
      </c>
      <c r="H49296" s="92">
        <v>1882</v>
      </c>
      <c r="I49296" s="92">
        <v>1919</v>
      </c>
      <c r="J49296" s="92">
        <v>1261</v>
      </c>
      <c r="K49296" s="92">
        <v>-658</v>
      </c>
      <c r="O49296" s="92">
        <v>1919</v>
      </c>
      <c r="P49296" s="92">
        <v>1261</v>
      </c>
      <c r="Q49296" s="92">
        <v>-658</v>
      </c>
      <c r="S49296" s="92">
        <v>288</v>
      </c>
      <c r="U49296" s="92">
        <v>0</v>
      </c>
      <c r="V49296" s="92">
        <v>776</v>
      </c>
      <c r="W49296" s="92">
        <v>0</v>
      </c>
      <c r="X49296" s="92">
        <v>153</v>
      </c>
      <c r="Y49296" s="92">
        <v>44</v>
      </c>
      <c r="AK49296" s="92">
        <v>288</v>
      </c>
      <c r="AM49296" s="92">
        <v>0</v>
      </c>
      <c r="AN49296" s="92">
        <v>776</v>
      </c>
      <c r="AO49296" s="92">
        <v>0</v>
      </c>
      <c r="AP49296" s="92">
        <v>153</v>
      </c>
      <c r="AQ49296" s="92">
        <v>44</v>
      </c>
      <c r="AS49296" s="92">
        <v>0</v>
      </c>
      <c r="AT49296" s="92">
        <v>-35</v>
      </c>
      <c r="AU49296" s="92">
        <v>191</v>
      </c>
      <c r="AV49296" s="92">
        <v>-17</v>
      </c>
      <c r="AW49296" s="92">
        <v>-983</v>
      </c>
      <c r="AX49296" s="92">
        <v>186</v>
      </c>
    </row>
    <row r="49297" spans="1:50">
      <c r="A49297" s="83" t="s">
        <v>132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29</v>
      </c>
      <c r="G49297" s="87" t="s">
        <v>430</v>
      </c>
      <c r="H49297" s="92">
        <v>1812</v>
      </c>
      <c r="I49297" s="92">
        <v>1826</v>
      </c>
      <c r="J49297" s="92">
        <v>1059</v>
      </c>
      <c r="K49297" s="92">
        <v>-767</v>
      </c>
      <c r="O49297" s="92">
        <v>1826</v>
      </c>
      <c r="P49297" s="92">
        <v>1059</v>
      </c>
      <c r="Q49297" s="92">
        <v>-767</v>
      </c>
      <c r="S49297" s="92">
        <v>289</v>
      </c>
      <c r="U49297" s="92">
        <v>0</v>
      </c>
      <c r="V49297" s="92">
        <v>657</v>
      </c>
      <c r="W49297" s="92">
        <v>0</v>
      </c>
      <c r="X49297" s="92">
        <v>66</v>
      </c>
      <c r="Y49297" s="92">
        <v>47</v>
      </c>
      <c r="AK49297" s="92">
        <v>289</v>
      </c>
      <c r="AM49297" s="92">
        <v>0</v>
      </c>
      <c r="AN49297" s="92">
        <v>657</v>
      </c>
      <c r="AO49297" s="92">
        <v>0</v>
      </c>
      <c r="AP49297" s="92">
        <v>66</v>
      </c>
      <c r="AQ49297" s="92">
        <v>47</v>
      </c>
      <c r="AS49297" s="92">
        <v>0</v>
      </c>
      <c r="AT49297" s="92">
        <v>-36</v>
      </c>
      <c r="AU49297" s="92">
        <v>159</v>
      </c>
      <c r="AV49297" s="92">
        <v>-17</v>
      </c>
      <c r="AW49297" s="92">
        <v>-1024</v>
      </c>
      <c r="AX49297" s="92">
        <v>151</v>
      </c>
    </row>
    <row r="49298" spans="1:50">
      <c r="A49298" s="83" t="s">
        <v>132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29</v>
      </c>
      <c r="G49298" s="87" t="s">
        <v>430</v>
      </c>
      <c r="H49298" s="92">
        <v>1713</v>
      </c>
      <c r="I49298" s="92">
        <v>1756</v>
      </c>
      <c r="J49298" s="92">
        <v>970</v>
      </c>
      <c r="K49298" s="92">
        <v>-786</v>
      </c>
      <c r="O49298" s="92">
        <v>1756</v>
      </c>
      <c r="P49298" s="92">
        <v>970</v>
      </c>
      <c r="Q49298" s="92">
        <v>-786</v>
      </c>
      <c r="S49298" s="92">
        <v>280</v>
      </c>
      <c r="U49298" s="92">
        <v>0</v>
      </c>
      <c r="V49298" s="92">
        <v>626</v>
      </c>
      <c r="W49298" s="92">
        <v>0</v>
      </c>
      <c r="X49298" s="92">
        <v>21</v>
      </c>
      <c r="Y49298" s="92">
        <v>43</v>
      </c>
      <c r="AK49298" s="92">
        <v>280</v>
      </c>
      <c r="AM49298" s="92">
        <v>0</v>
      </c>
      <c r="AN49298" s="92">
        <v>626</v>
      </c>
      <c r="AO49298" s="92">
        <v>0</v>
      </c>
      <c r="AP49298" s="92">
        <v>21</v>
      </c>
      <c r="AQ49298" s="92">
        <v>43</v>
      </c>
      <c r="AS49298" s="92">
        <v>0</v>
      </c>
      <c r="AT49298" s="92">
        <v>-41</v>
      </c>
      <c r="AU49298" s="92">
        <v>175</v>
      </c>
      <c r="AV49298" s="92">
        <v>-16</v>
      </c>
      <c r="AW49298" s="92">
        <v>-1003</v>
      </c>
      <c r="AX49298" s="92">
        <v>99</v>
      </c>
    </row>
    <row r="49299" spans="1:50">
      <c r="A49299" s="83" t="s">
        <v>132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29</v>
      </c>
      <c r="G49299" s="87" t="s">
        <v>430</v>
      </c>
      <c r="H49299" s="92">
        <v>1670</v>
      </c>
      <c r="I49299" s="92">
        <v>1739</v>
      </c>
      <c r="J49299" s="92">
        <v>986</v>
      </c>
      <c r="K49299" s="92">
        <v>-753</v>
      </c>
      <c r="O49299" s="92">
        <v>1739</v>
      </c>
      <c r="P49299" s="92">
        <v>986</v>
      </c>
      <c r="Q49299" s="92">
        <v>-753</v>
      </c>
      <c r="S49299" s="92">
        <v>272</v>
      </c>
      <c r="U49299" s="92">
        <v>0</v>
      </c>
      <c r="V49299" s="92">
        <v>651</v>
      </c>
      <c r="W49299" s="92">
        <v>0</v>
      </c>
      <c r="X49299" s="92">
        <v>9</v>
      </c>
      <c r="Y49299" s="92">
        <v>54</v>
      </c>
      <c r="AK49299" s="92">
        <v>272</v>
      </c>
      <c r="AM49299" s="92">
        <v>0</v>
      </c>
      <c r="AN49299" s="92">
        <v>651</v>
      </c>
      <c r="AO49299" s="92">
        <v>0</v>
      </c>
      <c r="AP49299" s="92">
        <v>9</v>
      </c>
      <c r="AQ49299" s="92">
        <v>54</v>
      </c>
      <c r="AS49299" s="92">
        <v>0</v>
      </c>
      <c r="AT49299" s="92">
        <v>-56</v>
      </c>
      <c r="AU49299" s="92">
        <v>192</v>
      </c>
      <c r="AV49299" s="92">
        <v>-16</v>
      </c>
      <c r="AW49299" s="92">
        <v>-802</v>
      </c>
      <c r="AX49299" s="92">
        <v>-71</v>
      </c>
    </row>
    <row r="49300" spans="1:50">
      <c r="A49300" s="83" t="s">
        <v>132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29</v>
      </c>
      <c r="G49300" s="87" t="s">
        <v>430</v>
      </c>
      <c r="H49300" s="92">
        <v>1720</v>
      </c>
      <c r="I49300" s="92">
        <v>1731</v>
      </c>
      <c r="J49300" s="92">
        <v>962</v>
      </c>
      <c r="K49300" s="92">
        <v>-769</v>
      </c>
      <c r="O49300" s="92">
        <v>1731</v>
      </c>
      <c r="P49300" s="92">
        <v>962</v>
      </c>
      <c r="Q49300" s="92">
        <v>-769</v>
      </c>
      <c r="S49300" s="92">
        <v>255</v>
      </c>
      <c r="U49300" s="92">
        <v>0</v>
      </c>
      <c r="V49300" s="92">
        <v>647</v>
      </c>
      <c r="W49300" s="92">
        <v>0</v>
      </c>
      <c r="X49300" s="92">
        <v>8</v>
      </c>
      <c r="Y49300" s="92">
        <v>52</v>
      </c>
      <c r="AK49300" s="92">
        <v>255</v>
      </c>
      <c r="AM49300" s="92">
        <v>0</v>
      </c>
      <c r="AN49300" s="92">
        <v>647</v>
      </c>
      <c r="AO49300" s="92">
        <v>0</v>
      </c>
      <c r="AP49300" s="92">
        <v>8</v>
      </c>
      <c r="AQ49300" s="92">
        <v>52</v>
      </c>
      <c r="AS49300" s="92">
        <v>0</v>
      </c>
      <c r="AT49300" s="92">
        <v>-53</v>
      </c>
      <c r="AU49300" s="92">
        <v>199</v>
      </c>
      <c r="AV49300" s="92">
        <v>-16</v>
      </c>
      <c r="AW49300" s="92">
        <v>-858</v>
      </c>
      <c r="AX49300" s="92">
        <v>-41</v>
      </c>
    </row>
    <row r="49301" spans="1:50">
      <c r="A49301" s="83" t="s">
        <v>132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29</v>
      </c>
      <c r="G49301" s="87" t="s">
        <v>430</v>
      </c>
      <c r="H49301" s="92">
        <v>1717</v>
      </c>
      <c r="I49301" s="92">
        <v>1729</v>
      </c>
      <c r="J49301" s="92">
        <v>964</v>
      </c>
      <c r="K49301" s="92">
        <v>-765</v>
      </c>
      <c r="O49301" s="92">
        <v>1729</v>
      </c>
      <c r="P49301" s="92">
        <v>964</v>
      </c>
      <c r="Q49301" s="92">
        <v>-765</v>
      </c>
      <c r="S49301" s="92">
        <v>245</v>
      </c>
      <c r="U49301" s="92">
        <v>0</v>
      </c>
      <c r="V49301" s="92">
        <v>642</v>
      </c>
      <c r="W49301" s="92">
        <v>0</v>
      </c>
      <c r="X49301" s="92">
        <v>20</v>
      </c>
      <c r="Y49301" s="92">
        <v>57</v>
      </c>
      <c r="AK49301" s="92">
        <v>245</v>
      </c>
      <c r="AM49301" s="92">
        <v>0</v>
      </c>
      <c r="AN49301" s="92">
        <v>642</v>
      </c>
      <c r="AO49301" s="92">
        <v>0</v>
      </c>
      <c r="AP49301" s="92">
        <v>20</v>
      </c>
      <c r="AQ49301" s="92">
        <v>57</v>
      </c>
      <c r="AS49301" s="92">
        <v>0</v>
      </c>
      <c r="AT49301" s="92">
        <v>-56</v>
      </c>
      <c r="AU49301" s="92">
        <v>219</v>
      </c>
      <c r="AV49301" s="92">
        <v>-17</v>
      </c>
      <c r="AW49301" s="92">
        <v>-838</v>
      </c>
      <c r="AX49301" s="92">
        <v>-73</v>
      </c>
    </row>
    <row r="49302" spans="1:50">
      <c r="A49302" s="83" t="s">
        <v>132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29</v>
      </c>
      <c r="G49302" s="87" t="s">
        <v>430</v>
      </c>
      <c r="H49302" s="92">
        <v>1758</v>
      </c>
      <c r="I49302" s="92">
        <v>1755</v>
      </c>
      <c r="J49302" s="92">
        <v>1089</v>
      </c>
      <c r="K49302" s="92">
        <v>-666</v>
      </c>
      <c r="O49302" s="92">
        <v>1755</v>
      </c>
      <c r="P49302" s="92">
        <v>1089</v>
      </c>
      <c r="Q49302" s="92">
        <v>-666</v>
      </c>
      <c r="S49302" s="92">
        <v>251</v>
      </c>
      <c r="U49302" s="92">
        <v>0</v>
      </c>
      <c r="V49302" s="92">
        <v>687</v>
      </c>
      <c r="W49302" s="92">
        <v>0</v>
      </c>
      <c r="X49302" s="92">
        <v>97</v>
      </c>
      <c r="Y49302" s="92">
        <v>54</v>
      </c>
      <c r="AK49302" s="92">
        <v>251</v>
      </c>
      <c r="AM49302" s="92">
        <v>0</v>
      </c>
      <c r="AN49302" s="92">
        <v>687</v>
      </c>
      <c r="AO49302" s="92">
        <v>0</v>
      </c>
      <c r="AP49302" s="92">
        <v>97</v>
      </c>
      <c r="AQ49302" s="92">
        <v>54</v>
      </c>
      <c r="AS49302" s="92">
        <v>0</v>
      </c>
      <c r="AT49302" s="92">
        <v>-47</v>
      </c>
      <c r="AU49302" s="92">
        <v>215</v>
      </c>
      <c r="AV49302" s="92">
        <v>-17</v>
      </c>
      <c r="AW49302" s="92">
        <v>-782</v>
      </c>
      <c r="AX49302" s="92">
        <v>-35</v>
      </c>
    </row>
    <row r="49303" spans="1:50">
      <c r="A49303" s="83" t="s">
        <v>132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29</v>
      </c>
      <c r="G49303" s="87" t="s">
        <v>430</v>
      </c>
      <c r="H49303" s="92">
        <v>1802</v>
      </c>
      <c r="I49303" s="92">
        <v>1809</v>
      </c>
      <c r="J49303" s="92">
        <v>1318</v>
      </c>
      <c r="K49303" s="92">
        <v>-491</v>
      </c>
      <c r="O49303" s="92">
        <v>1809</v>
      </c>
      <c r="P49303" s="92">
        <v>1318</v>
      </c>
      <c r="Q49303" s="92">
        <v>-491</v>
      </c>
      <c r="S49303" s="92">
        <v>363</v>
      </c>
      <c r="U49303" s="92">
        <v>0</v>
      </c>
      <c r="V49303" s="92">
        <v>696</v>
      </c>
      <c r="W49303" s="92">
        <v>0</v>
      </c>
      <c r="X49303" s="92">
        <v>203</v>
      </c>
      <c r="Y49303" s="92">
        <v>56</v>
      </c>
      <c r="AK49303" s="92">
        <v>363</v>
      </c>
      <c r="AM49303" s="92">
        <v>0</v>
      </c>
      <c r="AN49303" s="92">
        <v>696</v>
      </c>
      <c r="AO49303" s="92">
        <v>0</v>
      </c>
      <c r="AP49303" s="92">
        <v>203</v>
      </c>
      <c r="AQ49303" s="92">
        <v>56</v>
      </c>
      <c r="AS49303" s="92">
        <v>0</v>
      </c>
      <c r="AT49303" s="92">
        <v>-42</v>
      </c>
      <c r="AU49303" s="92">
        <v>228</v>
      </c>
      <c r="AV49303" s="92">
        <v>-18</v>
      </c>
      <c r="AW49303" s="92">
        <v>-669</v>
      </c>
      <c r="AX49303" s="92">
        <v>10</v>
      </c>
    </row>
    <row r="49304" spans="1:50">
      <c r="A49304" s="83" t="s">
        <v>132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29</v>
      </c>
      <c r="G49304" s="87" t="s">
        <v>430</v>
      </c>
      <c r="H49304" s="92">
        <v>1867</v>
      </c>
      <c r="I49304" s="92">
        <v>1887</v>
      </c>
      <c r="J49304" s="92">
        <v>1431</v>
      </c>
      <c r="K49304" s="92">
        <v>-456</v>
      </c>
      <c r="O49304" s="92">
        <v>1887</v>
      </c>
      <c r="P49304" s="92">
        <v>1431</v>
      </c>
      <c r="Q49304" s="92">
        <v>-456</v>
      </c>
      <c r="S49304" s="92">
        <v>442</v>
      </c>
      <c r="U49304" s="92">
        <v>0</v>
      </c>
      <c r="V49304" s="92">
        <v>667</v>
      </c>
      <c r="W49304" s="92">
        <v>0</v>
      </c>
      <c r="X49304" s="92">
        <v>268</v>
      </c>
      <c r="Y49304" s="92">
        <v>54</v>
      </c>
      <c r="AK49304" s="92">
        <v>442</v>
      </c>
      <c r="AM49304" s="92">
        <v>0</v>
      </c>
      <c r="AN49304" s="92">
        <v>667</v>
      </c>
      <c r="AO49304" s="92">
        <v>0</v>
      </c>
      <c r="AP49304" s="92">
        <v>268</v>
      </c>
      <c r="AQ49304" s="92">
        <v>54</v>
      </c>
      <c r="AS49304" s="92">
        <v>0</v>
      </c>
      <c r="AT49304" s="92">
        <v>-52</v>
      </c>
      <c r="AU49304" s="92">
        <v>233</v>
      </c>
      <c r="AV49304" s="92">
        <v>-19</v>
      </c>
      <c r="AW49304" s="92">
        <v>-572</v>
      </c>
      <c r="AX49304" s="92">
        <v>-46</v>
      </c>
    </row>
    <row r="49305" spans="1:50">
      <c r="A49305" s="83" t="s">
        <v>132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29</v>
      </c>
      <c r="G49305" s="87" t="s">
        <v>430</v>
      </c>
      <c r="H49305" s="92">
        <v>1941</v>
      </c>
      <c r="I49305" s="92">
        <v>1997</v>
      </c>
      <c r="J49305" s="92">
        <v>1588</v>
      </c>
      <c r="K49305" s="92">
        <v>-409</v>
      </c>
      <c r="O49305" s="92">
        <v>1997</v>
      </c>
      <c r="P49305" s="92">
        <v>1588</v>
      </c>
      <c r="Q49305" s="92">
        <v>-409</v>
      </c>
      <c r="S49305" s="92">
        <v>440</v>
      </c>
      <c r="U49305" s="92">
        <v>0</v>
      </c>
      <c r="V49305" s="92">
        <v>777</v>
      </c>
      <c r="W49305" s="92">
        <v>0</v>
      </c>
      <c r="X49305" s="92">
        <v>315</v>
      </c>
      <c r="Y49305" s="92">
        <v>56</v>
      </c>
      <c r="AK49305" s="92">
        <v>440</v>
      </c>
      <c r="AM49305" s="92">
        <v>0</v>
      </c>
      <c r="AN49305" s="92">
        <v>777</v>
      </c>
      <c r="AO49305" s="92">
        <v>0</v>
      </c>
      <c r="AP49305" s="92">
        <v>315</v>
      </c>
      <c r="AQ49305" s="92">
        <v>56</v>
      </c>
      <c r="AS49305" s="92">
        <v>0</v>
      </c>
      <c r="AT49305" s="92">
        <v>-60</v>
      </c>
      <c r="AU49305" s="92">
        <v>209</v>
      </c>
      <c r="AV49305" s="92">
        <v>-20</v>
      </c>
      <c r="AW49305" s="92">
        <v>-438</v>
      </c>
      <c r="AX49305" s="92">
        <v>-100</v>
      </c>
    </row>
    <row r="49306" spans="1:50">
      <c r="A49306" s="83" t="s">
        <v>132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29</v>
      </c>
      <c r="G49306" s="87" t="s">
        <v>430</v>
      </c>
      <c r="H49306" s="92">
        <v>2012</v>
      </c>
      <c r="I49306" s="92">
        <v>2066</v>
      </c>
      <c r="J49306" s="92">
        <v>1615</v>
      </c>
      <c r="K49306" s="92">
        <v>-451</v>
      </c>
      <c r="O49306" s="92">
        <v>2066</v>
      </c>
      <c r="P49306" s="92">
        <v>1615</v>
      </c>
      <c r="Q49306" s="92">
        <v>-451</v>
      </c>
      <c r="S49306" s="92">
        <v>432</v>
      </c>
      <c r="U49306" s="92">
        <v>0</v>
      </c>
      <c r="V49306" s="92">
        <v>779</v>
      </c>
      <c r="W49306" s="92">
        <v>1</v>
      </c>
      <c r="X49306" s="92">
        <v>350</v>
      </c>
      <c r="Y49306" s="92">
        <v>53</v>
      </c>
      <c r="AK49306" s="92">
        <v>432</v>
      </c>
      <c r="AM49306" s="92">
        <v>0</v>
      </c>
      <c r="AN49306" s="92">
        <v>779</v>
      </c>
      <c r="AO49306" s="92">
        <v>1</v>
      </c>
      <c r="AP49306" s="92">
        <v>350</v>
      </c>
      <c r="AQ49306" s="92">
        <v>53</v>
      </c>
      <c r="AS49306" s="92">
        <v>0</v>
      </c>
      <c r="AT49306" s="92">
        <v>-55</v>
      </c>
      <c r="AU49306" s="92">
        <v>209</v>
      </c>
      <c r="AV49306" s="92">
        <v>-21</v>
      </c>
      <c r="AW49306" s="92">
        <v>-480</v>
      </c>
      <c r="AX49306" s="92">
        <v>-104</v>
      </c>
    </row>
    <row r="49307" spans="1:50">
      <c r="A49307" s="83" t="s">
        <v>132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29</v>
      </c>
      <c r="G49307" s="87" t="s">
        <v>430</v>
      </c>
      <c r="H49307" s="92">
        <v>2043</v>
      </c>
      <c r="I49307" s="92">
        <v>2097</v>
      </c>
      <c r="J49307" s="92">
        <v>1445</v>
      </c>
      <c r="K49307" s="92">
        <v>-652</v>
      </c>
      <c r="O49307" s="92">
        <v>2097</v>
      </c>
      <c r="P49307" s="92">
        <v>1445</v>
      </c>
      <c r="Q49307" s="92">
        <v>-652</v>
      </c>
      <c r="S49307" s="92">
        <v>404</v>
      </c>
      <c r="U49307" s="92">
        <v>0</v>
      </c>
      <c r="V49307" s="92">
        <v>687</v>
      </c>
      <c r="W49307" s="92">
        <v>6</v>
      </c>
      <c r="X49307" s="92">
        <v>292</v>
      </c>
      <c r="Y49307" s="92">
        <v>56</v>
      </c>
      <c r="AK49307" s="92">
        <v>404</v>
      </c>
      <c r="AM49307" s="92">
        <v>0</v>
      </c>
      <c r="AN49307" s="92">
        <v>687</v>
      </c>
      <c r="AO49307" s="92">
        <v>6</v>
      </c>
      <c r="AP49307" s="92">
        <v>292</v>
      </c>
      <c r="AQ49307" s="92">
        <v>56</v>
      </c>
      <c r="AS49307" s="92">
        <v>0</v>
      </c>
      <c r="AT49307" s="92">
        <v>-64</v>
      </c>
      <c r="AU49307" s="92">
        <v>172</v>
      </c>
      <c r="AV49307" s="92">
        <v>-20</v>
      </c>
      <c r="AW49307" s="92">
        <v>-590</v>
      </c>
      <c r="AX49307" s="92">
        <v>-150</v>
      </c>
    </row>
    <row r="49308" spans="1:50">
      <c r="A49308" s="83" t="s">
        <v>132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29</v>
      </c>
      <c r="G49308" s="87" t="s">
        <v>430</v>
      </c>
      <c r="H49308" s="92">
        <v>2054</v>
      </c>
      <c r="I49308" s="92">
        <v>2123</v>
      </c>
      <c r="J49308" s="92">
        <v>1422</v>
      </c>
      <c r="K49308" s="92">
        <v>-701</v>
      </c>
      <c r="O49308" s="92">
        <v>2123</v>
      </c>
      <c r="P49308" s="92">
        <v>1422</v>
      </c>
      <c r="Q49308" s="92">
        <v>-701</v>
      </c>
      <c r="S49308" s="92">
        <v>371</v>
      </c>
      <c r="U49308" s="92">
        <v>0</v>
      </c>
      <c r="V49308" s="92">
        <v>678</v>
      </c>
      <c r="W49308" s="92">
        <v>22</v>
      </c>
      <c r="X49308" s="92">
        <v>294</v>
      </c>
      <c r="Y49308" s="92">
        <v>57</v>
      </c>
      <c r="AK49308" s="92">
        <v>371</v>
      </c>
      <c r="AM49308" s="92">
        <v>0</v>
      </c>
      <c r="AN49308" s="92">
        <v>678</v>
      </c>
      <c r="AO49308" s="92">
        <v>22</v>
      </c>
      <c r="AP49308" s="92">
        <v>294</v>
      </c>
      <c r="AQ49308" s="92">
        <v>57</v>
      </c>
      <c r="AS49308" s="92">
        <v>0</v>
      </c>
      <c r="AT49308" s="92">
        <v>-40</v>
      </c>
      <c r="AU49308" s="92">
        <v>126</v>
      </c>
      <c r="AV49308" s="92">
        <v>-21</v>
      </c>
      <c r="AW49308" s="92">
        <v>-676</v>
      </c>
      <c r="AX49308" s="92">
        <v>-90</v>
      </c>
    </row>
    <row r="49309" spans="1:50">
      <c r="A49309" s="83" t="s">
        <v>132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29</v>
      </c>
      <c r="G49309" s="87" t="s">
        <v>430</v>
      </c>
      <c r="H49309" s="92">
        <v>2054</v>
      </c>
      <c r="I49309" s="92">
        <v>2087</v>
      </c>
      <c r="J49309" s="92">
        <v>1309</v>
      </c>
      <c r="K49309" s="92">
        <v>-778</v>
      </c>
      <c r="O49309" s="92">
        <v>2087</v>
      </c>
      <c r="P49309" s="92">
        <v>1309</v>
      </c>
      <c r="Q49309" s="92">
        <v>-778</v>
      </c>
      <c r="S49309" s="92">
        <v>334</v>
      </c>
      <c r="U49309" s="92">
        <v>0</v>
      </c>
      <c r="V49309" s="92">
        <v>623</v>
      </c>
      <c r="W49309" s="92">
        <v>41</v>
      </c>
      <c r="X49309" s="92">
        <v>257</v>
      </c>
      <c r="Y49309" s="92">
        <v>54</v>
      </c>
      <c r="AK49309" s="92">
        <v>334</v>
      </c>
      <c r="AM49309" s="92">
        <v>0</v>
      </c>
      <c r="AN49309" s="92">
        <v>623</v>
      </c>
      <c r="AO49309" s="92">
        <v>41</v>
      </c>
      <c r="AP49309" s="92">
        <v>257</v>
      </c>
      <c r="AQ49309" s="92">
        <v>54</v>
      </c>
      <c r="AS49309" s="92">
        <v>0</v>
      </c>
      <c r="AT49309" s="92">
        <v>-6</v>
      </c>
      <c r="AU49309" s="92">
        <v>90</v>
      </c>
      <c r="AV49309" s="92">
        <v>-19</v>
      </c>
      <c r="AW49309" s="92">
        <v>-920</v>
      </c>
      <c r="AX49309" s="92">
        <v>77</v>
      </c>
    </row>
    <row r="49310" spans="1:50">
      <c r="A49310" s="83" t="s">
        <v>132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29</v>
      </c>
      <c r="G49310" s="87" t="s">
        <v>430</v>
      </c>
      <c r="H49310" s="92">
        <v>2006</v>
      </c>
      <c r="I49310" s="92">
        <v>2042</v>
      </c>
      <c r="J49310" s="92">
        <v>1163</v>
      </c>
      <c r="K49310" s="92">
        <v>-879</v>
      </c>
      <c r="O49310" s="92">
        <v>2042</v>
      </c>
      <c r="P49310" s="92">
        <v>1163</v>
      </c>
      <c r="Q49310" s="92">
        <v>-879</v>
      </c>
      <c r="S49310" s="92">
        <v>207</v>
      </c>
      <c r="U49310" s="92">
        <v>0</v>
      </c>
      <c r="V49310" s="92">
        <v>584</v>
      </c>
      <c r="W49310" s="92">
        <v>80</v>
      </c>
      <c r="X49310" s="92">
        <v>237</v>
      </c>
      <c r="Y49310" s="92">
        <v>55</v>
      </c>
      <c r="AK49310" s="92">
        <v>207</v>
      </c>
      <c r="AM49310" s="92">
        <v>0</v>
      </c>
      <c r="AN49310" s="92">
        <v>584</v>
      </c>
      <c r="AO49310" s="92">
        <v>80</v>
      </c>
      <c r="AP49310" s="92">
        <v>237</v>
      </c>
      <c r="AQ49310" s="92">
        <v>55</v>
      </c>
      <c r="AS49310" s="92">
        <v>0</v>
      </c>
      <c r="AT49310" s="92">
        <v>10</v>
      </c>
      <c r="AU49310" s="92">
        <v>8</v>
      </c>
      <c r="AV49310" s="92">
        <v>-18</v>
      </c>
      <c r="AW49310" s="92">
        <v>-992</v>
      </c>
      <c r="AX49310" s="92">
        <v>113</v>
      </c>
    </row>
    <row r="49311" spans="1:50">
      <c r="A49311" s="83" t="s">
        <v>132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29</v>
      </c>
      <c r="G49311" s="87" t="s">
        <v>430</v>
      </c>
      <c r="H49311" s="92">
        <v>1959</v>
      </c>
      <c r="I49311" s="92">
        <v>1998</v>
      </c>
      <c r="J49311" s="92">
        <v>1214</v>
      </c>
      <c r="K49311" s="92">
        <v>-784</v>
      </c>
      <c r="O49311" s="92">
        <v>1998</v>
      </c>
      <c r="P49311" s="92">
        <v>1214</v>
      </c>
      <c r="Q49311" s="92">
        <v>-784</v>
      </c>
      <c r="S49311" s="92">
        <v>207</v>
      </c>
      <c r="U49311" s="92">
        <v>0</v>
      </c>
      <c r="V49311" s="92">
        <v>641</v>
      </c>
      <c r="W49311" s="92">
        <v>113</v>
      </c>
      <c r="X49311" s="92">
        <v>198</v>
      </c>
      <c r="Y49311" s="92">
        <v>55</v>
      </c>
      <c r="AK49311" s="92">
        <v>207</v>
      </c>
      <c r="AM49311" s="92">
        <v>0</v>
      </c>
      <c r="AN49311" s="92">
        <v>641</v>
      </c>
      <c r="AO49311" s="92">
        <v>113</v>
      </c>
      <c r="AP49311" s="92">
        <v>198</v>
      </c>
      <c r="AQ49311" s="92">
        <v>55</v>
      </c>
      <c r="AS49311" s="92">
        <v>0</v>
      </c>
      <c r="AT49311" s="92">
        <v>19</v>
      </c>
      <c r="AU49311" s="92">
        <v>-5</v>
      </c>
      <c r="AV49311" s="92">
        <v>-18</v>
      </c>
      <c r="AW49311" s="92">
        <v>-823</v>
      </c>
      <c r="AX49311" s="92">
        <v>43</v>
      </c>
    </row>
    <row r="49312" spans="1:50">
      <c r="A49312" s="83" t="s">
        <v>132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29</v>
      </c>
      <c r="G49312" s="87" t="s">
        <v>430</v>
      </c>
      <c r="H49312" s="92">
        <v>1954</v>
      </c>
      <c r="I49312" s="92">
        <v>1951</v>
      </c>
      <c r="J49312" s="92">
        <v>1124</v>
      </c>
      <c r="K49312" s="92">
        <v>-827</v>
      </c>
      <c r="O49312" s="92">
        <v>1951</v>
      </c>
      <c r="P49312" s="92">
        <v>1124</v>
      </c>
      <c r="Q49312" s="92">
        <v>-827</v>
      </c>
      <c r="S49312" s="92">
        <v>205</v>
      </c>
      <c r="U49312" s="92">
        <v>0</v>
      </c>
      <c r="V49312" s="92">
        <v>617</v>
      </c>
      <c r="W49312" s="92">
        <v>110</v>
      </c>
      <c r="X49312" s="92">
        <v>157</v>
      </c>
      <c r="Y49312" s="92">
        <v>35</v>
      </c>
      <c r="AK49312" s="92">
        <v>205</v>
      </c>
      <c r="AM49312" s="92">
        <v>0</v>
      </c>
      <c r="AN49312" s="92">
        <v>617</v>
      </c>
      <c r="AO49312" s="92">
        <v>110</v>
      </c>
      <c r="AP49312" s="92">
        <v>157</v>
      </c>
      <c r="AQ49312" s="92">
        <v>35</v>
      </c>
      <c r="AS49312" s="92">
        <v>0</v>
      </c>
      <c r="AT49312" s="92">
        <v>1</v>
      </c>
      <c r="AU49312" s="92">
        <v>-13</v>
      </c>
      <c r="AV49312" s="92">
        <v>-18</v>
      </c>
      <c r="AW49312" s="92">
        <v>-682</v>
      </c>
      <c r="AX49312" s="92">
        <v>-115</v>
      </c>
    </row>
    <row r="49313" spans="1:50">
      <c r="A49313" s="83" t="s">
        <v>132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29</v>
      </c>
      <c r="G49313" s="87" t="s">
        <v>430</v>
      </c>
      <c r="H49313" s="92">
        <v>1951</v>
      </c>
      <c r="I49313" s="92">
        <v>1948</v>
      </c>
      <c r="J49313" s="92">
        <v>1211</v>
      </c>
      <c r="K49313" s="92">
        <v>-737</v>
      </c>
      <c r="O49313" s="92">
        <v>1948</v>
      </c>
      <c r="P49313" s="92">
        <v>1211</v>
      </c>
      <c r="Q49313" s="92">
        <v>-737</v>
      </c>
      <c r="S49313" s="92">
        <v>208</v>
      </c>
      <c r="U49313" s="92">
        <v>0</v>
      </c>
      <c r="V49313" s="92">
        <v>585</v>
      </c>
      <c r="W49313" s="92">
        <v>87</v>
      </c>
      <c r="X49313" s="92">
        <v>305</v>
      </c>
      <c r="Y49313" s="92">
        <v>26</v>
      </c>
      <c r="AK49313" s="92">
        <v>208</v>
      </c>
      <c r="AM49313" s="92">
        <v>0</v>
      </c>
      <c r="AN49313" s="92">
        <v>585</v>
      </c>
      <c r="AO49313" s="92">
        <v>87</v>
      </c>
      <c r="AP49313" s="92">
        <v>305</v>
      </c>
      <c r="AQ49313" s="92">
        <v>26</v>
      </c>
      <c r="AS49313" s="92">
        <v>0</v>
      </c>
      <c r="AT49313" s="92">
        <v>11</v>
      </c>
      <c r="AU49313" s="92">
        <v>-1</v>
      </c>
      <c r="AV49313" s="92">
        <v>-17</v>
      </c>
      <c r="AW49313" s="92">
        <v>-681</v>
      </c>
      <c r="AX49313" s="92">
        <v>-49</v>
      </c>
    </row>
    <row r="49314" spans="1:50">
      <c r="A49314" s="83" t="s">
        <v>132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29</v>
      </c>
      <c r="G49314" s="87" t="s">
        <v>430</v>
      </c>
      <c r="H49314" s="92">
        <v>1922</v>
      </c>
      <c r="I49314" s="92">
        <v>1989</v>
      </c>
      <c r="J49314" s="92">
        <v>1486</v>
      </c>
      <c r="K49314" s="92">
        <v>-503</v>
      </c>
      <c r="O49314" s="92">
        <v>1989</v>
      </c>
      <c r="P49314" s="92">
        <v>1486</v>
      </c>
      <c r="Q49314" s="92">
        <v>-503</v>
      </c>
      <c r="S49314" s="92">
        <v>207</v>
      </c>
      <c r="U49314" s="92">
        <v>0</v>
      </c>
      <c r="V49314" s="92">
        <v>607</v>
      </c>
      <c r="W49314" s="92">
        <v>72</v>
      </c>
      <c r="X49314" s="92">
        <v>564</v>
      </c>
      <c r="Y49314" s="92">
        <v>36</v>
      </c>
      <c r="AK49314" s="92">
        <v>207</v>
      </c>
      <c r="AM49314" s="92">
        <v>0</v>
      </c>
      <c r="AN49314" s="92">
        <v>607</v>
      </c>
      <c r="AO49314" s="92">
        <v>72</v>
      </c>
      <c r="AP49314" s="92">
        <v>564</v>
      </c>
      <c r="AQ49314" s="92">
        <v>36</v>
      </c>
      <c r="AS49314" s="92">
        <v>0</v>
      </c>
      <c r="AT49314" s="92">
        <v>4</v>
      </c>
      <c r="AU49314" s="92">
        <v>50</v>
      </c>
      <c r="AV49314" s="92">
        <v>-19</v>
      </c>
      <c r="AW49314" s="92">
        <v>-517</v>
      </c>
      <c r="AX49314" s="92">
        <v>-21</v>
      </c>
    </row>
    <row r="49315" spans="1:50">
      <c r="A49315" s="83" t="s">
        <v>132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29</v>
      </c>
      <c r="G49315" s="87" t="s">
        <v>430</v>
      </c>
      <c r="H49315" s="92">
        <v>1993</v>
      </c>
      <c r="I49315" s="92">
        <v>2040</v>
      </c>
      <c r="J49315" s="92">
        <v>1593</v>
      </c>
      <c r="K49315" s="92">
        <v>-447</v>
      </c>
      <c r="O49315" s="92">
        <v>2040</v>
      </c>
      <c r="P49315" s="92">
        <v>1593</v>
      </c>
      <c r="Q49315" s="92">
        <v>-447</v>
      </c>
      <c r="S49315" s="92">
        <v>247</v>
      </c>
      <c r="U49315" s="92">
        <v>0</v>
      </c>
      <c r="V49315" s="92">
        <v>696</v>
      </c>
      <c r="W49315" s="92">
        <v>34</v>
      </c>
      <c r="X49315" s="92">
        <v>577</v>
      </c>
      <c r="Y49315" s="92">
        <v>39</v>
      </c>
      <c r="AK49315" s="92">
        <v>247</v>
      </c>
      <c r="AM49315" s="92">
        <v>0</v>
      </c>
      <c r="AN49315" s="92">
        <v>696</v>
      </c>
      <c r="AO49315" s="92">
        <v>34</v>
      </c>
      <c r="AP49315" s="92">
        <v>577</v>
      </c>
      <c r="AQ49315" s="92">
        <v>39</v>
      </c>
      <c r="AS49315" s="92">
        <v>0</v>
      </c>
      <c r="AT49315" s="92">
        <v>-25</v>
      </c>
      <c r="AU49315" s="92">
        <v>133</v>
      </c>
      <c r="AV49315" s="92">
        <v>-19</v>
      </c>
      <c r="AW49315" s="92">
        <v>-344</v>
      </c>
      <c r="AX49315" s="92">
        <v>-192</v>
      </c>
    </row>
    <row r="49316" spans="1:50">
      <c r="A49316" s="83" t="s">
        <v>132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29</v>
      </c>
      <c r="G49316" s="87" t="s">
        <v>430</v>
      </c>
      <c r="H49316" s="92">
        <v>2079</v>
      </c>
      <c r="I49316" s="92">
        <v>2162</v>
      </c>
      <c r="J49316" s="92">
        <v>1694</v>
      </c>
      <c r="K49316" s="92">
        <v>-468</v>
      </c>
      <c r="O49316" s="92">
        <v>2162</v>
      </c>
      <c r="P49316" s="92">
        <v>1694</v>
      </c>
      <c r="Q49316" s="92">
        <v>-468</v>
      </c>
      <c r="S49316" s="92">
        <v>286</v>
      </c>
      <c r="U49316" s="92">
        <v>0</v>
      </c>
      <c r="V49316" s="92">
        <v>789</v>
      </c>
      <c r="W49316" s="92">
        <v>1</v>
      </c>
      <c r="X49316" s="92">
        <v>565</v>
      </c>
      <c r="Y49316" s="92">
        <v>53</v>
      </c>
      <c r="AK49316" s="92">
        <v>286</v>
      </c>
      <c r="AM49316" s="92">
        <v>0</v>
      </c>
      <c r="AN49316" s="92">
        <v>789</v>
      </c>
      <c r="AO49316" s="92">
        <v>1</v>
      </c>
      <c r="AP49316" s="92">
        <v>565</v>
      </c>
      <c r="AQ49316" s="92">
        <v>53</v>
      </c>
      <c r="AS49316" s="92">
        <v>0</v>
      </c>
      <c r="AT49316" s="92">
        <v>-48</v>
      </c>
      <c r="AU49316" s="92">
        <v>169</v>
      </c>
      <c r="AV49316" s="92">
        <v>-19</v>
      </c>
      <c r="AW49316" s="92">
        <v>-244</v>
      </c>
      <c r="AX49316" s="92">
        <v>-326</v>
      </c>
    </row>
    <row r="49317" spans="1:50">
      <c r="A49317" s="83" t="s">
        <v>132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29</v>
      </c>
      <c r="G49317" s="87" t="s">
        <v>430</v>
      </c>
      <c r="H49317" s="92">
        <v>2076</v>
      </c>
      <c r="I49317" s="92">
        <v>2165</v>
      </c>
      <c r="J49317" s="92">
        <v>1689</v>
      </c>
      <c r="K49317" s="92">
        <v>-476</v>
      </c>
      <c r="O49317" s="92">
        <v>2165</v>
      </c>
      <c r="P49317" s="92">
        <v>1689</v>
      </c>
      <c r="Q49317" s="92">
        <v>-476</v>
      </c>
      <c r="S49317" s="92">
        <v>288</v>
      </c>
      <c r="U49317" s="92">
        <v>0</v>
      </c>
      <c r="V49317" s="92">
        <v>794</v>
      </c>
      <c r="W49317" s="92">
        <v>0</v>
      </c>
      <c r="X49317" s="92">
        <v>552</v>
      </c>
      <c r="Y49317" s="92">
        <v>55</v>
      </c>
      <c r="AK49317" s="92">
        <v>288</v>
      </c>
      <c r="AM49317" s="92">
        <v>0</v>
      </c>
      <c r="AN49317" s="92">
        <v>794</v>
      </c>
      <c r="AO49317" s="92">
        <v>0</v>
      </c>
      <c r="AP49317" s="92">
        <v>552</v>
      </c>
      <c r="AQ49317" s="92">
        <v>55</v>
      </c>
      <c r="AS49317" s="92">
        <v>0</v>
      </c>
      <c r="AT49317" s="92">
        <v>-46</v>
      </c>
      <c r="AU49317" s="92">
        <v>169</v>
      </c>
      <c r="AV49317" s="92">
        <v>-19</v>
      </c>
      <c r="AW49317" s="92">
        <v>-340</v>
      </c>
      <c r="AX49317" s="92">
        <v>-240</v>
      </c>
    </row>
    <row r="49318" spans="1:50">
      <c r="A49318" s="83" t="s">
        <v>132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29</v>
      </c>
      <c r="G49318" s="87" t="s">
        <v>430</v>
      </c>
      <c r="H49318" s="92">
        <v>2034</v>
      </c>
      <c r="I49318" s="92">
        <v>2099</v>
      </c>
      <c r="J49318" s="92">
        <v>1572</v>
      </c>
      <c r="K49318" s="92">
        <v>-527</v>
      </c>
      <c r="O49318" s="92">
        <v>2099</v>
      </c>
      <c r="P49318" s="92">
        <v>1572</v>
      </c>
      <c r="Q49318" s="92">
        <v>-527</v>
      </c>
      <c r="S49318" s="92">
        <v>275</v>
      </c>
      <c r="U49318" s="92">
        <v>0</v>
      </c>
      <c r="V49318" s="92">
        <v>709</v>
      </c>
      <c r="W49318" s="92">
        <v>0</v>
      </c>
      <c r="X49318" s="92">
        <v>532</v>
      </c>
      <c r="Y49318" s="92">
        <v>56</v>
      </c>
      <c r="AK49318" s="92">
        <v>275</v>
      </c>
      <c r="AM49318" s="92">
        <v>0</v>
      </c>
      <c r="AN49318" s="92">
        <v>709</v>
      </c>
      <c r="AO49318" s="92">
        <v>0</v>
      </c>
      <c r="AP49318" s="92">
        <v>532</v>
      </c>
      <c r="AQ49318" s="92">
        <v>56</v>
      </c>
      <c r="AS49318" s="92">
        <v>0</v>
      </c>
      <c r="AT49318" s="92">
        <v>-62</v>
      </c>
      <c r="AU49318" s="92">
        <v>179</v>
      </c>
      <c r="AV49318" s="92">
        <v>-19</v>
      </c>
      <c r="AW49318" s="92">
        <v>-377</v>
      </c>
      <c r="AX49318" s="92">
        <v>-248</v>
      </c>
    </row>
    <row r="49319" spans="1:50">
      <c r="A49319" s="83" t="s">
        <v>132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29</v>
      </c>
      <c r="G49319" s="87" t="s">
        <v>430</v>
      </c>
      <c r="H49319" s="92">
        <v>2006</v>
      </c>
      <c r="I49319" s="92">
        <v>2033</v>
      </c>
      <c r="J49319" s="92">
        <v>1559</v>
      </c>
      <c r="K49319" s="92">
        <v>-474</v>
      </c>
      <c r="O49319" s="92">
        <v>2033</v>
      </c>
      <c r="P49319" s="92">
        <v>1559</v>
      </c>
      <c r="Q49319" s="92">
        <v>-474</v>
      </c>
      <c r="S49319" s="92">
        <v>287</v>
      </c>
      <c r="U49319" s="92">
        <v>0</v>
      </c>
      <c r="V49319" s="92">
        <v>656</v>
      </c>
      <c r="W49319" s="92">
        <v>0</v>
      </c>
      <c r="X49319" s="92">
        <v>555</v>
      </c>
      <c r="Y49319" s="92">
        <v>61</v>
      </c>
      <c r="AK49319" s="92">
        <v>287</v>
      </c>
      <c r="AM49319" s="92">
        <v>0</v>
      </c>
      <c r="AN49319" s="92">
        <v>656</v>
      </c>
      <c r="AO49319" s="92">
        <v>0</v>
      </c>
      <c r="AP49319" s="92">
        <v>555</v>
      </c>
      <c r="AQ49319" s="92">
        <v>61</v>
      </c>
      <c r="AS49319" s="92">
        <v>0</v>
      </c>
      <c r="AT49319" s="92">
        <v>-52</v>
      </c>
      <c r="AU49319" s="92">
        <v>184</v>
      </c>
      <c r="AV49319" s="92">
        <v>-19</v>
      </c>
      <c r="AW49319" s="92">
        <v>-417</v>
      </c>
      <c r="AX49319" s="92">
        <v>-170</v>
      </c>
    </row>
    <row r="49320" spans="1:50">
      <c r="A49320" s="83" t="s">
        <v>132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29</v>
      </c>
      <c r="G49320" s="87" t="s">
        <v>430</v>
      </c>
      <c r="H49320" s="92">
        <v>1925</v>
      </c>
      <c r="I49320" s="92">
        <v>1939</v>
      </c>
      <c r="J49320" s="92">
        <v>1425</v>
      </c>
      <c r="K49320" s="92">
        <v>-514</v>
      </c>
      <c r="O49320" s="92">
        <v>1939</v>
      </c>
      <c r="P49320" s="92">
        <v>1425</v>
      </c>
      <c r="Q49320" s="92">
        <v>-514</v>
      </c>
      <c r="S49320" s="92">
        <v>278</v>
      </c>
      <c r="U49320" s="92">
        <v>0</v>
      </c>
      <c r="V49320" s="92">
        <v>503</v>
      </c>
      <c r="W49320" s="92">
        <v>0</v>
      </c>
      <c r="X49320" s="92">
        <v>582</v>
      </c>
      <c r="Y49320" s="92">
        <v>62</v>
      </c>
      <c r="AK49320" s="92">
        <v>278</v>
      </c>
      <c r="AM49320" s="92">
        <v>0</v>
      </c>
      <c r="AN49320" s="92">
        <v>503</v>
      </c>
      <c r="AO49320" s="92">
        <v>0</v>
      </c>
      <c r="AP49320" s="92">
        <v>582</v>
      </c>
      <c r="AQ49320" s="92">
        <v>62</v>
      </c>
      <c r="AS49320" s="92">
        <v>0</v>
      </c>
      <c r="AT49320" s="92">
        <v>-36</v>
      </c>
      <c r="AU49320" s="92">
        <v>160</v>
      </c>
      <c r="AV49320" s="92">
        <v>-17</v>
      </c>
      <c r="AW49320" s="92">
        <v>-570</v>
      </c>
      <c r="AX49320" s="92">
        <v>-51</v>
      </c>
    </row>
    <row r="49321" spans="1:50">
      <c r="A49321" s="83" t="s">
        <v>132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29</v>
      </c>
      <c r="G49321" s="87" t="s">
        <v>430</v>
      </c>
      <c r="H49321" s="92">
        <v>1847</v>
      </c>
      <c r="I49321" s="92">
        <v>1862</v>
      </c>
      <c r="J49321" s="92">
        <v>1411</v>
      </c>
      <c r="K49321" s="92">
        <v>-451</v>
      </c>
      <c r="O49321" s="92">
        <v>1862</v>
      </c>
      <c r="P49321" s="92">
        <v>1411</v>
      </c>
      <c r="Q49321" s="92">
        <v>-451</v>
      </c>
      <c r="S49321" s="92">
        <v>271</v>
      </c>
      <c r="U49321" s="92">
        <v>0</v>
      </c>
      <c r="V49321" s="92">
        <v>503</v>
      </c>
      <c r="W49321" s="92">
        <v>0</v>
      </c>
      <c r="X49321" s="92">
        <v>575</v>
      </c>
      <c r="Y49321" s="92">
        <v>62</v>
      </c>
      <c r="AK49321" s="92">
        <v>271</v>
      </c>
      <c r="AM49321" s="92">
        <v>0</v>
      </c>
      <c r="AN49321" s="92">
        <v>503</v>
      </c>
      <c r="AO49321" s="92">
        <v>0</v>
      </c>
      <c r="AP49321" s="92">
        <v>575</v>
      </c>
      <c r="AQ49321" s="92">
        <v>62</v>
      </c>
      <c r="AS49321" s="92">
        <v>0</v>
      </c>
      <c r="AT49321" s="92">
        <v>-25</v>
      </c>
      <c r="AU49321" s="92">
        <v>165</v>
      </c>
      <c r="AV49321" s="92">
        <v>-16</v>
      </c>
      <c r="AW49321" s="92">
        <v>-600</v>
      </c>
      <c r="AX49321" s="92">
        <v>25</v>
      </c>
    </row>
    <row r="49322" spans="1:50">
      <c r="A49322" s="83" t="s">
        <v>132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29</v>
      </c>
      <c r="G49322" s="87" t="s">
        <v>430</v>
      </c>
      <c r="H49322" s="92">
        <v>1781</v>
      </c>
      <c r="I49322" s="92">
        <v>1817</v>
      </c>
      <c r="J49322" s="92">
        <v>1336</v>
      </c>
      <c r="K49322" s="92">
        <v>-481</v>
      </c>
      <c r="O49322" s="92">
        <v>1817</v>
      </c>
      <c r="P49322" s="92">
        <v>1336</v>
      </c>
      <c r="Q49322" s="92">
        <v>-481</v>
      </c>
      <c r="S49322" s="92">
        <v>243</v>
      </c>
      <c r="U49322" s="92">
        <v>0</v>
      </c>
      <c r="V49322" s="92">
        <v>497</v>
      </c>
      <c r="W49322" s="92">
        <v>0</v>
      </c>
      <c r="X49322" s="92">
        <v>534</v>
      </c>
      <c r="Y49322" s="92">
        <v>62</v>
      </c>
      <c r="AK49322" s="92">
        <v>243</v>
      </c>
      <c r="AM49322" s="92">
        <v>0</v>
      </c>
      <c r="AN49322" s="92">
        <v>497</v>
      </c>
      <c r="AO49322" s="92">
        <v>0</v>
      </c>
      <c r="AP49322" s="92">
        <v>534</v>
      </c>
      <c r="AQ49322" s="92">
        <v>62</v>
      </c>
      <c r="AS49322" s="92">
        <v>0</v>
      </c>
      <c r="AT49322" s="92">
        <v>-15</v>
      </c>
      <c r="AU49322" s="92">
        <v>183</v>
      </c>
      <c r="AV49322" s="92">
        <v>-17</v>
      </c>
      <c r="AW49322" s="92">
        <v>-702</v>
      </c>
      <c r="AX49322" s="92">
        <v>70</v>
      </c>
    </row>
    <row r="49323" spans="1:50">
      <c r="A49323" s="83" t="s">
        <v>132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29</v>
      </c>
      <c r="G49323" s="87" t="s">
        <v>430</v>
      </c>
      <c r="H49323" s="92">
        <v>1753</v>
      </c>
      <c r="I49323" s="92">
        <v>1794</v>
      </c>
      <c r="J49323" s="92">
        <v>1232</v>
      </c>
      <c r="K49323" s="92">
        <v>-562</v>
      </c>
      <c r="O49323" s="92">
        <v>1794</v>
      </c>
      <c r="P49323" s="92">
        <v>1232</v>
      </c>
      <c r="Q49323" s="92">
        <v>-562</v>
      </c>
      <c r="S49323" s="92">
        <v>215</v>
      </c>
      <c r="U49323" s="92">
        <v>0</v>
      </c>
      <c r="V49323" s="92">
        <v>501</v>
      </c>
      <c r="W49323" s="92">
        <v>0</v>
      </c>
      <c r="X49323" s="92">
        <v>456</v>
      </c>
      <c r="Y49323" s="92">
        <v>60</v>
      </c>
      <c r="AK49323" s="92">
        <v>215</v>
      </c>
      <c r="AM49323" s="92">
        <v>0</v>
      </c>
      <c r="AN49323" s="92">
        <v>501</v>
      </c>
      <c r="AO49323" s="92">
        <v>0</v>
      </c>
      <c r="AP49323" s="92">
        <v>456</v>
      </c>
      <c r="AQ49323" s="92">
        <v>60</v>
      </c>
      <c r="AS49323" s="92">
        <v>0</v>
      </c>
      <c r="AT49323" s="92">
        <v>-22</v>
      </c>
      <c r="AU49323" s="92">
        <v>201</v>
      </c>
      <c r="AV49323" s="92">
        <v>-16</v>
      </c>
      <c r="AW49323" s="92">
        <v>-811</v>
      </c>
      <c r="AX49323" s="92">
        <v>86</v>
      </c>
    </row>
    <row r="49324" spans="1:50">
      <c r="A49324" s="83" t="s">
        <v>132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29</v>
      </c>
      <c r="G49324" s="87" t="s">
        <v>430</v>
      </c>
      <c r="H49324" s="92">
        <v>1790</v>
      </c>
      <c r="I49324" s="92">
        <v>1789</v>
      </c>
      <c r="J49324" s="92">
        <v>1195</v>
      </c>
      <c r="K49324" s="92">
        <v>-594</v>
      </c>
      <c r="O49324" s="92">
        <v>1789</v>
      </c>
      <c r="P49324" s="92">
        <v>1195</v>
      </c>
      <c r="Q49324" s="92">
        <v>-594</v>
      </c>
      <c r="S49324" s="92">
        <v>206</v>
      </c>
      <c r="U49324" s="92">
        <v>0</v>
      </c>
      <c r="V49324" s="92">
        <v>500</v>
      </c>
      <c r="W49324" s="92">
        <v>0</v>
      </c>
      <c r="X49324" s="92">
        <v>430</v>
      </c>
      <c r="Y49324" s="92">
        <v>59</v>
      </c>
      <c r="AK49324" s="92">
        <v>206</v>
      </c>
      <c r="AM49324" s="92">
        <v>0</v>
      </c>
      <c r="AN49324" s="92">
        <v>500</v>
      </c>
      <c r="AO49324" s="92">
        <v>0</v>
      </c>
      <c r="AP49324" s="92">
        <v>430</v>
      </c>
      <c r="AQ49324" s="92">
        <v>59</v>
      </c>
      <c r="AS49324" s="92">
        <v>0</v>
      </c>
      <c r="AT49324" s="92">
        <v>-23</v>
      </c>
      <c r="AU49324" s="92">
        <v>196</v>
      </c>
      <c r="AV49324" s="92">
        <v>-17</v>
      </c>
      <c r="AW49324" s="92">
        <v>-831</v>
      </c>
      <c r="AX49324" s="92">
        <v>81</v>
      </c>
    </row>
    <row r="49325" spans="1:50">
      <c r="A49325" s="83" t="s">
        <v>132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29</v>
      </c>
      <c r="G49325" s="87" t="s">
        <v>430</v>
      </c>
      <c r="H49325" s="92">
        <v>1791</v>
      </c>
      <c r="I49325" s="92">
        <v>1806</v>
      </c>
      <c r="J49325" s="92">
        <v>1150</v>
      </c>
      <c r="K49325" s="92">
        <v>-656</v>
      </c>
      <c r="O49325" s="92">
        <v>1806</v>
      </c>
      <c r="P49325" s="92">
        <v>1150</v>
      </c>
      <c r="Q49325" s="92">
        <v>-656</v>
      </c>
      <c r="S49325" s="92">
        <v>208</v>
      </c>
      <c r="U49325" s="92">
        <v>0</v>
      </c>
      <c r="V49325" s="92">
        <v>495</v>
      </c>
      <c r="W49325" s="92">
        <v>0</v>
      </c>
      <c r="X49325" s="92">
        <v>388</v>
      </c>
      <c r="Y49325" s="92">
        <v>59</v>
      </c>
      <c r="AK49325" s="92">
        <v>208</v>
      </c>
      <c r="AM49325" s="92">
        <v>0</v>
      </c>
      <c r="AN49325" s="92">
        <v>495</v>
      </c>
      <c r="AO49325" s="92">
        <v>0</v>
      </c>
      <c r="AP49325" s="92">
        <v>388</v>
      </c>
      <c r="AQ49325" s="92">
        <v>59</v>
      </c>
      <c r="AS49325" s="92">
        <v>0</v>
      </c>
      <c r="AT49325" s="92">
        <v>-44</v>
      </c>
      <c r="AU49325" s="92">
        <v>196</v>
      </c>
      <c r="AV49325" s="92">
        <v>-16</v>
      </c>
      <c r="AW49325" s="92">
        <v>-754</v>
      </c>
      <c r="AX49325" s="92">
        <v>-38</v>
      </c>
    </row>
    <row r="49326" spans="1:50">
      <c r="A49326" s="83" t="s">
        <v>132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29</v>
      </c>
      <c r="G49326" s="87" t="s">
        <v>430</v>
      </c>
      <c r="H49326" s="92">
        <v>1827</v>
      </c>
      <c r="I49326" s="92">
        <v>1825</v>
      </c>
      <c r="J49326" s="92">
        <v>1039</v>
      </c>
      <c r="K49326" s="92">
        <v>-786</v>
      </c>
      <c r="O49326" s="92">
        <v>1825</v>
      </c>
      <c r="P49326" s="92">
        <v>1039</v>
      </c>
      <c r="Q49326" s="92">
        <v>-786</v>
      </c>
      <c r="S49326" s="92">
        <v>217</v>
      </c>
      <c r="U49326" s="92">
        <v>0</v>
      </c>
      <c r="V49326" s="92">
        <v>520</v>
      </c>
      <c r="W49326" s="92">
        <v>0</v>
      </c>
      <c r="X49326" s="92">
        <v>241</v>
      </c>
      <c r="Y49326" s="92">
        <v>61</v>
      </c>
      <c r="AK49326" s="92">
        <v>217</v>
      </c>
      <c r="AM49326" s="92">
        <v>0</v>
      </c>
      <c r="AN49326" s="92">
        <v>520</v>
      </c>
      <c r="AO49326" s="92">
        <v>0</v>
      </c>
      <c r="AP49326" s="92">
        <v>241</v>
      </c>
      <c r="AQ49326" s="92">
        <v>61</v>
      </c>
      <c r="AS49326" s="92">
        <v>0</v>
      </c>
      <c r="AT49326" s="92">
        <v>-62</v>
      </c>
      <c r="AU49326" s="92">
        <v>172</v>
      </c>
      <c r="AV49326" s="92">
        <v>-17</v>
      </c>
      <c r="AW49326" s="92">
        <v>-752</v>
      </c>
      <c r="AX49326" s="92">
        <v>-127</v>
      </c>
    </row>
    <row r="49327" spans="1:50">
      <c r="A49327" s="83" t="s">
        <v>132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29</v>
      </c>
      <c r="G49327" s="87" t="s">
        <v>430</v>
      </c>
      <c r="H49327" s="92">
        <v>1852</v>
      </c>
      <c r="I49327" s="92">
        <v>1881</v>
      </c>
      <c r="J49327" s="92">
        <v>1051</v>
      </c>
      <c r="K49327" s="92">
        <v>-830</v>
      </c>
      <c r="O49327" s="92">
        <v>1881</v>
      </c>
      <c r="P49327" s="92">
        <v>1051</v>
      </c>
      <c r="Q49327" s="92">
        <v>-830</v>
      </c>
      <c r="S49327" s="92">
        <v>249</v>
      </c>
      <c r="U49327" s="92">
        <v>0</v>
      </c>
      <c r="V49327" s="92">
        <v>604</v>
      </c>
      <c r="W49327" s="92">
        <v>0</v>
      </c>
      <c r="X49327" s="92">
        <v>139</v>
      </c>
      <c r="Y49327" s="92">
        <v>59</v>
      </c>
      <c r="AK49327" s="92">
        <v>249</v>
      </c>
      <c r="AM49327" s="92">
        <v>0</v>
      </c>
      <c r="AN49327" s="92">
        <v>604</v>
      </c>
      <c r="AO49327" s="92">
        <v>0</v>
      </c>
      <c r="AP49327" s="92">
        <v>139</v>
      </c>
      <c r="AQ49327" s="92">
        <v>59</v>
      </c>
      <c r="AS49327" s="92">
        <v>0</v>
      </c>
      <c r="AT49327" s="92">
        <v>-70</v>
      </c>
      <c r="AU49327" s="92">
        <v>183</v>
      </c>
      <c r="AV49327" s="92">
        <v>-18</v>
      </c>
      <c r="AW49327" s="92">
        <v>-747</v>
      </c>
      <c r="AX49327" s="92">
        <v>-178</v>
      </c>
    </row>
    <row r="49328" spans="1:50">
      <c r="A49328" s="83" t="s">
        <v>132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29</v>
      </c>
      <c r="G49328" s="87" t="s">
        <v>430</v>
      </c>
      <c r="H49328" s="92">
        <v>1917</v>
      </c>
      <c r="I49328" s="92">
        <v>1945</v>
      </c>
      <c r="J49328" s="92">
        <v>1193</v>
      </c>
      <c r="K49328" s="92">
        <v>-752</v>
      </c>
      <c r="O49328" s="92">
        <v>1945</v>
      </c>
      <c r="P49328" s="92">
        <v>1193</v>
      </c>
      <c r="Q49328" s="92">
        <v>-752</v>
      </c>
      <c r="S49328" s="92">
        <v>279</v>
      </c>
      <c r="U49328" s="92">
        <v>0</v>
      </c>
      <c r="V49328" s="92">
        <v>779</v>
      </c>
      <c r="W49328" s="92">
        <v>0</v>
      </c>
      <c r="X49328" s="92">
        <v>75</v>
      </c>
      <c r="Y49328" s="92">
        <v>60</v>
      </c>
      <c r="AK49328" s="92">
        <v>279</v>
      </c>
      <c r="AM49328" s="92">
        <v>0</v>
      </c>
      <c r="AN49328" s="92">
        <v>779</v>
      </c>
      <c r="AO49328" s="92">
        <v>0</v>
      </c>
      <c r="AP49328" s="92">
        <v>75</v>
      </c>
      <c r="AQ49328" s="92">
        <v>60</v>
      </c>
      <c r="AS49328" s="92">
        <v>0</v>
      </c>
      <c r="AT49328" s="92">
        <v>-77</v>
      </c>
      <c r="AU49328" s="92">
        <v>166</v>
      </c>
      <c r="AV49328" s="92">
        <v>-18</v>
      </c>
      <c r="AW49328" s="92">
        <v>-580</v>
      </c>
      <c r="AX49328" s="92">
        <v>-243</v>
      </c>
    </row>
    <row r="49329" spans="1:50">
      <c r="A49329" s="83" t="s">
        <v>132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29</v>
      </c>
      <c r="G49329" s="87" t="s">
        <v>430</v>
      </c>
      <c r="H49329" s="92">
        <v>2012</v>
      </c>
      <c r="I49329" s="92">
        <v>2050</v>
      </c>
      <c r="J49329" s="92">
        <v>1281</v>
      </c>
      <c r="K49329" s="92">
        <v>-769</v>
      </c>
      <c r="O49329" s="92">
        <v>2050</v>
      </c>
      <c r="P49329" s="92">
        <v>1281</v>
      </c>
      <c r="Q49329" s="92">
        <v>-769</v>
      </c>
      <c r="S49329" s="92">
        <v>289</v>
      </c>
      <c r="U49329" s="92">
        <v>0</v>
      </c>
      <c r="V49329" s="92">
        <v>897</v>
      </c>
      <c r="W49329" s="92">
        <v>1</v>
      </c>
      <c r="X49329" s="92">
        <v>33</v>
      </c>
      <c r="Y49329" s="92">
        <v>61</v>
      </c>
      <c r="AK49329" s="92">
        <v>289</v>
      </c>
      <c r="AM49329" s="92">
        <v>0</v>
      </c>
      <c r="AN49329" s="92">
        <v>897</v>
      </c>
      <c r="AO49329" s="92">
        <v>1</v>
      </c>
      <c r="AP49329" s="92">
        <v>33</v>
      </c>
      <c r="AQ49329" s="92">
        <v>61</v>
      </c>
      <c r="AS49329" s="92">
        <v>0</v>
      </c>
      <c r="AT49329" s="92">
        <v>-101</v>
      </c>
      <c r="AU49329" s="92">
        <v>168</v>
      </c>
      <c r="AV49329" s="92">
        <v>-20</v>
      </c>
      <c r="AW49329" s="92">
        <v>-390</v>
      </c>
      <c r="AX49329" s="92">
        <v>-426</v>
      </c>
    </row>
    <row r="49330" spans="1:50">
      <c r="A49330" s="83" t="s">
        <v>132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29</v>
      </c>
      <c r="G49330" s="87" t="s">
        <v>430</v>
      </c>
      <c r="H49330" s="92">
        <v>2077</v>
      </c>
      <c r="I49330" s="92">
        <v>2119</v>
      </c>
      <c r="J49330" s="92">
        <v>1240</v>
      </c>
      <c r="K49330" s="92">
        <v>-879</v>
      </c>
      <c r="O49330" s="92">
        <v>2119</v>
      </c>
      <c r="P49330" s="92">
        <v>1240</v>
      </c>
      <c r="Q49330" s="92">
        <v>-879</v>
      </c>
      <c r="S49330" s="92">
        <v>277</v>
      </c>
      <c r="U49330" s="92">
        <v>-1</v>
      </c>
      <c r="V49330" s="92">
        <v>873</v>
      </c>
      <c r="W49330" s="92">
        <v>17</v>
      </c>
      <c r="X49330" s="92">
        <v>11</v>
      </c>
      <c r="Y49330" s="92">
        <v>63</v>
      </c>
      <c r="AK49330" s="92">
        <v>277</v>
      </c>
      <c r="AM49330" s="92">
        <v>-1</v>
      </c>
      <c r="AN49330" s="92">
        <v>873</v>
      </c>
      <c r="AO49330" s="92">
        <v>17</v>
      </c>
      <c r="AP49330" s="92">
        <v>11</v>
      </c>
      <c r="AQ49330" s="92">
        <v>63</v>
      </c>
      <c r="AS49330" s="92">
        <v>0</v>
      </c>
      <c r="AT49330" s="92">
        <v>-80</v>
      </c>
      <c r="AU49330" s="92">
        <v>93</v>
      </c>
      <c r="AV49330" s="92">
        <v>-21</v>
      </c>
      <c r="AW49330" s="92">
        <v>-613</v>
      </c>
      <c r="AX49330" s="92">
        <v>-258</v>
      </c>
    </row>
    <row r="49331" spans="1:50">
      <c r="A49331" s="83" t="s">
        <v>132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29</v>
      </c>
      <c r="G49331" s="87" t="s">
        <v>430</v>
      </c>
      <c r="H49331" s="92">
        <v>2122</v>
      </c>
      <c r="I49331" s="92">
        <v>2132</v>
      </c>
      <c r="J49331" s="92">
        <v>1139</v>
      </c>
      <c r="K49331" s="92">
        <v>-993</v>
      </c>
      <c r="O49331" s="92">
        <v>2132</v>
      </c>
      <c r="P49331" s="92">
        <v>1139</v>
      </c>
      <c r="Q49331" s="92">
        <v>-993</v>
      </c>
      <c r="S49331" s="92">
        <v>209</v>
      </c>
      <c r="U49331" s="92">
        <v>0</v>
      </c>
      <c r="V49331" s="92">
        <v>798</v>
      </c>
      <c r="W49331" s="92">
        <v>64</v>
      </c>
      <c r="X49331" s="92">
        <v>8</v>
      </c>
      <c r="Y49331" s="92">
        <v>60</v>
      </c>
      <c r="AK49331" s="92">
        <v>209</v>
      </c>
      <c r="AM49331" s="92">
        <v>0</v>
      </c>
      <c r="AN49331" s="92">
        <v>798</v>
      </c>
      <c r="AO49331" s="92">
        <v>64</v>
      </c>
      <c r="AP49331" s="92">
        <v>8</v>
      </c>
      <c r="AQ49331" s="92">
        <v>60</v>
      </c>
      <c r="AS49331" s="92">
        <v>0</v>
      </c>
      <c r="AT49331" s="92">
        <v>-39</v>
      </c>
      <c r="AU49331" s="92">
        <v>27</v>
      </c>
      <c r="AV49331" s="92">
        <v>-20</v>
      </c>
      <c r="AW49331" s="92">
        <v>-981</v>
      </c>
      <c r="AX49331" s="92">
        <v>20</v>
      </c>
    </row>
    <row r="49332" spans="1:50">
      <c r="A49332" s="83" t="s">
        <v>132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29</v>
      </c>
      <c r="G49332" s="87" t="s">
        <v>430</v>
      </c>
      <c r="H49332" s="92">
        <v>2102</v>
      </c>
      <c r="I49332" s="92">
        <v>2096</v>
      </c>
      <c r="J49332" s="92">
        <v>1065</v>
      </c>
      <c r="K49332" s="92">
        <v>-1031</v>
      </c>
      <c r="O49332" s="92">
        <v>2096</v>
      </c>
      <c r="P49332" s="92">
        <v>1065</v>
      </c>
      <c r="Q49332" s="92">
        <v>-1031</v>
      </c>
      <c r="S49332" s="92">
        <v>206</v>
      </c>
      <c r="U49332" s="92">
        <v>0</v>
      </c>
      <c r="V49332" s="92">
        <v>668</v>
      </c>
      <c r="W49332" s="92">
        <v>121</v>
      </c>
      <c r="X49332" s="92">
        <v>7</v>
      </c>
      <c r="Y49332" s="92">
        <v>63</v>
      </c>
      <c r="AK49332" s="92">
        <v>206</v>
      </c>
      <c r="AM49332" s="92">
        <v>0</v>
      </c>
      <c r="AN49332" s="92">
        <v>668</v>
      </c>
      <c r="AO49332" s="92">
        <v>121</v>
      </c>
      <c r="AP49332" s="92">
        <v>7</v>
      </c>
      <c r="AQ49332" s="92">
        <v>63</v>
      </c>
      <c r="AS49332" s="92">
        <v>0</v>
      </c>
      <c r="AT49332" s="92">
        <v>-13</v>
      </c>
      <c r="AU49332" s="92">
        <v>-13</v>
      </c>
      <c r="AV49332" s="92">
        <v>-20</v>
      </c>
      <c r="AW49332" s="92">
        <v>-1175</v>
      </c>
      <c r="AX49332" s="92">
        <v>190</v>
      </c>
    </row>
    <row r="49333" spans="1:50">
      <c r="A49333" s="83" t="s">
        <v>132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29</v>
      </c>
      <c r="G49333" s="87" t="s">
        <v>430</v>
      </c>
      <c r="H49333" s="92">
        <v>2099</v>
      </c>
      <c r="I49333" s="92">
        <v>2029</v>
      </c>
      <c r="J49333" s="92">
        <v>1079</v>
      </c>
      <c r="K49333" s="92">
        <v>-950</v>
      </c>
      <c r="O49333" s="92">
        <v>2029</v>
      </c>
      <c r="P49333" s="92">
        <v>1079</v>
      </c>
      <c r="Q49333" s="92">
        <v>-950</v>
      </c>
      <c r="S49333" s="92">
        <v>207</v>
      </c>
      <c r="U49333" s="92">
        <v>0</v>
      </c>
      <c r="V49333" s="92">
        <v>647</v>
      </c>
      <c r="W49333" s="92">
        <v>150</v>
      </c>
      <c r="X49333" s="92">
        <v>13</v>
      </c>
      <c r="Y49333" s="92">
        <v>62</v>
      </c>
      <c r="AK49333" s="92">
        <v>207</v>
      </c>
      <c r="AM49333" s="92">
        <v>0</v>
      </c>
      <c r="AN49333" s="92">
        <v>647</v>
      </c>
      <c r="AO49333" s="92">
        <v>150</v>
      </c>
      <c r="AP49333" s="92">
        <v>13</v>
      </c>
      <c r="AQ49333" s="92">
        <v>62</v>
      </c>
      <c r="AS49333" s="92">
        <v>0</v>
      </c>
      <c r="AT49333" s="92">
        <v>-4</v>
      </c>
      <c r="AU49333" s="92">
        <v>-29</v>
      </c>
      <c r="AV49333" s="92">
        <v>-20</v>
      </c>
      <c r="AW49333" s="92">
        <v>-1145</v>
      </c>
      <c r="AX49333" s="92">
        <v>248</v>
      </c>
    </row>
    <row r="49334" spans="1:50">
      <c r="A49334" s="83" t="s">
        <v>132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29</v>
      </c>
      <c r="G49334" s="87" t="s">
        <v>430</v>
      </c>
      <c r="H49334" s="92">
        <v>2045</v>
      </c>
      <c r="I49334" s="92">
        <v>1960</v>
      </c>
      <c r="J49334" s="92">
        <v>1104</v>
      </c>
      <c r="K49334" s="92">
        <v>-856</v>
      </c>
      <c r="O49334" s="92">
        <v>1960</v>
      </c>
      <c r="P49334" s="92">
        <v>1104</v>
      </c>
      <c r="Q49334" s="92">
        <v>-856</v>
      </c>
      <c r="S49334" s="92">
        <v>206</v>
      </c>
      <c r="U49334" s="92">
        <v>0</v>
      </c>
      <c r="V49334" s="92">
        <v>647</v>
      </c>
      <c r="W49334" s="92">
        <v>173</v>
      </c>
      <c r="X49334" s="92">
        <v>16</v>
      </c>
      <c r="Y49334" s="92">
        <v>62</v>
      </c>
      <c r="AK49334" s="92">
        <v>206</v>
      </c>
      <c r="AM49334" s="92">
        <v>0</v>
      </c>
      <c r="AN49334" s="92">
        <v>647</v>
      </c>
      <c r="AO49334" s="92">
        <v>173</v>
      </c>
      <c r="AP49334" s="92">
        <v>16</v>
      </c>
      <c r="AQ49334" s="92">
        <v>62</v>
      </c>
      <c r="AS49334" s="92">
        <v>0</v>
      </c>
      <c r="AT49334" s="92">
        <v>-3</v>
      </c>
      <c r="AU49334" s="92">
        <v>-13</v>
      </c>
      <c r="AV49334" s="92">
        <v>-17</v>
      </c>
      <c r="AW49334" s="92">
        <v>-1047</v>
      </c>
      <c r="AX49334" s="92">
        <v>224</v>
      </c>
    </row>
    <row r="49335" spans="1:50">
      <c r="A49335" s="83" t="s">
        <v>132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29</v>
      </c>
      <c r="G49335" s="87" t="s">
        <v>430</v>
      </c>
      <c r="H49335" s="92">
        <v>1922</v>
      </c>
      <c r="I49335" s="92">
        <v>1923</v>
      </c>
      <c r="J49335" s="92">
        <v>1050</v>
      </c>
      <c r="K49335" s="92">
        <v>-873</v>
      </c>
      <c r="O49335" s="92">
        <v>1923</v>
      </c>
      <c r="P49335" s="92">
        <v>1050</v>
      </c>
      <c r="Q49335" s="92">
        <v>-873</v>
      </c>
      <c r="S49335" s="92">
        <v>206</v>
      </c>
      <c r="U49335" s="92">
        <v>0</v>
      </c>
      <c r="V49335" s="92">
        <v>596</v>
      </c>
      <c r="W49335" s="92">
        <v>177</v>
      </c>
      <c r="X49335" s="92">
        <v>12</v>
      </c>
      <c r="Y49335" s="92">
        <v>59</v>
      </c>
      <c r="AK49335" s="92">
        <v>206</v>
      </c>
      <c r="AM49335" s="92">
        <v>0</v>
      </c>
      <c r="AN49335" s="92">
        <v>596</v>
      </c>
      <c r="AO49335" s="92">
        <v>177</v>
      </c>
      <c r="AP49335" s="92">
        <v>12</v>
      </c>
      <c r="AQ49335" s="92">
        <v>59</v>
      </c>
      <c r="AS49335" s="92">
        <v>0</v>
      </c>
      <c r="AT49335" s="92">
        <v>1</v>
      </c>
      <c r="AU49335" s="92">
        <v>-16</v>
      </c>
      <c r="AV49335" s="92">
        <v>-17</v>
      </c>
      <c r="AW49335" s="92">
        <v>-1126</v>
      </c>
      <c r="AX49335" s="92">
        <v>285</v>
      </c>
    </row>
    <row r="49336" spans="1:50">
      <c r="A49336" s="83" t="s">
        <v>132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29</v>
      </c>
      <c r="G49336" s="87" t="s">
        <v>430</v>
      </c>
      <c r="H49336" s="92">
        <v>1872</v>
      </c>
      <c r="I49336" s="92">
        <v>1891</v>
      </c>
      <c r="J49336" s="92">
        <v>1024</v>
      </c>
      <c r="K49336" s="92">
        <v>-867</v>
      </c>
      <c r="O49336" s="92">
        <v>1891</v>
      </c>
      <c r="P49336" s="92">
        <v>1024</v>
      </c>
      <c r="Q49336" s="92">
        <v>-867</v>
      </c>
      <c r="S49336" s="92">
        <v>210</v>
      </c>
      <c r="U49336" s="92">
        <v>0</v>
      </c>
      <c r="V49336" s="92">
        <v>615</v>
      </c>
      <c r="W49336" s="92">
        <v>132</v>
      </c>
      <c r="X49336" s="92">
        <v>6</v>
      </c>
      <c r="Y49336" s="92">
        <v>61</v>
      </c>
      <c r="AK49336" s="92">
        <v>210</v>
      </c>
      <c r="AM49336" s="92">
        <v>0</v>
      </c>
      <c r="AN49336" s="92">
        <v>615</v>
      </c>
      <c r="AO49336" s="92">
        <v>132</v>
      </c>
      <c r="AP49336" s="92">
        <v>6</v>
      </c>
      <c r="AQ49336" s="92">
        <v>61</v>
      </c>
      <c r="AS49336" s="92">
        <v>0</v>
      </c>
      <c r="AT49336" s="92">
        <v>6</v>
      </c>
      <c r="AU49336" s="92">
        <v>26</v>
      </c>
      <c r="AV49336" s="92">
        <v>-16</v>
      </c>
      <c r="AW49336" s="92">
        <v>-1169</v>
      </c>
      <c r="AX49336" s="92">
        <v>286</v>
      </c>
    </row>
    <row r="49337" spans="1:50">
      <c r="A49337" s="83" t="s">
        <v>132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29</v>
      </c>
      <c r="G49337" s="87" t="s">
        <v>430</v>
      </c>
      <c r="H49337" s="92">
        <v>1843</v>
      </c>
      <c r="I49337" s="92">
        <v>1891</v>
      </c>
      <c r="J49337" s="92">
        <v>1039</v>
      </c>
      <c r="K49337" s="92">
        <v>-852</v>
      </c>
      <c r="O49337" s="92">
        <v>1891</v>
      </c>
      <c r="P49337" s="92">
        <v>1039</v>
      </c>
      <c r="Q49337" s="92">
        <v>-852</v>
      </c>
      <c r="S49337" s="92">
        <v>246</v>
      </c>
      <c r="U49337" s="92">
        <v>0</v>
      </c>
      <c r="V49337" s="92">
        <v>619</v>
      </c>
      <c r="W49337" s="92">
        <v>104</v>
      </c>
      <c r="X49337" s="92">
        <v>9</v>
      </c>
      <c r="Y49337" s="92">
        <v>61</v>
      </c>
      <c r="AK49337" s="92">
        <v>246</v>
      </c>
      <c r="AM49337" s="92">
        <v>0</v>
      </c>
      <c r="AN49337" s="92">
        <v>619</v>
      </c>
      <c r="AO49337" s="92">
        <v>104</v>
      </c>
      <c r="AP49337" s="92">
        <v>9</v>
      </c>
      <c r="AQ49337" s="92">
        <v>61</v>
      </c>
      <c r="AS49337" s="92">
        <v>0</v>
      </c>
      <c r="AT49337" s="92">
        <v>9</v>
      </c>
      <c r="AU49337" s="92">
        <v>16</v>
      </c>
      <c r="AV49337" s="92">
        <v>-16</v>
      </c>
      <c r="AW49337" s="92">
        <v>-1194</v>
      </c>
      <c r="AX49337" s="92">
        <v>333</v>
      </c>
    </row>
    <row r="49338" spans="1:50">
      <c r="A49338" s="83" t="s">
        <v>132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29</v>
      </c>
      <c r="G49338" s="87" t="s">
        <v>430</v>
      </c>
      <c r="H49338" s="92">
        <v>1880</v>
      </c>
      <c r="I49338" s="92">
        <v>1936</v>
      </c>
      <c r="J49338" s="92">
        <v>1142</v>
      </c>
      <c r="K49338" s="92">
        <v>-794</v>
      </c>
      <c r="O49338" s="92">
        <v>1936</v>
      </c>
      <c r="P49338" s="92">
        <v>1142</v>
      </c>
      <c r="Q49338" s="92">
        <v>-794</v>
      </c>
      <c r="S49338" s="92">
        <v>360</v>
      </c>
      <c r="U49338" s="92">
        <v>0</v>
      </c>
      <c r="V49338" s="92">
        <v>635</v>
      </c>
      <c r="W49338" s="92">
        <v>70</v>
      </c>
      <c r="X49338" s="92">
        <v>15</v>
      </c>
      <c r="Y49338" s="92">
        <v>62</v>
      </c>
      <c r="AK49338" s="92">
        <v>360</v>
      </c>
      <c r="AM49338" s="92">
        <v>0</v>
      </c>
      <c r="AN49338" s="92">
        <v>635</v>
      </c>
      <c r="AO49338" s="92">
        <v>70</v>
      </c>
      <c r="AP49338" s="92">
        <v>15</v>
      </c>
      <c r="AQ49338" s="92">
        <v>62</v>
      </c>
      <c r="AS49338" s="92">
        <v>0</v>
      </c>
      <c r="AT49338" s="92">
        <v>3</v>
      </c>
      <c r="AU49338" s="92">
        <v>56</v>
      </c>
      <c r="AV49338" s="92">
        <v>-17</v>
      </c>
      <c r="AW49338" s="92">
        <v>-1113</v>
      </c>
      <c r="AX49338" s="92">
        <v>277</v>
      </c>
    </row>
    <row r="49339" spans="1:50">
      <c r="A49339" s="83" t="s">
        <v>132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29</v>
      </c>
      <c r="G49339" s="87" t="s">
        <v>430</v>
      </c>
      <c r="H49339" s="92">
        <v>1985</v>
      </c>
      <c r="I49339" s="92">
        <v>2000</v>
      </c>
      <c r="J49339" s="92">
        <v>1301</v>
      </c>
      <c r="K49339" s="92">
        <v>-699</v>
      </c>
      <c r="O49339" s="92">
        <v>2000</v>
      </c>
      <c r="P49339" s="92">
        <v>1301</v>
      </c>
      <c r="Q49339" s="92">
        <v>-699</v>
      </c>
      <c r="S49339" s="92">
        <v>431</v>
      </c>
      <c r="U49339" s="92">
        <v>0</v>
      </c>
      <c r="V49339" s="92">
        <v>787</v>
      </c>
      <c r="W49339" s="92">
        <v>16</v>
      </c>
      <c r="X49339" s="92">
        <v>7</v>
      </c>
      <c r="Y49339" s="92">
        <v>60</v>
      </c>
      <c r="AK49339" s="92">
        <v>431</v>
      </c>
      <c r="AM49339" s="92">
        <v>0</v>
      </c>
      <c r="AN49339" s="92">
        <v>787</v>
      </c>
      <c r="AO49339" s="92">
        <v>16</v>
      </c>
      <c r="AP49339" s="92">
        <v>7</v>
      </c>
      <c r="AQ49339" s="92">
        <v>60</v>
      </c>
      <c r="AS49339" s="92">
        <v>0</v>
      </c>
      <c r="AT49339" s="92">
        <v>-49</v>
      </c>
      <c r="AU49339" s="92">
        <v>136</v>
      </c>
      <c r="AV49339" s="92">
        <v>-17</v>
      </c>
      <c r="AW49339" s="92">
        <v>-647</v>
      </c>
      <c r="AX49339" s="92">
        <v>-122</v>
      </c>
    </row>
    <row r="49340" spans="1:50">
      <c r="A49340" s="83" t="s">
        <v>132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29</v>
      </c>
      <c r="G49340" s="87" t="s">
        <v>430</v>
      </c>
      <c r="H49340" s="92">
        <v>2074</v>
      </c>
      <c r="I49340" s="92">
        <v>2099</v>
      </c>
      <c r="J49340" s="92">
        <v>1470</v>
      </c>
      <c r="K49340" s="92">
        <v>-629</v>
      </c>
      <c r="O49340" s="92">
        <v>2099</v>
      </c>
      <c r="P49340" s="92">
        <v>1470</v>
      </c>
      <c r="Q49340" s="92">
        <v>-629</v>
      </c>
      <c r="S49340" s="92">
        <v>464</v>
      </c>
      <c r="U49340" s="92">
        <v>0</v>
      </c>
      <c r="V49340" s="92">
        <v>919</v>
      </c>
      <c r="W49340" s="92">
        <v>0</v>
      </c>
      <c r="X49340" s="92">
        <v>27</v>
      </c>
      <c r="Y49340" s="92">
        <v>60</v>
      </c>
      <c r="AK49340" s="92">
        <v>464</v>
      </c>
      <c r="AM49340" s="92">
        <v>0</v>
      </c>
      <c r="AN49340" s="92">
        <v>919</v>
      </c>
      <c r="AO49340" s="92">
        <v>0</v>
      </c>
      <c r="AP49340" s="92">
        <v>27</v>
      </c>
      <c r="AQ49340" s="92">
        <v>60</v>
      </c>
      <c r="AS49340" s="92">
        <v>0</v>
      </c>
      <c r="AT49340" s="92">
        <v>-74</v>
      </c>
      <c r="AU49340" s="92">
        <v>142</v>
      </c>
      <c r="AV49340" s="92">
        <v>-19</v>
      </c>
      <c r="AW49340" s="92">
        <v>-371</v>
      </c>
      <c r="AX49340" s="92">
        <v>-307</v>
      </c>
    </row>
    <row r="49341" spans="1:50">
      <c r="A49341" s="83" t="s">
        <v>132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29</v>
      </c>
      <c r="G49341" s="87" t="s">
        <v>430</v>
      </c>
      <c r="H49341" s="92">
        <v>2085</v>
      </c>
      <c r="I49341" s="92">
        <v>2089</v>
      </c>
      <c r="J49341" s="92">
        <v>1472</v>
      </c>
      <c r="K49341" s="92">
        <v>-617</v>
      </c>
      <c r="O49341" s="92">
        <v>2089</v>
      </c>
      <c r="P49341" s="92">
        <v>1472</v>
      </c>
      <c r="Q49341" s="92">
        <v>-617</v>
      </c>
      <c r="S49341" s="92">
        <v>463</v>
      </c>
      <c r="U49341" s="92">
        <v>0</v>
      </c>
      <c r="V49341" s="92">
        <v>907</v>
      </c>
      <c r="W49341" s="92">
        <v>0</v>
      </c>
      <c r="X49341" s="92">
        <v>43</v>
      </c>
      <c r="Y49341" s="92">
        <v>59</v>
      </c>
      <c r="AK49341" s="92">
        <v>463</v>
      </c>
      <c r="AM49341" s="92">
        <v>0</v>
      </c>
      <c r="AN49341" s="92">
        <v>907</v>
      </c>
      <c r="AO49341" s="92">
        <v>0</v>
      </c>
      <c r="AP49341" s="92">
        <v>43</v>
      </c>
      <c r="AQ49341" s="92">
        <v>59</v>
      </c>
      <c r="AS49341" s="92">
        <v>0</v>
      </c>
      <c r="AT49341" s="92">
        <v>-60</v>
      </c>
      <c r="AU49341" s="92">
        <v>135</v>
      </c>
      <c r="AV49341" s="92">
        <v>-18</v>
      </c>
      <c r="AW49341" s="92">
        <v>-469</v>
      </c>
      <c r="AX49341" s="92">
        <v>-205</v>
      </c>
    </row>
    <row r="49342" spans="1:50">
      <c r="A49342" s="83" t="s">
        <v>132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29</v>
      </c>
      <c r="G49342" s="87" t="s">
        <v>430</v>
      </c>
      <c r="H49342" s="92">
        <v>2040</v>
      </c>
      <c r="I49342" s="92">
        <v>2043</v>
      </c>
      <c r="J49342" s="92">
        <v>1505</v>
      </c>
      <c r="K49342" s="92">
        <v>-538</v>
      </c>
      <c r="O49342" s="92">
        <v>2043</v>
      </c>
      <c r="P49342" s="92">
        <v>1505</v>
      </c>
      <c r="Q49342" s="92">
        <v>-538</v>
      </c>
      <c r="S49342" s="92">
        <v>462</v>
      </c>
      <c r="U49342" s="92">
        <v>0</v>
      </c>
      <c r="V49342" s="92">
        <v>904</v>
      </c>
      <c r="W49342" s="92">
        <v>0</v>
      </c>
      <c r="X49342" s="92">
        <v>77</v>
      </c>
      <c r="Y49342" s="92">
        <v>62</v>
      </c>
      <c r="AK49342" s="92">
        <v>462</v>
      </c>
      <c r="AM49342" s="92">
        <v>0</v>
      </c>
      <c r="AN49342" s="92">
        <v>904</v>
      </c>
      <c r="AO49342" s="92">
        <v>0</v>
      </c>
      <c r="AP49342" s="92">
        <v>77</v>
      </c>
      <c r="AQ49342" s="92">
        <v>62</v>
      </c>
      <c r="AS49342" s="92">
        <v>0</v>
      </c>
      <c r="AT49342" s="92">
        <v>-51</v>
      </c>
      <c r="AU49342" s="92">
        <v>125</v>
      </c>
      <c r="AV49342" s="92">
        <v>-18</v>
      </c>
      <c r="AW49342" s="92">
        <v>-436</v>
      </c>
      <c r="AX49342" s="92">
        <v>-158</v>
      </c>
    </row>
    <row r="49343" spans="1:50">
      <c r="A49343" s="83" t="s">
        <v>132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29</v>
      </c>
      <c r="G49343" s="87" t="s">
        <v>430</v>
      </c>
      <c r="H49343" s="92">
        <v>1936</v>
      </c>
      <c r="I49343" s="92">
        <v>1965</v>
      </c>
      <c r="J49343" s="92">
        <v>1454</v>
      </c>
      <c r="K49343" s="92">
        <v>-511</v>
      </c>
      <c r="O49343" s="92">
        <v>1965</v>
      </c>
      <c r="P49343" s="92">
        <v>1454</v>
      </c>
      <c r="Q49343" s="92">
        <v>-511</v>
      </c>
      <c r="S49343" s="92">
        <v>461</v>
      </c>
      <c r="U49343" s="92">
        <v>0</v>
      </c>
      <c r="V49343" s="92">
        <v>752</v>
      </c>
      <c r="W49343" s="92">
        <v>0</v>
      </c>
      <c r="X49343" s="92">
        <v>182</v>
      </c>
      <c r="Y49343" s="92">
        <v>59</v>
      </c>
      <c r="AK49343" s="92">
        <v>461</v>
      </c>
      <c r="AM49343" s="92">
        <v>0</v>
      </c>
      <c r="AN49343" s="92">
        <v>752</v>
      </c>
      <c r="AO49343" s="92">
        <v>0</v>
      </c>
      <c r="AP49343" s="92">
        <v>182</v>
      </c>
      <c r="AQ49343" s="92">
        <v>59</v>
      </c>
      <c r="AS49343" s="92">
        <v>0</v>
      </c>
      <c r="AT49343" s="92">
        <v>-56</v>
      </c>
      <c r="AU49343" s="92">
        <v>134</v>
      </c>
      <c r="AV49343" s="92">
        <v>-18</v>
      </c>
      <c r="AW49343" s="92">
        <v>-365</v>
      </c>
      <c r="AX49343" s="92">
        <v>-206</v>
      </c>
    </row>
    <row r="49344" spans="1:50">
      <c r="A49344" s="83" t="s">
        <v>132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29</v>
      </c>
      <c r="G49344" s="87" t="s">
        <v>430</v>
      </c>
      <c r="H49344" s="92">
        <v>1820</v>
      </c>
      <c r="I49344" s="92">
        <v>1866</v>
      </c>
      <c r="J49344" s="92">
        <v>1320</v>
      </c>
      <c r="K49344" s="92">
        <v>-546</v>
      </c>
      <c r="O49344" s="92">
        <v>1866</v>
      </c>
      <c r="P49344" s="92">
        <v>1320</v>
      </c>
      <c r="Q49344" s="92">
        <v>-546</v>
      </c>
      <c r="S49344" s="92">
        <v>306</v>
      </c>
      <c r="U49344" s="92">
        <v>0</v>
      </c>
      <c r="V49344" s="92">
        <v>718</v>
      </c>
      <c r="W49344" s="92">
        <v>0</v>
      </c>
      <c r="X49344" s="92">
        <v>237</v>
      </c>
      <c r="Y49344" s="92">
        <v>59</v>
      </c>
      <c r="AK49344" s="92">
        <v>306</v>
      </c>
      <c r="AM49344" s="92">
        <v>0</v>
      </c>
      <c r="AN49344" s="92">
        <v>718</v>
      </c>
      <c r="AO49344" s="92">
        <v>0</v>
      </c>
      <c r="AP49344" s="92">
        <v>237</v>
      </c>
      <c r="AQ49344" s="92">
        <v>59</v>
      </c>
      <c r="AS49344" s="92">
        <v>0</v>
      </c>
      <c r="AT49344" s="92">
        <v>-63</v>
      </c>
      <c r="AU49344" s="92">
        <v>125</v>
      </c>
      <c r="AV49344" s="92">
        <v>-16</v>
      </c>
      <c r="AW49344" s="92">
        <v>-343</v>
      </c>
      <c r="AX49344" s="92">
        <v>-249</v>
      </c>
    </row>
    <row r="49345" spans="1:50">
      <c r="A49345" s="83" t="s">
        <v>132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29</v>
      </c>
      <c r="G49345" s="87" t="s">
        <v>430</v>
      </c>
      <c r="H49345" s="92">
        <v>1733</v>
      </c>
      <c r="I49345" s="92">
        <v>1781</v>
      </c>
      <c r="J49345" s="92">
        <v>1214</v>
      </c>
      <c r="K49345" s="92">
        <v>-567</v>
      </c>
      <c r="O49345" s="92">
        <v>1781</v>
      </c>
      <c r="P49345" s="92">
        <v>1214</v>
      </c>
      <c r="Q49345" s="92">
        <v>-567</v>
      </c>
      <c r="S49345" s="92">
        <v>285</v>
      </c>
      <c r="U49345" s="92">
        <v>0</v>
      </c>
      <c r="V49345" s="92">
        <v>603</v>
      </c>
      <c r="W49345" s="92">
        <v>0</v>
      </c>
      <c r="X49345" s="92">
        <v>265</v>
      </c>
      <c r="Y49345" s="92">
        <v>61</v>
      </c>
      <c r="AK49345" s="92">
        <v>285</v>
      </c>
      <c r="AM49345" s="92">
        <v>0</v>
      </c>
      <c r="AN49345" s="92">
        <v>603</v>
      </c>
      <c r="AO49345" s="92">
        <v>0</v>
      </c>
      <c r="AP49345" s="92">
        <v>265</v>
      </c>
      <c r="AQ49345" s="92">
        <v>61</v>
      </c>
      <c r="AS49345" s="92">
        <v>0</v>
      </c>
      <c r="AT49345" s="92">
        <v>-66</v>
      </c>
      <c r="AU49345" s="92">
        <v>138</v>
      </c>
      <c r="AV49345" s="92">
        <v>-16</v>
      </c>
      <c r="AW49345" s="92">
        <v>-350</v>
      </c>
      <c r="AX49345" s="92">
        <v>-273</v>
      </c>
    </row>
    <row r="49346" spans="1:50">
      <c r="A49346" s="83" t="s">
        <v>132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29</v>
      </c>
      <c r="G49346" s="87" t="s">
        <v>430</v>
      </c>
      <c r="H49346" s="92">
        <v>1688</v>
      </c>
      <c r="I49346" s="92">
        <v>1718</v>
      </c>
      <c r="J49346" s="92">
        <v>1211</v>
      </c>
      <c r="K49346" s="92">
        <v>-507</v>
      </c>
      <c r="O49346" s="92">
        <v>1718</v>
      </c>
      <c r="P49346" s="92">
        <v>1211</v>
      </c>
      <c r="Q49346" s="92">
        <v>-507</v>
      </c>
      <c r="S49346" s="92">
        <v>281</v>
      </c>
      <c r="U49346" s="92">
        <v>0</v>
      </c>
      <c r="V49346" s="92">
        <v>598</v>
      </c>
      <c r="W49346" s="92">
        <v>0</v>
      </c>
      <c r="X49346" s="92">
        <v>273</v>
      </c>
      <c r="Y49346" s="92">
        <v>59</v>
      </c>
      <c r="AK49346" s="92">
        <v>281</v>
      </c>
      <c r="AM49346" s="92">
        <v>0</v>
      </c>
      <c r="AN49346" s="92">
        <v>598</v>
      </c>
      <c r="AO49346" s="92">
        <v>0</v>
      </c>
      <c r="AP49346" s="92">
        <v>273</v>
      </c>
      <c r="AQ49346" s="92">
        <v>59</v>
      </c>
      <c r="AS49346" s="92">
        <v>0</v>
      </c>
      <c r="AT49346" s="92">
        <v>-47</v>
      </c>
      <c r="AU49346" s="92">
        <v>156</v>
      </c>
      <c r="AV49346" s="92">
        <v>-15</v>
      </c>
      <c r="AW49346" s="92">
        <v>-424</v>
      </c>
      <c r="AX49346" s="92">
        <v>-177</v>
      </c>
    </row>
    <row r="49347" spans="1:50">
      <c r="A49347" s="83" t="s">
        <v>132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29</v>
      </c>
      <c r="G49347" s="87" t="s">
        <v>430</v>
      </c>
      <c r="H49347" s="92">
        <v>1641</v>
      </c>
      <c r="I49347" s="92">
        <v>1692</v>
      </c>
      <c r="J49347" s="92">
        <v>1133</v>
      </c>
      <c r="K49347" s="92">
        <v>-559</v>
      </c>
      <c r="O49347" s="92">
        <v>1692</v>
      </c>
      <c r="P49347" s="92">
        <v>1133</v>
      </c>
      <c r="Q49347" s="92">
        <v>-559</v>
      </c>
      <c r="S49347" s="92">
        <v>283</v>
      </c>
      <c r="U49347" s="92">
        <v>0</v>
      </c>
      <c r="V49347" s="92">
        <v>543</v>
      </c>
      <c r="W49347" s="92">
        <v>0</v>
      </c>
      <c r="X49347" s="92">
        <v>247</v>
      </c>
      <c r="Y49347" s="92">
        <v>60</v>
      </c>
      <c r="AK49347" s="92">
        <v>283</v>
      </c>
      <c r="AM49347" s="92">
        <v>0</v>
      </c>
      <c r="AN49347" s="92">
        <v>543</v>
      </c>
      <c r="AO49347" s="92">
        <v>0</v>
      </c>
      <c r="AP49347" s="92">
        <v>247</v>
      </c>
      <c r="AQ49347" s="92">
        <v>60</v>
      </c>
      <c r="AS49347" s="92">
        <v>0</v>
      </c>
      <c r="AT49347" s="92">
        <v>-39</v>
      </c>
      <c r="AU49347" s="92">
        <v>144</v>
      </c>
      <c r="AV49347" s="92">
        <v>-16</v>
      </c>
      <c r="AW49347" s="92">
        <v>-510</v>
      </c>
      <c r="AX49347" s="92">
        <v>-138</v>
      </c>
    </row>
    <row r="49348" spans="1:50">
      <c r="A49348" s="83" t="s">
        <v>132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29</v>
      </c>
      <c r="G49348" s="87" t="s">
        <v>430</v>
      </c>
      <c r="H49348" s="92">
        <v>1661</v>
      </c>
      <c r="I49348" s="92">
        <v>1693</v>
      </c>
      <c r="J49348" s="92">
        <v>1120</v>
      </c>
      <c r="K49348" s="92">
        <v>-573</v>
      </c>
      <c r="O49348" s="92">
        <v>1693</v>
      </c>
      <c r="P49348" s="92">
        <v>1120</v>
      </c>
      <c r="Q49348" s="92">
        <v>-573</v>
      </c>
      <c r="S49348" s="92">
        <v>284</v>
      </c>
      <c r="U49348" s="92">
        <v>0</v>
      </c>
      <c r="V49348" s="92">
        <v>531</v>
      </c>
      <c r="W49348" s="92">
        <v>0</v>
      </c>
      <c r="X49348" s="92">
        <v>243</v>
      </c>
      <c r="Y49348" s="92">
        <v>62</v>
      </c>
      <c r="AK49348" s="92">
        <v>284</v>
      </c>
      <c r="AM49348" s="92">
        <v>0</v>
      </c>
      <c r="AN49348" s="92">
        <v>531</v>
      </c>
      <c r="AO49348" s="92">
        <v>0</v>
      </c>
      <c r="AP49348" s="92">
        <v>243</v>
      </c>
      <c r="AQ49348" s="92">
        <v>62</v>
      </c>
      <c r="AS49348" s="92">
        <v>0</v>
      </c>
      <c r="AT49348" s="92">
        <v>-48</v>
      </c>
      <c r="AU49348" s="92">
        <v>132</v>
      </c>
      <c r="AV49348" s="92">
        <v>-16</v>
      </c>
      <c r="AW49348" s="92">
        <v>-463</v>
      </c>
      <c r="AX49348" s="92">
        <v>-178</v>
      </c>
    </row>
    <row r="49349" spans="1:50">
      <c r="A49349" s="83" t="s">
        <v>132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29</v>
      </c>
      <c r="G49349" s="87" t="s">
        <v>430</v>
      </c>
      <c r="H49349" s="92">
        <v>1663</v>
      </c>
      <c r="I49349" s="92">
        <v>1699</v>
      </c>
      <c r="J49349" s="92">
        <v>1042</v>
      </c>
      <c r="K49349" s="92">
        <v>-657</v>
      </c>
      <c r="O49349" s="92">
        <v>1699</v>
      </c>
      <c r="P49349" s="92">
        <v>1042</v>
      </c>
      <c r="Q49349" s="92">
        <v>-657</v>
      </c>
      <c r="S49349" s="92">
        <v>282</v>
      </c>
      <c r="U49349" s="92">
        <v>0</v>
      </c>
      <c r="V49349" s="92">
        <v>475</v>
      </c>
      <c r="W49349" s="92">
        <v>0</v>
      </c>
      <c r="X49349" s="92">
        <v>227</v>
      </c>
      <c r="Y49349" s="92">
        <v>58</v>
      </c>
      <c r="AK49349" s="92">
        <v>282</v>
      </c>
      <c r="AM49349" s="92">
        <v>0</v>
      </c>
      <c r="AN49349" s="92">
        <v>475</v>
      </c>
      <c r="AO49349" s="92">
        <v>0</v>
      </c>
      <c r="AP49349" s="92">
        <v>227</v>
      </c>
      <c r="AQ49349" s="92">
        <v>58</v>
      </c>
      <c r="AS49349" s="92">
        <v>0</v>
      </c>
      <c r="AT49349" s="92">
        <v>-66</v>
      </c>
      <c r="AU49349" s="92">
        <v>126</v>
      </c>
      <c r="AV49349" s="92">
        <v>-16</v>
      </c>
      <c r="AW49349" s="92">
        <v>-435</v>
      </c>
      <c r="AX49349" s="92">
        <v>-266</v>
      </c>
    </row>
    <row r="49350" spans="1:50">
      <c r="A49350" s="83" t="s">
        <v>132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29</v>
      </c>
      <c r="G49350" s="87" t="s">
        <v>430</v>
      </c>
      <c r="H49350" s="92">
        <v>1698</v>
      </c>
      <c r="I49350" s="92">
        <v>1740</v>
      </c>
      <c r="J49350" s="92">
        <v>1035</v>
      </c>
      <c r="K49350" s="92">
        <v>-705</v>
      </c>
      <c r="O49350" s="92">
        <v>1740</v>
      </c>
      <c r="P49350" s="92">
        <v>1035</v>
      </c>
      <c r="Q49350" s="92">
        <v>-705</v>
      </c>
      <c r="S49350" s="92">
        <v>280</v>
      </c>
      <c r="U49350" s="92">
        <v>0</v>
      </c>
      <c r="V49350" s="92">
        <v>482</v>
      </c>
      <c r="W49350" s="92">
        <v>0</v>
      </c>
      <c r="X49350" s="92">
        <v>214</v>
      </c>
      <c r="Y49350" s="92">
        <v>59</v>
      </c>
      <c r="AK49350" s="92">
        <v>280</v>
      </c>
      <c r="AM49350" s="92">
        <v>0</v>
      </c>
      <c r="AN49350" s="92">
        <v>482</v>
      </c>
      <c r="AO49350" s="92">
        <v>0</v>
      </c>
      <c r="AP49350" s="92">
        <v>214</v>
      </c>
      <c r="AQ49350" s="92">
        <v>59</v>
      </c>
      <c r="AS49350" s="92">
        <v>0</v>
      </c>
      <c r="AT49350" s="92">
        <v>-60</v>
      </c>
      <c r="AU49350" s="92">
        <v>122</v>
      </c>
      <c r="AV49350" s="92">
        <v>-16</v>
      </c>
      <c r="AW49350" s="92">
        <v>-549</v>
      </c>
      <c r="AX49350" s="92">
        <v>-202</v>
      </c>
    </row>
    <row r="49351" spans="1:50">
      <c r="A49351" s="83" t="s">
        <v>132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29</v>
      </c>
      <c r="G49351" s="87" t="s">
        <v>430</v>
      </c>
      <c r="H49351" s="92">
        <v>1788</v>
      </c>
      <c r="I49351" s="92">
        <v>1834</v>
      </c>
      <c r="J49351" s="92">
        <v>1079</v>
      </c>
      <c r="K49351" s="92">
        <v>-755</v>
      </c>
      <c r="O49351" s="92">
        <v>1834</v>
      </c>
      <c r="P49351" s="92">
        <v>1079</v>
      </c>
      <c r="Q49351" s="92">
        <v>-755</v>
      </c>
      <c r="S49351" s="92">
        <v>281</v>
      </c>
      <c r="U49351" s="92">
        <v>0</v>
      </c>
      <c r="V49351" s="92">
        <v>484</v>
      </c>
      <c r="W49351" s="92">
        <v>0</v>
      </c>
      <c r="X49351" s="92">
        <v>254</v>
      </c>
      <c r="Y49351" s="92">
        <v>60</v>
      </c>
      <c r="AK49351" s="92">
        <v>281</v>
      </c>
      <c r="AM49351" s="92">
        <v>0</v>
      </c>
      <c r="AN49351" s="92">
        <v>484</v>
      </c>
      <c r="AO49351" s="92">
        <v>0</v>
      </c>
      <c r="AP49351" s="92">
        <v>254</v>
      </c>
      <c r="AQ49351" s="92">
        <v>60</v>
      </c>
      <c r="AS49351" s="92">
        <v>0</v>
      </c>
      <c r="AT49351" s="92">
        <v>-74</v>
      </c>
      <c r="AU49351" s="92">
        <v>127</v>
      </c>
      <c r="AV49351" s="92">
        <v>-18</v>
      </c>
      <c r="AW49351" s="92">
        <v>-497</v>
      </c>
      <c r="AX49351" s="92">
        <v>-293</v>
      </c>
    </row>
    <row r="49352" spans="1:50">
      <c r="A49352" s="83" t="s">
        <v>132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29</v>
      </c>
      <c r="G49352" s="87" t="s">
        <v>430</v>
      </c>
      <c r="H49352" s="92">
        <v>1929</v>
      </c>
      <c r="I49352" s="92">
        <v>1950</v>
      </c>
      <c r="J49352" s="92">
        <v>1218</v>
      </c>
      <c r="K49352" s="92">
        <v>-732</v>
      </c>
      <c r="O49352" s="92">
        <v>1950</v>
      </c>
      <c r="P49352" s="92">
        <v>1218</v>
      </c>
      <c r="Q49352" s="92">
        <v>-732</v>
      </c>
      <c r="S49352" s="92">
        <v>282</v>
      </c>
      <c r="U49352" s="92">
        <v>0</v>
      </c>
      <c r="V49352" s="92">
        <v>595</v>
      </c>
      <c r="W49352" s="92">
        <v>0</v>
      </c>
      <c r="X49352" s="92">
        <v>283</v>
      </c>
      <c r="Y49352" s="92">
        <v>58</v>
      </c>
      <c r="AK49352" s="92">
        <v>282</v>
      </c>
      <c r="AM49352" s="92">
        <v>0</v>
      </c>
      <c r="AN49352" s="92">
        <v>595</v>
      </c>
      <c r="AO49352" s="92">
        <v>0</v>
      </c>
      <c r="AP49352" s="92">
        <v>283</v>
      </c>
      <c r="AQ49352" s="92">
        <v>58</v>
      </c>
      <c r="AS49352" s="92">
        <v>0</v>
      </c>
      <c r="AT49352" s="92">
        <v>-90</v>
      </c>
      <c r="AU49352" s="92">
        <v>141</v>
      </c>
      <c r="AV49352" s="92">
        <v>-19</v>
      </c>
      <c r="AW49352" s="92">
        <v>-264</v>
      </c>
      <c r="AX49352" s="92">
        <v>-500</v>
      </c>
    </row>
    <row r="49353" spans="1:50">
      <c r="A49353" s="83" t="s">
        <v>132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29</v>
      </c>
      <c r="G49353" s="87" t="s">
        <v>430</v>
      </c>
      <c r="H49353" s="92">
        <v>2055</v>
      </c>
      <c r="I49353" s="92">
        <v>2084</v>
      </c>
      <c r="J49353" s="92">
        <v>1413</v>
      </c>
      <c r="K49353" s="92">
        <v>-671</v>
      </c>
      <c r="O49353" s="92">
        <v>2084</v>
      </c>
      <c r="P49353" s="92">
        <v>1413</v>
      </c>
      <c r="Q49353" s="92">
        <v>-671</v>
      </c>
      <c r="S49353" s="92">
        <v>281</v>
      </c>
      <c r="U49353" s="92">
        <v>0</v>
      </c>
      <c r="V49353" s="92">
        <v>778</v>
      </c>
      <c r="W49353" s="92">
        <v>0</v>
      </c>
      <c r="X49353" s="92">
        <v>295</v>
      </c>
      <c r="Y49353" s="92">
        <v>59</v>
      </c>
      <c r="AK49353" s="92">
        <v>281</v>
      </c>
      <c r="AM49353" s="92">
        <v>0</v>
      </c>
      <c r="AN49353" s="92">
        <v>778</v>
      </c>
      <c r="AO49353" s="92">
        <v>0</v>
      </c>
      <c r="AP49353" s="92">
        <v>295</v>
      </c>
      <c r="AQ49353" s="92">
        <v>59</v>
      </c>
      <c r="AS49353" s="92">
        <v>0</v>
      </c>
      <c r="AT49353" s="92">
        <v>-107</v>
      </c>
      <c r="AU49353" s="92">
        <v>182</v>
      </c>
      <c r="AV49353" s="92">
        <v>-21</v>
      </c>
      <c r="AW49353" s="92">
        <v>-111</v>
      </c>
      <c r="AX49353" s="92">
        <v>-614</v>
      </c>
    </row>
    <row r="49354" spans="1:50">
      <c r="A49354" s="83" t="s">
        <v>132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29</v>
      </c>
      <c r="G49354" s="87" t="s">
        <v>430</v>
      </c>
      <c r="H49354" s="92">
        <v>2089</v>
      </c>
      <c r="I49354" s="92">
        <v>2143</v>
      </c>
      <c r="J49354" s="92">
        <v>1472</v>
      </c>
      <c r="K49354" s="92">
        <v>-671</v>
      </c>
      <c r="O49354" s="92">
        <v>2143</v>
      </c>
      <c r="P49354" s="92">
        <v>1472</v>
      </c>
      <c r="Q49354" s="92">
        <v>-671</v>
      </c>
      <c r="S49354" s="92">
        <v>282</v>
      </c>
      <c r="U49354" s="92">
        <v>0</v>
      </c>
      <c r="V49354" s="92">
        <v>805</v>
      </c>
      <c r="W49354" s="92">
        <v>3</v>
      </c>
      <c r="X49354" s="92">
        <v>324</v>
      </c>
      <c r="Y49354" s="92">
        <v>58</v>
      </c>
      <c r="AK49354" s="92">
        <v>282</v>
      </c>
      <c r="AM49354" s="92">
        <v>0</v>
      </c>
      <c r="AN49354" s="92">
        <v>805</v>
      </c>
      <c r="AO49354" s="92">
        <v>3</v>
      </c>
      <c r="AP49354" s="92">
        <v>324</v>
      </c>
      <c r="AQ49354" s="92">
        <v>58</v>
      </c>
      <c r="AS49354" s="92">
        <v>0</v>
      </c>
      <c r="AT49354" s="92">
        <v>-102</v>
      </c>
      <c r="AU49354" s="92">
        <v>168</v>
      </c>
      <c r="AV49354" s="92">
        <v>-21</v>
      </c>
      <c r="AW49354" s="92">
        <v>-198</v>
      </c>
      <c r="AX49354" s="92">
        <v>-518</v>
      </c>
    </row>
    <row r="49355" spans="1:50">
      <c r="A49355" s="83" t="s">
        <v>132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29</v>
      </c>
      <c r="G49355" s="87" t="s">
        <v>430</v>
      </c>
      <c r="H49355" s="92">
        <v>2087</v>
      </c>
      <c r="I49355" s="92">
        <v>2155</v>
      </c>
      <c r="J49355" s="92">
        <v>1450</v>
      </c>
      <c r="K49355" s="92">
        <v>-705</v>
      </c>
      <c r="O49355" s="92">
        <v>2155</v>
      </c>
      <c r="P49355" s="92">
        <v>1450</v>
      </c>
      <c r="Q49355" s="92">
        <v>-705</v>
      </c>
      <c r="S49355" s="92">
        <v>267</v>
      </c>
      <c r="U49355" s="92">
        <v>0</v>
      </c>
      <c r="V49355" s="92">
        <v>751</v>
      </c>
      <c r="W49355" s="92">
        <v>18</v>
      </c>
      <c r="X49355" s="92">
        <v>354</v>
      </c>
      <c r="Y49355" s="92">
        <v>60</v>
      </c>
      <c r="AK49355" s="92">
        <v>267</v>
      </c>
      <c r="AM49355" s="92">
        <v>0</v>
      </c>
      <c r="AN49355" s="92">
        <v>751</v>
      </c>
      <c r="AO49355" s="92">
        <v>18</v>
      </c>
      <c r="AP49355" s="92">
        <v>354</v>
      </c>
      <c r="AQ49355" s="92">
        <v>60</v>
      </c>
      <c r="AS49355" s="92">
        <v>0</v>
      </c>
      <c r="AT49355" s="92">
        <v>-64</v>
      </c>
      <c r="AU49355" s="92">
        <v>123</v>
      </c>
      <c r="AV49355" s="92">
        <v>-20</v>
      </c>
      <c r="AW49355" s="92">
        <v>-509</v>
      </c>
      <c r="AX49355" s="92">
        <v>-235</v>
      </c>
    </row>
    <row r="49356" spans="1:50">
      <c r="A49356" s="83" t="s">
        <v>132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29</v>
      </c>
      <c r="G49356" s="87" t="s">
        <v>430</v>
      </c>
      <c r="H49356" s="92">
        <v>2068</v>
      </c>
      <c r="I49356" s="92">
        <v>2149</v>
      </c>
      <c r="J49356" s="92">
        <v>1406</v>
      </c>
      <c r="K49356" s="92">
        <v>-743</v>
      </c>
      <c r="O49356" s="92">
        <v>2149</v>
      </c>
      <c r="P49356" s="92">
        <v>1406</v>
      </c>
      <c r="Q49356" s="92">
        <v>-743</v>
      </c>
      <c r="S49356" s="92">
        <v>268</v>
      </c>
      <c r="U49356" s="92">
        <v>0</v>
      </c>
      <c r="V49356" s="92">
        <v>696</v>
      </c>
      <c r="W49356" s="92">
        <v>86</v>
      </c>
      <c r="X49356" s="92">
        <v>299</v>
      </c>
      <c r="Y49356" s="92">
        <v>57</v>
      </c>
      <c r="AK49356" s="92">
        <v>268</v>
      </c>
      <c r="AM49356" s="92">
        <v>0</v>
      </c>
      <c r="AN49356" s="92">
        <v>696</v>
      </c>
      <c r="AO49356" s="92">
        <v>86</v>
      </c>
      <c r="AP49356" s="92">
        <v>299</v>
      </c>
      <c r="AQ49356" s="92">
        <v>57</v>
      </c>
      <c r="AS49356" s="92">
        <v>0</v>
      </c>
      <c r="AT49356" s="92">
        <v>-44</v>
      </c>
      <c r="AU49356" s="92">
        <v>129</v>
      </c>
      <c r="AV49356" s="92">
        <v>-20</v>
      </c>
      <c r="AW49356" s="92">
        <v>-816</v>
      </c>
      <c r="AX49356" s="92">
        <v>8</v>
      </c>
    </row>
    <row r="49357" spans="1:50">
      <c r="A49357" s="83" t="s">
        <v>132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29</v>
      </c>
      <c r="G49357" s="87" t="s">
        <v>430</v>
      </c>
      <c r="H49357" s="92">
        <v>2014</v>
      </c>
      <c r="I49357" s="92">
        <v>2100</v>
      </c>
      <c r="J49357" s="92">
        <v>1250</v>
      </c>
      <c r="K49357" s="92">
        <v>-850</v>
      </c>
      <c r="O49357" s="92">
        <v>2100</v>
      </c>
      <c r="P49357" s="92">
        <v>1250</v>
      </c>
      <c r="Q49357" s="92">
        <v>-850</v>
      </c>
      <c r="S49357" s="92">
        <v>228</v>
      </c>
      <c r="U49357" s="92">
        <v>0</v>
      </c>
      <c r="V49357" s="92">
        <v>654</v>
      </c>
      <c r="W49357" s="92">
        <v>132</v>
      </c>
      <c r="X49357" s="92">
        <v>175</v>
      </c>
      <c r="Y49357" s="92">
        <v>61</v>
      </c>
      <c r="AK49357" s="92">
        <v>228</v>
      </c>
      <c r="AM49357" s="92">
        <v>0</v>
      </c>
      <c r="AN49357" s="92">
        <v>654</v>
      </c>
      <c r="AO49357" s="92">
        <v>132</v>
      </c>
      <c r="AP49357" s="92">
        <v>175</v>
      </c>
      <c r="AQ49357" s="92">
        <v>61</v>
      </c>
      <c r="AS49357" s="92">
        <v>0</v>
      </c>
      <c r="AT49357" s="92">
        <v>-32</v>
      </c>
      <c r="AU49357" s="92">
        <v>150</v>
      </c>
      <c r="AV49357" s="92">
        <v>-19</v>
      </c>
      <c r="AW49357" s="92">
        <v>-1103</v>
      </c>
      <c r="AX49357" s="92">
        <v>154</v>
      </c>
    </row>
    <row r="49358" spans="1:50">
      <c r="A49358" s="83" t="s">
        <v>132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29</v>
      </c>
      <c r="G49358" s="87" t="s">
        <v>430</v>
      </c>
      <c r="H49358" s="92">
        <v>1956</v>
      </c>
      <c r="I49358" s="92">
        <v>2053</v>
      </c>
      <c r="J49358" s="92">
        <v>1227</v>
      </c>
      <c r="K49358" s="92">
        <v>-826</v>
      </c>
      <c r="O49358" s="92">
        <v>2053</v>
      </c>
      <c r="P49358" s="92">
        <v>1227</v>
      </c>
      <c r="Q49358" s="92">
        <v>-826</v>
      </c>
      <c r="S49358" s="92">
        <v>216</v>
      </c>
      <c r="U49358" s="92">
        <v>0</v>
      </c>
      <c r="V49358" s="92">
        <v>664</v>
      </c>
      <c r="W49358" s="92">
        <v>154</v>
      </c>
      <c r="X49358" s="92">
        <v>131</v>
      </c>
      <c r="Y49358" s="92">
        <v>62</v>
      </c>
      <c r="AK49358" s="92">
        <v>216</v>
      </c>
      <c r="AM49358" s="92">
        <v>0</v>
      </c>
      <c r="AN49358" s="92">
        <v>664</v>
      </c>
      <c r="AO49358" s="92">
        <v>154</v>
      </c>
      <c r="AP49358" s="92">
        <v>131</v>
      </c>
      <c r="AQ49358" s="92">
        <v>62</v>
      </c>
      <c r="AS49358" s="92">
        <v>0</v>
      </c>
      <c r="AT49358" s="92">
        <v>-10</v>
      </c>
      <c r="AU49358" s="92">
        <v>132</v>
      </c>
      <c r="AV49358" s="92">
        <v>-18</v>
      </c>
      <c r="AW49358" s="92">
        <v>-1273</v>
      </c>
      <c r="AX49358" s="92">
        <v>343</v>
      </c>
    </row>
    <row r="49359" spans="1:50">
      <c r="A49359" s="83" t="s">
        <v>132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29</v>
      </c>
      <c r="G49359" s="87" t="s">
        <v>430</v>
      </c>
      <c r="H49359" s="92">
        <v>1925</v>
      </c>
      <c r="I49359" s="92">
        <v>2007</v>
      </c>
      <c r="J49359" s="92">
        <v>1172</v>
      </c>
      <c r="K49359" s="92">
        <v>-835</v>
      </c>
      <c r="O49359" s="92">
        <v>2007</v>
      </c>
      <c r="P49359" s="92">
        <v>1172</v>
      </c>
      <c r="Q49359" s="92">
        <v>-835</v>
      </c>
      <c r="S49359" s="92">
        <v>225</v>
      </c>
      <c r="U49359" s="92">
        <v>0</v>
      </c>
      <c r="V49359" s="92">
        <v>597</v>
      </c>
      <c r="W49359" s="92">
        <v>158</v>
      </c>
      <c r="X49359" s="92">
        <v>131</v>
      </c>
      <c r="Y49359" s="92">
        <v>61</v>
      </c>
      <c r="AK49359" s="92">
        <v>225</v>
      </c>
      <c r="AM49359" s="92">
        <v>0</v>
      </c>
      <c r="AN49359" s="92">
        <v>597</v>
      </c>
      <c r="AO49359" s="92">
        <v>158</v>
      </c>
      <c r="AP49359" s="92">
        <v>131</v>
      </c>
      <c r="AQ49359" s="92">
        <v>61</v>
      </c>
      <c r="AS49359" s="92">
        <v>0</v>
      </c>
      <c r="AT49359" s="92">
        <v>-5</v>
      </c>
      <c r="AU49359" s="92">
        <v>105</v>
      </c>
      <c r="AV49359" s="92">
        <v>-18</v>
      </c>
      <c r="AW49359" s="92">
        <v>-1254</v>
      </c>
      <c r="AX49359" s="92">
        <v>337</v>
      </c>
    </row>
    <row r="49360" spans="1:50">
      <c r="A49360" s="83" t="s">
        <v>132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29</v>
      </c>
      <c r="G49360" s="87" t="s">
        <v>430</v>
      </c>
      <c r="H49360" s="92">
        <v>1898</v>
      </c>
      <c r="I49360" s="92">
        <v>1964</v>
      </c>
      <c r="J49360" s="92">
        <v>1111</v>
      </c>
      <c r="K49360" s="92">
        <v>-853</v>
      </c>
      <c r="O49360" s="92">
        <v>1964</v>
      </c>
      <c r="P49360" s="92">
        <v>1111</v>
      </c>
      <c r="Q49360" s="92">
        <v>-853</v>
      </c>
      <c r="S49360" s="92">
        <v>210</v>
      </c>
      <c r="U49360" s="92">
        <v>0</v>
      </c>
      <c r="V49360" s="92">
        <v>586</v>
      </c>
      <c r="W49360" s="92">
        <v>125</v>
      </c>
      <c r="X49360" s="92">
        <v>130</v>
      </c>
      <c r="Y49360" s="92">
        <v>60</v>
      </c>
      <c r="AK49360" s="92">
        <v>210</v>
      </c>
      <c r="AM49360" s="92">
        <v>0</v>
      </c>
      <c r="AN49360" s="92">
        <v>586</v>
      </c>
      <c r="AO49360" s="92">
        <v>125</v>
      </c>
      <c r="AP49360" s="92">
        <v>130</v>
      </c>
      <c r="AQ49360" s="92">
        <v>60</v>
      </c>
      <c r="AS49360" s="92">
        <v>0</v>
      </c>
      <c r="AT49360" s="92">
        <v>-20</v>
      </c>
      <c r="AU49360" s="92">
        <v>87</v>
      </c>
      <c r="AV49360" s="92">
        <v>-17</v>
      </c>
      <c r="AW49360" s="92">
        <v>-1155</v>
      </c>
      <c r="AX49360" s="92">
        <v>252</v>
      </c>
    </row>
    <row r="49361" spans="1:50">
      <c r="A49361" s="83" t="s">
        <v>132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29</v>
      </c>
      <c r="G49361" s="87" t="s">
        <v>430</v>
      </c>
      <c r="H49361" s="92">
        <v>1894</v>
      </c>
      <c r="I49361" s="92">
        <v>1945</v>
      </c>
      <c r="J49361" s="92">
        <v>1088</v>
      </c>
      <c r="K49361" s="92">
        <v>-857</v>
      </c>
      <c r="O49361" s="92">
        <v>1945</v>
      </c>
      <c r="P49361" s="92">
        <v>1088</v>
      </c>
      <c r="Q49361" s="92">
        <v>-857</v>
      </c>
      <c r="S49361" s="92">
        <v>211</v>
      </c>
      <c r="U49361" s="92">
        <v>0</v>
      </c>
      <c r="V49361" s="92">
        <v>599</v>
      </c>
      <c r="W49361" s="92">
        <v>92</v>
      </c>
      <c r="X49361" s="92">
        <v>127</v>
      </c>
      <c r="Y49361" s="92">
        <v>59</v>
      </c>
      <c r="AK49361" s="92">
        <v>211</v>
      </c>
      <c r="AM49361" s="92">
        <v>0</v>
      </c>
      <c r="AN49361" s="92">
        <v>599</v>
      </c>
      <c r="AO49361" s="92">
        <v>92</v>
      </c>
      <c r="AP49361" s="92">
        <v>127</v>
      </c>
      <c r="AQ49361" s="92">
        <v>59</v>
      </c>
      <c r="AS49361" s="92">
        <v>0</v>
      </c>
      <c r="AT49361" s="92">
        <v>-40</v>
      </c>
      <c r="AU49361" s="92">
        <v>117</v>
      </c>
      <c r="AV49361" s="92">
        <v>-16</v>
      </c>
      <c r="AW49361" s="92">
        <v>-1056</v>
      </c>
      <c r="AX49361" s="92">
        <v>138</v>
      </c>
    </row>
    <row r="49362" spans="1:50">
      <c r="A49362" s="83" t="s">
        <v>132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29</v>
      </c>
      <c r="G49362" s="87" t="s">
        <v>430</v>
      </c>
      <c r="H49362" s="92">
        <v>1916</v>
      </c>
      <c r="I49362" s="92">
        <v>1968</v>
      </c>
      <c r="J49362" s="92">
        <v>1268</v>
      </c>
      <c r="K49362" s="92">
        <v>-700</v>
      </c>
      <c r="O49362" s="92">
        <v>1968</v>
      </c>
      <c r="P49362" s="92">
        <v>1268</v>
      </c>
      <c r="Q49362" s="92">
        <v>-700</v>
      </c>
      <c r="S49362" s="92">
        <v>263</v>
      </c>
      <c r="U49362" s="92">
        <v>0</v>
      </c>
      <c r="V49362" s="92">
        <v>751</v>
      </c>
      <c r="W49362" s="92">
        <v>70</v>
      </c>
      <c r="X49362" s="92">
        <v>127</v>
      </c>
      <c r="Y49362" s="92">
        <v>57</v>
      </c>
      <c r="AK49362" s="92">
        <v>263</v>
      </c>
      <c r="AM49362" s="92">
        <v>0</v>
      </c>
      <c r="AN49362" s="92">
        <v>751</v>
      </c>
      <c r="AO49362" s="92">
        <v>70</v>
      </c>
      <c r="AP49362" s="92">
        <v>127</v>
      </c>
      <c r="AQ49362" s="92">
        <v>57</v>
      </c>
      <c r="AS49362" s="92">
        <v>0</v>
      </c>
      <c r="AT49362" s="92">
        <v>-63</v>
      </c>
      <c r="AU49362" s="92">
        <v>164</v>
      </c>
      <c r="AV49362" s="92">
        <v>-16</v>
      </c>
      <c r="AW49362" s="92">
        <v>-674</v>
      </c>
      <c r="AX49362" s="92">
        <v>-111</v>
      </c>
    </row>
    <row r="49363" spans="1:50">
      <c r="A49363" s="83" t="s">
        <v>132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29</v>
      </c>
      <c r="G49363" s="87" t="s">
        <v>430</v>
      </c>
      <c r="H49363" s="92">
        <v>1970</v>
      </c>
      <c r="I49363" s="92">
        <v>2045</v>
      </c>
      <c r="J49363" s="92">
        <v>1575</v>
      </c>
      <c r="K49363" s="92">
        <v>-470</v>
      </c>
      <c r="O49363" s="92">
        <v>2045</v>
      </c>
      <c r="P49363" s="92">
        <v>1575</v>
      </c>
      <c r="Q49363" s="92">
        <v>-470</v>
      </c>
      <c r="S49363" s="92">
        <v>427</v>
      </c>
      <c r="U49363" s="92">
        <v>0</v>
      </c>
      <c r="V49363" s="92">
        <v>916</v>
      </c>
      <c r="W49363" s="92">
        <v>28</v>
      </c>
      <c r="X49363" s="92">
        <v>145</v>
      </c>
      <c r="Y49363" s="92">
        <v>59</v>
      </c>
      <c r="AK49363" s="92">
        <v>427</v>
      </c>
      <c r="AM49363" s="92">
        <v>0</v>
      </c>
      <c r="AN49363" s="92">
        <v>916</v>
      </c>
      <c r="AO49363" s="92">
        <v>28</v>
      </c>
      <c r="AP49363" s="92">
        <v>145</v>
      </c>
      <c r="AQ49363" s="92">
        <v>59</v>
      </c>
      <c r="AS49363" s="92">
        <v>0</v>
      </c>
      <c r="AT49363" s="92">
        <v>-80</v>
      </c>
      <c r="AU49363" s="92">
        <v>187</v>
      </c>
      <c r="AV49363" s="92">
        <v>-17</v>
      </c>
      <c r="AW49363" s="92">
        <v>-240</v>
      </c>
      <c r="AX49363" s="92">
        <v>-320</v>
      </c>
    </row>
    <row r="49364" spans="1:50">
      <c r="A49364" s="83" t="s">
        <v>132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29</v>
      </c>
      <c r="G49364" s="87" t="s">
        <v>430</v>
      </c>
      <c r="H49364" s="92">
        <v>2040</v>
      </c>
      <c r="I49364" s="92">
        <v>2127</v>
      </c>
      <c r="J49364" s="92">
        <v>1600</v>
      </c>
      <c r="K49364" s="92">
        <v>-527</v>
      </c>
      <c r="O49364" s="92">
        <v>2127</v>
      </c>
      <c r="P49364" s="92">
        <v>1600</v>
      </c>
      <c r="Q49364" s="92">
        <v>-527</v>
      </c>
      <c r="S49364" s="92">
        <v>432</v>
      </c>
      <c r="U49364" s="92">
        <v>0</v>
      </c>
      <c r="V49364" s="92">
        <v>955</v>
      </c>
      <c r="W49364" s="92">
        <v>1</v>
      </c>
      <c r="X49364" s="92">
        <v>152</v>
      </c>
      <c r="Y49364" s="92">
        <v>60</v>
      </c>
      <c r="AK49364" s="92">
        <v>432</v>
      </c>
      <c r="AM49364" s="92">
        <v>0</v>
      </c>
      <c r="AN49364" s="92">
        <v>955</v>
      </c>
      <c r="AO49364" s="92">
        <v>1</v>
      </c>
      <c r="AP49364" s="92">
        <v>152</v>
      </c>
      <c r="AQ49364" s="92">
        <v>60</v>
      </c>
      <c r="AS49364" s="92">
        <v>0</v>
      </c>
      <c r="AT49364" s="92">
        <v>-96</v>
      </c>
      <c r="AU49364" s="92">
        <v>184</v>
      </c>
      <c r="AV49364" s="92">
        <v>-18</v>
      </c>
      <c r="AW49364" s="92">
        <v>-241</v>
      </c>
      <c r="AX49364" s="92">
        <v>-356</v>
      </c>
    </row>
    <row r="49365" spans="1:50">
      <c r="A49365" s="83" t="s">
        <v>132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29</v>
      </c>
      <c r="G49365" s="87" t="s">
        <v>430</v>
      </c>
      <c r="H49365" s="92">
        <v>2041</v>
      </c>
      <c r="I49365" s="92">
        <v>2126</v>
      </c>
      <c r="J49365" s="92">
        <v>1708</v>
      </c>
      <c r="K49365" s="92">
        <v>-418</v>
      </c>
      <c r="O49365" s="92">
        <v>2126</v>
      </c>
      <c r="P49365" s="92">
        <v>1708</v>
      </c>
      <c r="Q49365" s="92">
        <v>-418</v>
      </c>
      <c r="S49365" s="92">
        <v>431</v>
      </c>
      <c r="U49365" s="92">
        <v>0</v>
      </c>
      <c r="V49365" s="92">
        <v>955</v>
      </c>
      <c r="W49365" s="92">
        <v>0</v>
      </c>
      <c r="X49365" s="92">
        <v>261</v>
      </c>
      <c r="Y49365" s="92">
        <v>61</v>
      </c>
      <c r="AK49365" s="92">
        <v>431</v>
      </c>
      <c r="AM49365" s="92">
        <v>0</v>
      </c>
      <c r="AN49365" s="92">
        <v>955</v>
      </c>
      <c r="AO49365" s="92">
        <v>0</v>
      </c>
      <c r="AP49365" s="92">
        <v>261</v>
      </c>
      <c r="AQ49365" s="92">
        <v>61</v>
      </c>
      <c r="AS49365" s="92">
        <v>0</v>
      </c>
      <c r="AT49365" s="92">
        <v>-78</v>
      </c>
      <c r="AU49365" s="92">
        <v>198</v>
      </c>
      <c r="AV49365" s="92">
        <v>-18</v>
      </c>
      <c r="AW49365" s="92">
        <v>-314</v>
      </c>
      <c r="AX49365" s="92">
        <v>-206</v>
      </c>
    </row>
    <row r="49366" spans="1:50">
      <c r="A49366" s="83" t="s">
        <v>132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29</v>
      </c>
      <c r="G49366" s="87" t="s">
        <v>430</v>
      </c>
      <c r="H49366" s="92">
        <v>1982</v>
      </c>
      <c r="I49366" s="92">
        <v>2065</v>
      </c>
      <c r="J49366" s="92">
        <v>1676</v>
      </c>
      <c r="K49366" s="92">
        <v>-389</v>
      </c>
      <c r="O49366" s="92">
        <v>2065</v>
      </c>
      <c r="P49366" s="92">
        <v>1676</v>
      </c>
      <c r="Q49366" s="92">
        <v>-389</v>
      </c>
      <c r="S49366" s="92">
        <v>298</v>
      </c>
      <c r="U49366" s="92">
        <v>0</v>
      </c>
      <c r="V49366" s="92">
        <v>954</v>
      </c>
      <c r="W49366" s="92">
        <v>0</v>
      </c>
      <c r="X49366" s="92">
        <v>365</v>
      </c>
      <c r="Y49366" s="92">
        <v>59</v>
      </c>
      <c r="AK49366" s="92">
        <v>298</v>
      </c>
      <c r="AM49366" s="92">
        <v>0</v>
      </c>
      <c r="AN49366" s="92">
        <v>954</v>
      </c>
      <c r="AO49366" s="92">
        <v>0</v>
      </c>
      <c r="AP49366" s="92">
        <v>365</v>
      </c>
      <c r="AQ49366" s="92">
        <v>59</v>
      </c>
      <c r="AS49366" s="92">
        <v>0</v>
      </c>
      <c r="AT49366" s="92">
        <v>-97</v>
      </c>
      <c r="AU49366" s="92">
        <v>180</v>
      </c>
      <c r="AV49366" s="92">
        <v>-18</v>
      </c>
      <c r="AW49366" s="92">
        <v>-145</v>
      </c>
      <c r="AX49366" s="92">
        <v>-309</v>
      </c>
    </row>
    <row r="49367" spans="1:50">
      <c r="A49367" s="83" t="s">
        <v>132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29</v>
      </c>
      <c r="G49367" s="87" t="s">
        <v>430</v>
      </c>
      <c r="H49367" s="92">
        <v>1898</v>
      </c>
      <c r="I49367" s="92">
        <v>1966</v>
      </c>
      <c r="J49367" s="92">
        <v>1639</v>
      </c>
      <c r="K49367" s="92">
        <v>-327</v>
      </c>
      <c r="O49367" s="92">
        <v>1966</v>
      </c>
      <c r="P49367" s="92">
        <v>1639</v>
      </c>
      <c r="Q49367" s="92">
        <v>-327</v>
      </c>
      <c r="S49367" s="92">
        <v>282</v>
      </c>
      <c r="U49367" s="92">
        <v>0</v>
      </c>
      <c r="V49367" s="92">
        <v>952</v>
      </c>
      <c r="W49367" s="92">
        <v>0</v>
      </c>
      <c r="X49367" s="92">
        <v>345</v>
      </c>
      <c r="Y49367" s="92">
        <v>60</v>
      </c>
      <c r="AK49367" s="92">
        <v>282</v>
      </c>
      <c r="AM49367" s="92">
        <v>0</v>
      </c>
      <c r="AN49367" s="92">
        <v>952</v>
      </c>
      <c r="AO49367" s="92">
        <v>0</v>
      </c>
      <c r="AP49367" s="92">
        <v>345</v>
      </c>
      <c r="AQ49367" s="92">
        <v>60</v>
      </c>
      <c r="AS49367" s="92">
        <v>0</v>
      </c>
      <c r="AT49367" s="92">
        <v>-83</v>
      </c>
      <c r="AU49367" s="92">
        <v>191</v>
      </c>
      <c r="AV49367" s="92">
        <v>-16</v>
      </c>
      <c r="AW49367" s="92">
        <v>-236</v>
      </c>
      <c r="AX49367" s="92">
        <v>-183</v>
      </c>
    </row>
    <row r="49368" spans="1:50">
      <c r="A49368" s="83" t="s">
        <v>132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29</v>
      </c>
      <c r="G49368" s="87" t="s">
        <v>430</v>
      </c>
      <c r="H49368" s="92">
        <v>1805</v>
      </c>
      <c r="I49368" s="92">
        <v>1845</v>
      </c>
      <c r="J49368" s="92">
        <v>1558</v>
      </c>
      <c r="K49368" s="92">
        <v>-287</v>
      </c>
      <c r="O49368" s="92">
        <v>1845</v>
      </c>
      <c r="P49368" s="92">
        <v>1558</v>
      </c>
      <c r="Q49368" s="92">
        <v>-287</v>
      </c>
      <c r="S49368" s="92">
        <v>281</v>
      </c>
      <c r="U49368" s="92">
        <v>0</v>
      </c>
      <c r="V49368" s="92">
        <v>931</v>
      </c>
      <c r="W49368" s="92">
        <v>0</v>
      </c>
      <c r="X49368" s="92">
        <v>286</v>
      </c>
      <c r="Y49368" s="92">
        <v>60</v>
      </c>
      <c r="AK49368" s="92">
        <v>281</v>
      </c>
      <c r="AM49368" s="92">
        <v>0</v>
      </c>
      <c r="AN49368" s="92">
        <v>931</v>
      </c>
      <c r="AO49368" s="92">
        <v>0</v>
      </c>
      <c r="AP49368" s="92">
        <v>286</v>
      </c>
      <c r="AQ49368" s="92">
        <v>60</v>
      </c>
      <c r="AS49368" s="92">
        <v>0</v>
      </c>
      <c r="AT49368" s="92">
        <v>-67</v>
      </c>
      <c r="AU49368" s="92">
        <v>189</v>
      </c>
      <c r="AV49368" s="92">
        <v>-15</v>
      </c>
      <c r="AW49368" s="92">
        <v>-248</v>
      </c>
      <c r="AX49368" s="92">
        <v>-146</v>
      </c>
    </row>
    <row r="49369" spans="1:50">
      <c r="A49369" s="83" t="s">
        <v>132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29</v>
      </c>
      <c r="G49369" s="87" t="s">
        <v>430</v>
      </c>
      <c r="H49369" s="92">
        <v>1720</v>
      </c>
      <c r="I49369" s="92">
        <v>1740</v>
      </c>
      <c r="J49369" s="92">
        <v>1536</v>
      </c>
      <c r="K49369" s="92">
        <v>-204</v>
      </c>
      <c r="O49369" s="92">
        <v>1740</v>
      </c>
      <c r="P49369" s="92">
        <v>1536</v>
      </c>
      <c r="Q49369" s="92">
        <v>-204</v>
      </c>
      <c r="S49369" s="92">
        <v>283</v>
      </c>
      <c r="U49369" s="92">
        <v>0</v>
      </c>
      <c r="V49369" s="92">
        <v>885</v>
      </c>
      <c r="W49369" s="92">
        <v>0</v>
      </c>
      <c r="X49369" s="92">
        <v>310</v>
      </c>
      <c r="Y49369" s="92">
        <v>58</v>
      </c>
      <c r="AK49369" s="92">
        <v>283</v>
      </c>
      <c r="AM49369" s="92">
        <v>0</v>
      </c>
      <c r="AN49369" s="92">
        <v>885</v>
      </c>
      <c r="AO49369" s="92">
        <v>0</v>
      </c>
      <c r="AP49369" s="92">
        <v>310</v>
      </c>
      <c r="AQ49369" s="92">
        <v>58</v>
      </c>
      <c r="AS49369" s="92">
        <v>0</v>
      </c>
      <c r="AT49369" s="92">
        <v>-37</v>
      </c>
      <c r="AU49369" s="92">
        <v>167</v>
      </c>
      <c r="AV49369" s="92">
        <v>-15</v>
      </c>
      <c r="AW49369" s="92">
        <v>-273</v>
      </c>
      <c r="AX49369" s="92">
        <v>-46</v>
      </c>
    </row>
    <row r="49370" spans="1:50">
      <c r="A49370" s="83" t="s">
        <v>132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29</v>
      </c>
      <c r="G49370" s="87" t="s">
        <v>430</v>
      </c>
      <c r="H49370" s="92">
        <v>1661</v>
      </c>
      <c r="I49370" s="92">
        <v>1659</v>
      </c>
      <c r="J49370" s="92">
        <v>1309</v>
      </c>
      <c r="K49370" s="92">
        <v>-350</v>
      </c>
      <c r="O49370" s="92">
        <v>1659</v>
      </c>
      <c r="P49370" s="92">
        <v>1309</v>
      </c>
      <c r="Q49370" s="92">
        <v>-350</v>
      </c>
      <c r="S49370" s="92">
        <v>278</v>
      </c>
      <c r="U49370" s="92">
        <v>0</v>
      </c>
      <c r="V49370" s="92">
        <v>569</v>
      </c>
      <c r="W49370" s="92">
        <v>0</v>
      </c>
      <c r="X49370" s="92">
        <v>404</v>
      </c>
      <c r="Y49370" s="92">
        <v>58</v>
      </c>
      <c r="AK49370" s="92">
        <v>278</v>
      </c>
      <c r="AM49370" s="92">
        <v>0</v>
      </c>
      <c r="AN49370" s="92">
        <v>569</v>
      </c>
      <c r="AO49370" s="92">
        <v>0</v>
      </c>
      <c r="AP49370" s="92">
        <v>404</v>
      </c>
      <c r="AQ49370" s="92">
        <v>58</v>
      </c>
      <c r="AS49370" s="92">
        <v>0</v>
      </c>
      <c r="AT49370" s="92">
        <v>-38</v>
      </c>
      <c r="AU49370" s="92">
        <v>152</v>
      </c>
      <c r="AV49370" s="92">
        <v>-14</v>
      </c>
      <c r="AW49370" s="92">
        <v>-421</v>
      </c>
      <c r="AX49370" s="92">
        <v>-29</v>
      </c>
    </row>
    <row r="49371" spans="1:50">
      <c r="A49371" s="83" t="s">
        <v>132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29</v>
      </c>
      <c r="G49371" s="87" t="s">
        <v>430</v>
      </c>
      <c r="H49371" s="92">
        <v>1632</v>
      </c>
      <c r="I49371" s="92">
        <v>1644</v>
      </c>
      <c r="J49371" s="92">
        <v>1256</v>
      </c>
      <c r="K49371" s="92">
        <v>-388</v>
      </c>
      <c r="O49371" s="92">
        <v>1644</v>
      </c>
      <c r="P49371" s="92">
        <v>1256</v>
      </c>
      <c r="Q49371" s="92">
        <v>-388</v>
      </c>
      <c r="S49371" s="92">
        <v>281</v>
      </c>
      <c r="U49371" s="92">
        <v>0</v>
      </c>
      <c r="V49371" s="92">
        <v>505</v>
      </c>
      <c r="W49371" s="92">
        <v>0</v>
      </c>
      <c r="X49371" s="92">
        <v>410</v>
      </c>
      <c r="Y49371" s="92">
        <v>60</v>
      </c>
      <c r="AK49371" s="92">
        <v>281</v>
      </c>
      <c r="AM49371" s="92">
        <v>0</v>
      </c>
      <c r="AN49371" s="92">
        <v>505</v>
      </c>
      <c r="AO49371" s="92">
        <v>0</v>
      </c>
      <c r="AP49371" s="92">
        <v>410</v>
      </c>
      <c r="AQ49371" s="92">
        <v>60</v>
      </c>
      <c r="AS49371" s="92">
        <v>0</v>
      </c>
      <c r="AT49371" s="92">
        <v>-34</v>
      </c>
      <c r="AU49371" s="92">
        <v>183</v>
      </c>
      <c r="AV49371" s="92">
        <v>-14</v>
      </c>
      <c r="AW49371" s="92">
        <v>-458</v>
      </c>
      <c r="AX49371" s="92">
        <v>-65</v>
      </c>
    </row>
    <row r="49372" spans="1:50">
      <c r="A49372" s="83" t="s">
        <v>132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29</v>
      </c>
      <c r="G49372" s="87" t="s">
        <v>430</v>
      </c>
      <c r="H49372" s="92">
        <v>1674</v>
      </c>
      <c r="I49372" s="92">
        <v>1623</v>
      </c>
      <c r="J49372" s="92">
        <v>1356</v>
      </c>
      <c r="K49372" s="92">
        <v>-267</v>
      </c>
      <c r="O49372" s="92">
        <v>1623</v>
      </c>
      <c r="P49372" s="92">
        <v>1356</v>
      </c>
      <c r="Q49372" s="92">
        <v>-267</v>
      </c>
      <c r="S49372" s="92">
        <v>278</v>
      </c>
      <c r="U49372" s="92">
        <v>0</v>
      </c>
      <c r="V49372" s="92">
        <v>466</v>
      </c>
      <c r="W49372" s="92">
        <v>0</v>
      </c>
      <c r="X49372" s="92">
        <v>553</v>
      </c>
      <c r="Y49372" s="92">
        <v>59</v>
      </c>
      <c r="AK49372" s="92">
        <v>278</v>
      </c>
      <c r="AM49372" s="92">
        <v>0</v>
      </c>
      <c r="AN49372" s="92">
        <v>466</v>
      </c>
      <c r="AO49372" s="92">
        <v>0</v>
      </c>
      <c r="AP49372" s="92">
        <v>553</v>
      </c>
      <c r="AQ49372" s="92">
        <v>59</v>
      </c>
      <c r="AS49372" s="92">
        <v>0</v>
      </c>
      <c r="AT49372" s="92">
        <v>-22</v>
      </c>
      <c r="AU49372" s="92">
        <v>203</v>
      </c>
      <c r="AV49372" s="92">
        <v>-14</v>
      </c>
      <c r="AW49372" s="92">
        <v>-471</v>
      </c>
      <c r="AX49372" s="92">
        <v>37</v>
      </c>
    </row>
    <row r="49373" spans="1:50">
      <c r="A49373" s="83" t="s">
        <v>132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29</v>
      </c>
      <c r="G49373" s="87" t="s">
        <v>430</v>
      </c>
      <c r="H49373" s="92">
        <v>1680</v>
      </c>
      <c r="I49373" s="92">
        <v>1640</v>
      </c>
      <c r="J49373" s="92">
        <v>1405</v>
      </c>
      <c r="K49373" s="92">
        <v>-235</v>
      </c>
      <c r="O49373" s="92">
        <v>1640</v>
      </c>
      <c r="P49373" s="92">
        <v>1405</v>
      </c>
      <c r="Q49373" s="92">
        <v>-235</v>
      </c>
      <c r="S49373" s="92">
        <v>274</v>
      </c>
      <c r="U49373" s="92">
        <v>0</v>
      </c>
      <c r="V49373" s="92">
        <v>461</v>
      </c>
      <c r="W49373" s="92">
        <v>0</v>
      </c>
      <c r="X49373" s="92">
        <v>610</v>
      </c>
      <c r="Y49373" s="92">
        <v>60</v>
      </c>
      <c r="AK49373" s="92">
        <v>274</v>
      </c>
      <c r="AM49373" s="92">
        <v>0</v>
      </c>
      <c r="AN49373" s="92">
        <v>461</v>
      </c>
      <c r="AO49373" s="92">
        <v>0</v>
      </c>
      <c r="AP49373" s="92">
        <v>610</v>
      </c>
      <c r="AQ49373" s="92">
        <v>60</v>
      </c>
      <c r="AS49373" s="92">
        <v>0</v>
      </c>
      <c r="AT49373" s="92">
        <v>-31</v>
      </c>
      <c r="AU49373" s="92">
        <v>211</v>
      </c>
      <c r="AV49373" s="92">
        <v>-15</v>
      </c>
      <c r="AW49373" s="92">
        <v>-369</v>
      </c>
      <c r="AX49373" s="92">
        <v>-31</v>
      </c>
    </row>
    <row r="49374" spans="1:50">
      <c r="A49374" s="83" t="s">
        <v>132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29</v>
      </c>
      <c r="G49374" s="87" t="s">
        <v>430</v>
      </c>
      <c r="H49374" s="92">
        <v>1711</v>
      </c>
      <c r="I49374" s="92">
        <v>1686</v>
      </c>
      <c r="J49374" s="92">
        <v>1483</v>
      </c>
      <c r="K49374" s="92">
        <v>-203</v>
      </c>
      <c r="O49374" s="92">
        <v>1686</v>
      </c>
      <c r="P49374" s="92">
        <v>1483</v>
      </c>
      <c r="Q49374" s="92">
        <v>-203</v>
      </c>
      <c r="S49374" s="92">
        <v>279</v>
      </c>
      <c r="U49374" s="92">
        <v>0</v>
      </c>
      <c r="V49374" s="92">
        <v>494</v>
      </c>
      <c r="W49374" s="92">
        <v>0</v>
      </c>
      <c r="X49374" s="92">
        <v>651</v>
      </c>
      <c r="Y49374" s="92">
        <v>59</v>
      </c>
      <c r="AK49374" s="92">
        <v>279</v>
      </c>
      <c r="AM49374" s="92">
        <v>0</v>
      </c>
      <c r="AN49374" s="92">
        <v>494</v>
      </c>
      <c r="AO49374" s="92">
        <v>0</v>
      </c>
      <c r="AP49374" s="92">
        <v>651</v>
      </c>
      <c r="AQ49374" s="92">
        <v>59</v>
      </c>
      <c r="AS49374" s="92">
        <v>0</v>
      </c>
      <c r="AT49374" s="92">
        <v>-28</v>
      </c>
      <c r="AU49374" s="92">
        <v>227</v>
      </c>
      <c r="AV49374" s="92">
        <v>-15</v>
      </c>
      <c r="AW49374" s="92">
        <v>-378</v>
      </c>
      <c r="AX49374" s="92">
        <v>-9</v>
      </c>
    </row>
    <row r="49375" spans="1:50">
      <c r="A49375" s="83" t="s">
        <v>132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29</v>
      </c>
      <c r="G49375" s="87" t="s">
        <v>430</v>
      </c>
      <c r="H49375" s="92">
        <v>1784</v>
      </c>
      <c r="I49375" s="92">
        <v>1788</v>
      </c>
      <c r="J49375" s="92">
        <v>1490</v>
      </c>
      <c r="K49375" s="92">
        <v>-298</v>
      </c>
      <c r="O49375" s="92">
        <v>1788</v>
      </c>
      <c r="P49375" s="92">
        <v>1490</v>
      </c>
      <c r="Q49375" s="92">
        <v>-298</v>
      </c>
      <c r="S49375" s="92">
        <v>275</v>
      </c>
      <c r="U49375" s="92">
        <v>0</v>
      </c>
      <c r="V49375" s="92">
        <v>497</v>
      </c>
      <c r="W49375" s="92">
        <v>0</v>
      </c>
      <c r="X49375" s="92">
        <v>659</v>
      </c>
      <c r="Y49375" s="92">
        <v>59</v>
      </c>
      <c r="AK49375" s="92">
        <v>275</v>
      </c>
      <c r="AM49375" s="92">
        <v>0</v>
      </c>
      <c r="AN49375" s="92">
        <v>497</v>
      </c>
      <c r="AO49375" s="92">
        <v>0</v>
      </c>
      <c r="AP49375" s="92">
        <v>659</v>
      </c>
      <c r="AQ49375" s="92">
        <v>59</v>
      </c>
      <c r="AS49375" s="92">
        <v>0</v>
      </c>
      <c r="AT49375" s="92">
        <v>-54</v>
      </c>
      <c r="AU49375" s="92">
        <v>229</v>
      </c>
      <c r="AV49375" s="92">
        <v>-17</v>
      </c>
      <c r="AW49375" s="92">
        <v>-283</v>
      </c>
      <c r="AX49375" s="92">
        <v>-173</v>
      </c>
    </row>
    <row r="49376" spans="1:50">
      <c r="A49376" s="83" t="s">
        <v>132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29</v>
      </c>
      <c r="G49376" s="87" t="s">
        <v>430</v>
      </c>
      <c r="H49376" s="92">
        <v>1927</v>
      </c>
      <c r="I49376" s="92">
        <v>1976</v>
      </c>
      <c r="J49376" s="92">
        <v>1547</v>
      </c>
      <c r="K49376" s="92">
        <v>-429</v>
      </c>
      <c r="O49376" s="92">
        <v>1976</v>
      </c>
      <c r="P49376" s="92">
        <v>1547</v>
      </c>
      <c r="Q49376" s="92">
        <v>-429</v>
      </c>
      <c r="S49376" s="92">
        <v>276</v>
      </c>
      <c r="U49376" s="92">
        <v>0</v>
      </c>
      <c r="V49376" s="92">
        <v>562</v>
      </c>
      <c r="W49376" s="92">
        <v>0</v>
      </c>
      <c r="X49376" s="92">
        <v>650</v>
      </c>
      <c r="Y49376" s="92">
        <v>59</v>
      </c>
      <c r="AK49376" s="92">
        <v>276</v>
      </c>
      <c r="AM49376" s="92">
        <v>0</v>
      </c>
      <c r="AN49376" s="92">
        <v>562</v>
      </c>
      <c r="AO49376" s="92">
        <v>0</v>
      </c>
      <c r="AP49376" s="92">
        <v>650</v>
      </c>
      <c r="AQ49376" s="92">
        <v>59</v>
      </c>
      <c r="AS49376" s="92">
        <v>0</v>
      </c>
      <c r="AT49376" s="92">
        <v>-91</v>
      </c>
      <c r="AU49376" s="92">
        <v>214</v>
      </c>
      <c r="AV49376" s="92">
        <v>-17</v>
      </c>
      <c r="AW49376" s="92">
        <v>-170</v>
      </c>
      <c r="AX49376" s="92">
        <v>-365</v>
      </c>
    </row>
    <row r="49377" spans="1:50">
      <c r="A49377" s="83" t="s">
        <v>132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29</v>
      </c>
      <c r="G49377" s="87" t="s">
        <v>430</v>
      </c>
      <c r="H49377" s="92">
        <v>2110</v>
      </c>
      <c r="I49377" s="92">
        <v>2112</v>
      </c>
      <c r="J49377" s="92">
        <v>1662</v>
      </c>
      <c r="K49377" s="92">
        <v>-450</v>
      </c>
      <c r="O49377" s="92">
        <v>2112</v>
      </c>
      <c r="P49377" s="92">
        <v>1662</v>
      </c>
      <c r="Q49377" s="92">
        <v>-450</v>
      </c>
      <c r="S49377" s="92">
        <v>285</v>
      </c>
      <c r="U49377" s="92">
        <v>0</v>
      </c>
      <c r="V49377" s="92">
        <v>667</v>
      </c>
      <c r="W49377" s="92">
        <v>0</v>
      </c>
      <c r="X49377" s="92">
        <v>650</v>
      </c>
      <c r="Y49377" s="92">
        <v>60</v>
      </c>
      <c r="AK49377" s="92">
        <v>285</v>
      </c>
      <c r="AM49377" s="92">
        <v>0</v>
      </c>
      <c r="AN49377" s="92">
        <v>667</v>
      </c>
      <c r="AO49377" s="92">
        <v>0</v>
      </c>
      <c r="AP49377" s="92">
        <v>650</v>
      </c>
      <c r="AQ49377" s="92">
        <v>60</v>
      </c>
      <c r="AS49377" s="92">
        <v>0</v>
      </c>
      <c r="AT49377" s="92">
        <v>-117</v>
      </c>
      <c r="AU49377" s="92">
        <v>233</v>
      </c>
      <c r="AV49377" s="92">
        <v>-20</v>
      </c>
      <c r="AW49377" s="92">
        <v>-21</v>
      </c>
      <c r="AX49377" s="92">
        <v>-525</v>
      </c>
    </row>
    <row r="49378" spans="1:50">
      <c r="A49378" s="83" t="s">
        <v>132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29</v>
      </c>
      <c r="G49378" s="87" t="s">
        <v>430</v>
      </c>
      <c r="H49378" s="92">
        <v>2155</v>
      </c>
      <c r="I49378" s="92">
        <v>2125</v>
      </c>
      <c r="J49378" s="92">
        <v>1695</v>
      </c>
      <c r="K49378" s="92">
        <v>-430</v>
      </c>
      <c r="O49378" s="92">
        <v>2125</v>
      </c>
      <c r="P49378" s="92">
        <v>1695</v>
      </c>
      <c r="Q49378" s="92">
        <v>-430</v>
      </c>
      <c r="S49378" s="92">
        <v>285</v>
      </c>
      <c r="U49378" s="92">
        <v>0</v>
      </c>
      <c r="V49378" s="92">
        <v>711</v>
      </c>
      <c r="W49378" s="92">
        <v>21</v>
      </c>
      <c r="X49378" s="92">
        <v>619</v>
      </c>
      <c r="Y49378" s="92">
        <v>59</v>
      </c>
      <c r="AK49378" s="92">
        <v>285</v>
      </c>
      <c r="AM49378" s="92">
        <v>0</v>
      </c>
      <c r="AN49378" s="92">
        <v>711</v>
      </c>
      <c r="AO49378" s="92">
        <v>21</v>
      </c>
      <c r="AP49378" s="92">
        <v>619</v>
      </c>
      <c r="AQ49378" s="92">
        <v>59</v>
      </c>
      <c r="AS49378" s="92">
        <v>0</v>
      </c>
      <c r="AT49378" s="92">
        <v>-69</v>
      </c>
      <c r="AU49378" s="92">
        <v>198</v>
      </c>
      <c r="AV49378" s="92">
        <v>-19</v>
      </c>
      <c r="AW49378" s="92">
        <v>-338</v>
      </c>
      <c r="AX49378" s="92">
        <v>-202</v>
      </c>
    </row>
    <row r="49379" spans="1:50">
      <c r="A49379" s="83" t="s">
        <v>132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29</v>
      </c>
      <c r="G49379" s="87" t="s">
        <v>430</v>
      </c>
      <c r="H49379" s="92">
        <v>2155</v>
      </c>
      <c r="I49379" s="92">
        <v>2090</v>
      </c>
      <c r="J49379" s="92">
        <v>1526</v>
      </c>
      <c r="K49379" s="92">
        <v>-564</v>
      </c>
      <c r="O49379" s="92">
        <v>2090</v>
      </c>
      <c r="P49379" s="92">
        <v>1526</v>
      </c>
      <c r="Q49379" s="92">
        <v>-564</v>
      </c>
      <c r="S49379" s="92">
        <v>283</v>
      </c>
      <c r="U49379" s="92">
        <v>0</v>
      </c>
      <c r="V49379" s="92">
        <v>531</v>
      </c>
      <c r="W49379" s="92">
        <v>65</v>
      </c>
      <c r="X49379" s="92">
        <v>587</v>
      </c>
      <c r="Y49379" s="92">
        <v>60</v>
      </c>
      <c r="AK49379" s="92">
        <v>283</v>
      </c>
      <c r="AM49379" s="92">
        <v>0</v>
      </c>
      <c r="AN49379" s="92">
        <v>531</v>
      </c>
      <c r="AO49379" s="92">
        <v>65</v>
      </c>
      <c r="AP49379" s="92">
        <v>587</v>
      </c>
      <c r="AQ49379" s="92">
        <v>60</v>
      </c>
      <c r="AS49379" s="92">
        <v>0</v>
      </c>
      <c r="AT49379" s="92">
        <v>-34</v>
      </c>
      <c r="AU49379" s="92">
        <v>131</v>
      </c>
      <c r="AV49379" s="92">
        <v>-19</v>
      </c>
      <c r="AW49379" s="92">
        <v>-789</v>
      </c>
      <c r="AX49379" s="92">
        <v>147</v>
      </c>
    </row>
    <row r="49380" spans="1:50">
      <c r="A49380" s="83" t="s">
        <v>132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29</v>
      </c>
      <c r="G49380" s="87" t="s">
        <v>430</v>
      </c>
      <c r="H49380" s="92">
        <v>2176</v>
      </c>
      <c r="I49380" s="92">
        <v>2064</v>
      </c>
      <c r="J49380" s="92">
        <v>1500</v>
      </c>
      <c r="K49380" s="92">
        <v>-564</v>
      </c>
      <c r="O49380" s="92">
        <v>2064</v>
      </c>
      <c r="P49380" s="92">
        <v>1500</v>
      </c>
      <c r="Q49380" s="92">
        <v>-564</v>
      </c>
      <c r="S49380" s="92">
        <v>285</v>
      </c>
      <c r="U49380" s="92">
        <v>0</v>
      </c>
      <c r="V49380" s="92">
        <v>476</v>
      </c>
      <c r="W49380" s="92">
        <v>119</v>
      </c>
      <c r="X49380" s="92">
        <v>559</v>
      </c>
      <c r="Y49380" s="92">
        <v>61</v>
      </c>
      <c r="AK49380" s="92">
        <v>285</v>
      </c>
      <c r="AM49380" s="92">
        <v>0</v>
      </c>
      <c r="AN49380" s="92">
        <v>476</v>
      </c>
      <c r="AO49380" s="92">
        <v>119</v>
      </c>
      <c r="AP49380" s="92">
        <v>559</v>
      </c>
      <c r="AQ49380" s="92">
        <v>61</v>
      </c>
      <c r="AS49380" s="92">
        <v>0</v>
      </c>
      <c r="AT49380" s="92">
        <v>-27</v>
      </c>
      <c r="AU49380" s="92">
        <v>152</v>
      </c>
      <c r="AV49380" s="92">
        <v>-18</v>
      </c>
      <c r="AW49380" s="92">
        <v>-900</v>
      </c>
      <c r="AX49380" s="92">
        <v>229</v>
      </c>
    </row>
    <row r="49381" spans="1:50">
      <c r="A49381" s="83" t="s">
        <v>132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29</v>
      </c>
      <c r="G49381" s="87" t="s">
        <v>430</v>
      </c>
      <c r="H49381" s="92">
        <v>2101</v>
      </c>
      <c r="I49381" s="92">
        <v>2000</v>
      </c>
      <c r="J49381" s="92">
        <v>1479</v>
      </c>
      <c r="K49381" s="92">
        <v>-521</v>
      </c>
      <c r="O49381" s="92">
        <v>2000</v>
      </c>
      <c r="P49381" s="92">
        <v>1479</v>
      </c>
      <c r="Q49381" s="92">
        <v>-521</v>
      </c>
      <c r="S49381" s="92">
        <v>285</v>
      </c>
      <c r="U49381" s="92">
        <v>0</v>
      </c>
      <c r="V49381" s="92">
        <v>365</v>
      </c>
      <c r="W49381" s="92">
        <v>163</v>
      </c>
      <c r="X49381" s="92">
        <v>607</v>
      </c>
      <c r="Y49381" s="92">
        <v>59</v>
      </c>
      <c r="AK49381" s="92">
        <v>285</v>
      </c>
      <c r="AM49381" s="92">
        <v>0</v>
      </c>
      <c r="AN49381" s="92">
        <v>365</v>
      </c>
      <c r="AO49381" s="92">
        <v>163</v>
      </c>
      <c r="AP49381" s="92">
        <v>607</v>
      </c>
      <c r="AQ49381" s="92">
        <v>59</v>
      </c>
      <c r="AS49381" s="92">
        <v>0</v>
      </c>
      <c r="AT49381" s="92">
        <v>-43</v>
      </c>
      <c r="AU49381" s="92">
        <v>105</v>
      </c>
      <c r="AV49381" s="92">
        <v>-17</v>
      </c>
      <c r="AW49381" s="92">
        <v>-571</v>
      </c>
      <c r="AX49381" s="92">
        <v>5</v>
      </c>
    </row>
    <row r="49382" spans="1:50">
      <c r="A49382" s="83" t="s">
        <v>132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29</v>
      </c>
      <c r="G49382" s="87" t="s">
        <v>430</v>
      </c>
      <c r="H49382" s="92">
        <v>2022</v>
      </c>
      <c r="I49382" s="92">
        <v>1960</v>
      </c>
      <c r="J49382" s="92">
        <v>1613</v>
      </c>
      <c r="K49382" s="92">
        <v>-347</v>
      </c>
      <c r="O49382" s="92">
        <v>1960</v>
      </c>
      <c r="P49382" s="92">
        <v>1613</v>
      </c>
      <c r="Q49382" s="92">
        <v>-347</v>
      </c>
      <c r="S49382" s="92">
        <v>285</v>
      </c>
      <c r="U49382" s="92">
        <v>0</v>
      </c>
      <c r="V49382" s="92">
        <v>475</v>
      </c>
      <c r="W49382" s="92">
        <v>176</v>
      </c>
      <c r="X49382" s="92">
        <v>617</v>
      </c>
      <c r="Y49382" s="92">
        <v>60</v>
      </c>
      <c r="AK49382" s="92">
        <v>285</v>
      </c>
      <c r="AM49382" s="92">
        <v>0</v>
      </c>
      <c r="AN49382" s="92">
        <v>475</v>
      </c>
      <c r="AO49382" s="92">
        <v>176</v>
      </c>
      <c r="AP49382" s="92">
        <v>617</v>
      </c>
      <c r="AQ49382" s="92">
        <v>60</v>
      </c>
      <c r="AS49382" s="92">
        <v>0</v>
      </c>
      <c r="AT49382" s="92">
        <v>-41</v>
      </c>
      <c r="AU49382" s="92">
        <v>52</v>
      </c>
      <c r="AV49382" s="92">
        <v>-16</v>
      </c>
      <c r="AW49382" s="92">
        <v>-209</v>
      </c>
      <c r="AX49382" s="92">
        <v>-133</v>
      </c>
    </row>
    <row r="49383" spans="1:50">
      <c r="A49383" s="83" t="s">
        <v>132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29</v>
      </c>
      <c r="G49383" s="87" t="s">
        <v>430</v>
      </c>
      <c r="H49383" s="92">
        <v>1987</v>
      </c>
      <c r="I49383" s="92">
        <v>1942</v>
      </c>
      <c r="J49383" s="92">
        <v>1614</v>
      </c>
      <c r="K49383" s="92">
        <v>-328</v>
      </c>
      <c r="O49383" s="92">
        <v>1942</v>
      </c>
      <c r="P49383" s="92">
        <v>1614</v>
      </c>
      <c r="Q49383" s="92">
        <v>-328</v>
      </c>
      <c r="S49383" s="92">
        <v>286</v>
      </c>
      <c r="U49383" s="92">
        <v>0</v>
      </c>
      <c r="V49383" s="92">
        <v>466</v>
      </c>
      <c r="W49383" s="92">
        <v>177</v>
      </c>
      <c r="X49383" s="92">
        <v>625</v>
      </c>
      <c r="Y49383" s="92">
        <v>60</v>
      </c>
      <c r="AK49383" s="92">
        <v>286</v>
      </c>
      <c r="AM49383" s="92">
        <v>0</v>
      </c>
      <c r="AN49383" s="92">
        <v>466</v>
      </c>
      <c r="AO49383" s="92">
        <v>177</v>
      </c>
      <c r="AP49383" s="92">
        <v>625</v>
      </c>
      <c r="AQ49383" s="92">
        <v>60</v>
      </c>
      <c r="AS49383" s="92">
        <v>0</v>
      </c>
      <c r="AT49383" s="92">
        <v>-86</v>
      </c>
      <c r="AU49383" s="92">
        <v>49</v>
      </c>
      <c r="AV49383" s="92">
        <v>-16</v>
      </c>
      <c r="AW49383" s="92">
        <v>190</v>
      </c>
      <c r="AX49383" s="92">
        <v>-465</v>
      </c>
    </row>
    <row r="49384" spans="1:50">
      <c r="A49384" s="83" t="s">
        <v>132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29</v>
      </c>
      <c r="G49384" s="87" t="s">
        <v>430</v>
      </c>
      <c r="H49384" s="92">
        <v>1951</v>
      </c>
      <c r="I49384" s="92">
        <v>1913</v>
      </c>
      <c r="J49384" s="92">
        <v>1623</v>
      </c>
      <c r="K49384" s="92">
        <v>-290</v>
      </c>
      <c r="O49384" s="92">
        <v>1913</v>
      </c>
      <c r="P49384" s="92">
        <v>1623</v>
      </c>
      <c r="Q49384" s="92">
        <v>-290</v>
      </c>
      <c r="S49384" s="92">
        <v>284</v>
      </c>
      <c r="U49384" s="92">
        <v>0</v>
      </c>
      <c r="V49384" s="92">
        <v>469</v>
      </c>
      <c r="W49384" s="92">
        <v>181</v>
      </c>
      <c r="X49384" s="92">
        <v>632</v>
      </c>
      <c r="Y49384" s="92">
        <v>57</v>
      </c>
      <c r="AK49384" s="92">
        <v>284</v>
      </c>
      <c r="AM49384" s="92">
        <v>0</v>
      </c>
      <c r="AN49384" s="92">
        <v>469</v>
      </c>
      <c r="AO49384" s="92">
        <v>181</v>
      </c>
      <c r="AP49384" s="92">
        <v>632</v>
      </c>
      <c r="AQ49384" s="92">
        <v>57</v>
      </c>
      <c r="AS49384" s="92">
        <v>0</v>
      </c>
      <c r="AT49384" s="92">
        <v>-92</v>
      </c>
      <c r="AU49384" s="92">
        <v>55</v>
      </c>
      <c r="AV49384" s="92">
        <v>-16</v>
      </c>
      <c r="AW49384" s="92">
        <v>308</v>
      </c>
      <c r="AX49384" s="92">
        <v>-545</v>
      </c>
    </row>
    <row r="49385" spans="1:50">
      <c r="A49385" s="83" t="s">
        <v>132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29</v>
      </c>
      <c r="G49385" s="87" t="s">
        <v>430</v>
      </c>
      <c r="H49385" s="92">
        <v>1923</v>
      </c>
      <c r="I49385" s="92">
        <v>1929</v>
      </c>
      <c r="J49385" s="92">
        <v>1639</v>
      </c>
      <c r="K49385" s="92">
        <v>-290</v>
      </c>
      <c r="O49385" s="92">
        <v>1929</v>
      </c>
      <c r="P49385" s="92">
        <v>1639</v>
      </c>
      <c r="Q49385" s="92">
        <v>-290</v>
      </c>
      <c r="S49385" s="92">
        <v>285</v>
      </c>
      <c r="U49385" s="92">
        <v>0</v>
      </c>
      <c r="V49385" s="92">
        <v>505</v>
      </c>
      <c r="W49385" s="92">
        <v>140</v>
      </c>
      <c r="X49385" s="92">
        <v>648</v>
      </c>
      <c r="Y49385" s="92">
        <v>61</v>
      </c>
      <c r="AK49385" s="92">
        <v>285</v>
      </c>
      <c r="AM49385" s="92">
        <v>0</v>
      </c>
      <c r="AN49385" s="92">
        <v>505</v>
      </c>
      <c r="AO49385" s="92">
        <v>140</v>
      </c>
      <c r="AP49385" s="92">
        <v>648</v>
      </c>
      <c r="AQ49385" s="92">
        <v>61</v>
      </c>
      <c r="AS49385" s="92">
        <v>0</v>
      </c>
      <c r="AT49385" s="92">
        <v>-102</v>
      </c>
      <c r="AU49385" s="92">
        <v>50</v>
      </c>
      <c r="AV49385" s="92">
        <v>-15</v>
      </c>
      <c r="AW49385" s="92">
        <v>378</v>
      </c>
      <c r="AX49385" s="92">
        <v>-601</v>
      </c>
    </row>
    <row r="49386" spans="1:50">
      <c r="A49386" s="83" t="s">
        <v>132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29</v>
      </c>
      <c r="G49386" s="87" t="s">
        <v>430</v>
      </c>
      <c r="H49386" s="92">
        <v>1968</v>
      </c>
      <c r="I49386" s="92">
        <v>1978</v>
      </c>
      <c r="J49386" s="92">
        <v>1572</v>
      </c>
      <c r="K49386" s="92">
        <v>-406</v>
      </c>
      <c r="O49386" s="92">
        <v>1978</v>
      </c>
      <c r="P49386" s="92">
        <v>1572</v>
      </c>
      <c r="Q49386" s="92">
        <v>-406</v>
      </c>
      <c r="S49386" s="92">
        <v>285</v>
      </c>
      <c r="U49386" s="92">
        <v>0</v>
      </c>
      <c r="V49386" s="92">
        <v>544</v>
      </c>
      <c r="W49386" s="92">
        <v>81</v>
      </c>
      <c r="X49386" s="92">
        <v>605</v>
      </c>
      <c r="Y49386" s="92">
        <v>57</v>
      </c>
      <c r="AK49386" s="92">
        <v>285</v>
      </c>
      <c r="AM49386" s="92">
        <v>0</v>
      </c>
      <c r="AN49386" s="92">
        <v>544</v>
      </c>
      <c r="AO49386" s="92">
        <v>81</v>
      </c>
      <c r="AP49386" s="92">
        <v>605</v>
      </c>
      <c r="AQ49386" s="92">
        <v>57</v>
      </c>
      <c r="AS49386" s="92">
        <v>0</v>
      </c>
      <c r="AT49386" s="92">
        <v>-154</v>
      </c>
      <c r="AU49386" s="92">
        <v>72</v>
      </c>
      <c r="AV49386" s="92">
        <v>-15</v>
      </c>
      <c r="AW49386" s="92">
        <v>562</v>
      </c>
      <c r="AX49386" s="92">
        <v>-871</v>
      </c>
    </row>
    <row r="49387" spans="1:50">
      <c r="A49387" s="83" t="s">
        <v>132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29</v>
      </c>
      <c r="G49387" s="87" t="s">
        <v>430</v>
      </c>
      <c r="H49387" s="92">
        <v>2054</v>
      </c>
      <c r="I49387" s="92">
        <v>2060</v>
      </c>
      <c r="J49387" s="92">
        <v>1722</v>
      </c>
      <c r="K49387" s="92">
        <v>-338</v>
      </c>
      <c r="O49387" s="92">
        <v>2060</v>
      </c>
      <c r="P49387" s="92">
        <v>1722</v>
      </c>
      <c r="Q49387" s="92">
        <v>-338</v>
      </c>
      <c r="S49387" s="92">
        <v>256</v>
      </c>
      <c r="U49387" s="92">
        <v>0</v>
      </c>
      <c r="V49387" s="92">
        <v>752</v>
      </c>
      <c r="W49387" s="92">
        <v>27</v>
      </c>
      <c r="X49387" s="92">
        <v>631</v>
      </c>
      <c r="Y49387" s="92">
        <v>56</v>
      </c>
      <c r="AK49387" s="92">
        <v>256</v>
      </c>
      <c r="AM49387" s="92">
        <v>0</v>
      </c>
      <c r="AN49387" s="92">
        <v>752</v>
      </c>
      <c r="AO49387" s="92">
        <v>27</v>
      </c>
      <c r="AP49387" s="92">
        <v>631</v>
      </c>
      <c r="AQ49387" s="92">
        <v>56</v>
      </c>
      <c r="AS49387" s="92">
        <v>0</v>
      </c>
      <c r="AT49387" s="92">
        <v>-159</v>
      </c>
      <c r="AU49387" s="92">
        <v>195</v>
      </c>
      <c r="AV49387" s="92">
        <v>-16</v>
      </c>
      <c r="AW49387" s="92">
        <v>475</v>
      </c>
      <c r="AX49387" s="92">
        <v>-833</v>
      </c>
    </row>
    <row r="49388" spans="1:50">
      <c r="A49388" s="83" t="s">
        <v>132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29</v>
      </c>
      <c r="G49388" s="87" t="s">
        <v>430</v>
      </c>
      <c r="H49388" s="92">
        <v>2131</v>
      </c>
      <c r="I49388" s="92">
        <v>2143</v>
      </c>
      <c r="J49388" s="92">
        <v>1887</v>
      </c>
      <c r="K49388" s="92">
        <v>-256</v>
      </c>
      <c r="O49388" s="92">
        <v>2143</v>
      </c>
      <c r="P49388" s="92">
        <v>1887</v>
      </c>
      <c r="Q49388" s="92">
        <v>-256</v>
      </c>
      <c r="S49388" s="92">
        <v>286</v>
      </c>
      <c r="U49388" s="92">
        <v>0</v>
      </c>
      <c r="V49388" s="92">
        <v>914</v>
      </c>
      <c r="W49388" s="92">
        <v>3</v>
      </c>
      <c r="X49388" s="92">
        <v>628</v>
      </c>
      <c r="Y49388" s="92">
        <v>56</v>
      </c>
      <c r="AK49388" s="92">
        <v>286</v>
      </c>
      <c r="AM49388" s="92">
        <v>0</v>
      </c>
      <c r="AN49388" s="92">
        <v>914</v>
      </c>
      <c r="AO49388" s="92">
        <v>3</v>
      </c>
      <c r="AP49388" s="92">
        <v>628</v>
      </c>
      <c r="AQ49388" s="92">
        <v>56</v>
      </c>
      <c r="AS49388" s="92">
        <v>0</v>
      </c>
      <c r="AT49388" s="92">
        <v>-139</v>
      </c>
      <c r="AU49388" s="92">
        <v>266</v>
      </c>
      <c r="AV49388" s="92">
        <v>-17</v>
      </c>
      <c r="AW49388" s="92">
        <v>259</v>
      </c>
      <c r="AX49388" s="92">
        <v>-625</v>
      </c>
    </row>
    <row r="49389" spans="1:50">
      <c r="A49389" s="83" t="s">
        <v>132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29</v>
      </c>
      <c r="G49389" s="87" t="s">
        <v>430</v>
      </c>
      <c r="H49389" s="92">
        <v>2136</v>
      </c>
      <c r="I49389" s="92">
        <v>2146</v>
      </c>
      <c r="J49389" s="92">
        <v>1867</v>
      </c>
      <c r="K49389" s="92">
        <v>-279</v>
      </c>
      <c r="O49389" s="92">
        <v>2146</v>
      </c>
      <c r="P49389" s="92">
        <v>1867</v>
      </c>
      <c r="Q49389" s="92">
        <v>-279</v>
      </c>
      <c r="S49389" s="92">
        <v>286</v>
      </c>
      <c r="U49389" s="92">
        <v>0</v>
      </c>
      <c r="V49389" s="92">
        <v>927</v>
      </c>
      <c r="W49389" s="92">
        <v>0</v>
      </c>
      <c r="X49389" s="92">
        <v>596</v>
      </c>
      <c r="Y49389" s="92">
        <v>58</v>
      </c>
      <c r="AK49389" s="92">
        <v>286</v>
      </c>
      <c r="AM49389" s="92">
        <v>0</v>
      </c>
      <c r="AN49389" s="92">
        <v>927</v>
      </c>
      <c r="AO49389" s="92">
        <v>0</v>
      </c>
      <c r="AP49389" s="92">
        <v>596</v>
      </c>
      <c r="AQ49389" s="92">
        <v>58</v>
      </c>
      <c r="AS49389" s="92">
        <v>0</v>
      </c>
      <c r="AT49389" s="92">
        <v>-139</v>
      </c>
      <c r="AU49389" s="92">
        <v>260</v>
      </c>
      <c r="AV49389" s="92">
        <v>-17</v>
      </c>
      <c r="AW49389" s="92">
        <v>205</v>
      </c>
      <c r="AX49389" s="92">
        <v>-588</v>
      </c>
    </row>
    <row r="49390" spans="1:50">
      <c r="A49390" s="83" t="s">
        <v>132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29</v>
      </c>
      <c r="G49390" s="87" t="s">
        <v>430</v>
      </c>
      <c r="H49390" s="92">
        <v>2079</v>
      </c>
      <c r="I49390" s="92">
        <v>2094</v>
      </c>
      <c r="J49390" s="92">
        <v>1822</v>
      </c>
      <c r="K49390" s="92">
        <v>-272</v>
      </c>
      <c r="O49390" s="92">
        <v>2094</v>
      </c>
      <c r="P49390" s="92">
        <v>1822</v>
      </c>
      <c r="Q49390" s="92">
        <v>-272</v>
      </c>
      <c r="S49390" s="92">
        <v>287</v>
      </c>
      <c r="U49390" s="92">
        <v>0</v>
      </c>
      <c r="V49390" s="92">
        <v>893</v>
      </c>
      <c r="W49390" s="92">
        <v>0</v>
      </c>
      <c r="X49390" s="92">
        <v>584</v>
      </c>
      <c r="Y49390" s="92">
        <v>58</v>
      </c>
      <c r="AK49390" s="92">
        <v>287</v>
      </c>
      <c r="AM49390" s="92">
        <v>0</v>
      </c>
      <c r="AN49390" s="92">
        <v>893</v>
      </c>
      <c r="AO49390" s="92">
        <v>0</v>
      </c>
      <c r="AP49390" s="92">
        <v>584</v>
      </c>
      <c r="AQ49390" s="92">
        <v>58</v>
      </c>
      <c r="AS49390" s="92">
        <v>0</v>
      </c>
      <c r="AT49390" s="92">
        <v>-151</v>
      </c>
      <c r="AU49390" s="92">
        <v>287</v>
      </c>
      <c r="AV49390" s="92">
        <v>-16</v>
      </c>
      <c r="AW49390" s="92">
        <v>244</v>
      </c>
      <c r="AX49390" s="92">
        <v>-636</v>
      </c>
    </row>
    <row r="49391" spans="1:50">
      <c r="A49391" s="83" t="s">
        <v>132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29</v>
      </c>
      <c r="G49391" s="87" t="s">
        <v>430</v>
      </c>
      <c r="H49391" s="92">
        <v>1996</v>
      </c>
      <c r="I49391" s="92">
        <v>2004</v>
      </c>
      <c r="J49391" s="92">
        <v>1822</v>
      </c>
      <c r="K49391" s="92">
        <v>-182</v>
      </c>
      <c r="O49391" s="92">
        <v>2004</v>
      </c>
      <c r="P49391" s="92">
        <v>1822</v>
      </c>
      <c r="Q49391" s="92">
        <v>-182</v>
      </c>
      <c r="S49391" s="92">
        <v>287</v>
      </c>
      <c r="U49391" s="92">
        <v>0</v>
      </c>
      <c r="V49391" s="92">
        <v>885</v>
      </c>
      <c r="W49391" s="92">
        <v>0</v>
      </c>
      <c r="X49391" s="92">
        <v>593</v>
      </c>
      <c r="Y49391" s="92">
        <v>57</v>
      </c>
      <c r="AK49391" s="92">
        <v>287</v>
      </c>
      <c r="AM49391" s="92">
        <v>0</v>
      </c>
      <c r="AN49391" s="92">
        <v>885</v>
      </c>
      <c r="AO49391" s="92">
        <v>0</v>
      </c>
      <c r="AP49391" s="92">
        <v>593</v>
      </c>
      <c r="AQ49391" s="92">
        <v>57</v>
      </c>
      <c r="AS49391" s="92">
        <v>0</v>
      </c>
      <c r="AT49391" s="92">
        <v>-117</v>
      </c>
      <c r="AU49391" s="92">
        <v>252</v>
      </c>
      <c r="AV49391" s="92">
        <v>-16</v>
      </c>
      <c r="AW49391" s="92">
        <v>151</v>
      </c>
      <c r="AX49391" s="92">
        <v>-452</v>
      </c>
    </row>
    <row r="49392" spans="1:50">
      <c r="A49392" s="83" t="s">
        <v>132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29</v>
      </c>
      <c r="G49392" s="87" t="s">
        <v>430</v>
      </c>
      <c r="H49392" s="92">
        <v>1894</v>
      </c>
      <c r="I49392" s="92">
        <v>1892</v>
      </c>
      <c r="J49392" s="92">
        <v>1783</v>
      </c>
      <c r="K49392" s="92">
        <v>-109</v>
      </c>
      <c r="O49392" s="92">
        <v>1892</v>
      </c>
      <c r="P49392" s="92">
        <v>1783</v>
      </c>
      <c r="Q49392" s="92">
        <v>-109</v>
      </c>
      <c r="S49392" s="92">
        <v>289</v>
      </c>
      <c r="U49392" s="92">
        <v>0</v>
      </c>
      <c r="V49392" s="92">
        <v>849</v>
      </c>
      <c r="W49392" s="92">
        <v>0</v>
      </c>
      <c r="X49392" s="92">
        <v>588</v>
      </c>
      <c r="Y49392" s="92">
        <v>57</v>
      </c>
      <c r="AK49392" s="92">
        <v>289</v>
      </c>
      <c r="AM49392" s="92">
        <v>0</v>
      </c>
      <c r="AN49392" s="92">
        <v>849</v>
      </c>
      <c r="AO49392" s="92">
        <v>0</v>
      </c>
      <c r="AP49392" s="92">
        <v>588</v>
      </c>
      <c r="AQ49392" s="92">
        <v>57</v>
      </c>
      <c r="AS49392" s="92">
        <v>0</v>
      </c>
      <c r="AT49392" s="92">
        <v>-107</v>
      </c>
      <c r="AU49392" s="92">
        <v>236</v>
      </c>
      <c r="AV49392" s="92">
        <v>-15</v>
      </c>
      <c r="AW49392" s="92">
        <v>150</v>
      </c>
      <c r="AX49392" s="92">
        <v>-373</v>
      </c>
    </row>
    <row r="49393" spans="1:50">
      <c r="A49393" s="83" t="s">
        <v>132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29</v>
      </c>
      <c r="G49393" s="87" t="s">
        <v>430</v>
      </c>
      <c r="H49393" s="92">
        <v>1801</v>
      </c>
      <c r="I49393" s="92">
        <v>1776</v>
      </c>
      <c r="J49393" s="92">
        <v>1561</v>
      </c>
      <c r="K49393" s="92">
        <v>-215</v>
      </c>
      <c r="O49393" s="92">
        <v>1776</v>
      </c>
      <c r="P49393" s="92">
        <v>1561</v>
      </c>
      <c r="Q49393" s="92">
        <v>-215</v>
      </c>
      <c r="S49393" s="92">
        <v>288</v>
      </c>
      <c r="U49393" s="92">
        <v>0</v>
      </c>
      <c r="V49393" s="92">
        <v>690</v>
      </c>
      <c r="W49393" s="92">
        <v>0</v>
      </c>
      <c r="X49393" s="92">
        <v>526</v>
      </c>
      <c r="Y49393" s="92">
        <v>57</v>
      </c>
      <c r="AK49393" s="92">
        <v>288</v>
      </c>
      <c r="AM49393" s="92">
        <v>0</v>
      </c>
      <c r="AN49393" s="92">
        <v>690</v>
      </c>
      <c r="AO49393" s="92">
        <v>0</v>
      </c>
      <c r="AP49393" s="92">
        <v>526</v>
      </c>
      <c r="AQ49393" s="92">
        <v>57</v>
      </c>
      <c r="AS49393" s="92">
        <v>0</v>
      </c>
      <c r="AT49393" s="92">
        <v>-125</v>
      </c>
      <c r="AU49393" s="92">
        <v>230</v>
      </c>
      <c r="AV49393" s="92">
        <v>-14</v>
      </c>
      <c r="AW49393" s="92">
        <v>156</v>
      </c>
      <c r="AX49393" s="92">
        <v>-462</v>
      </c>
    </row>
    <row r="49394" spans="1:50">
      <c r="A49394" s="83" t="s">
        <v>132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29</v>
      </c>
      <c r="G49394" s="87" t="s">
        <v>430</v>
      </c>
      <c r="H49394" s="92">
        <v>1719</v>
      </c>
      <c r="I49394" s="92">
        <v>1721</v>
      </c>
      <c r="J49394" s="92">
        <v>1575</v>
      </c>
      <c r="K49394" s="92">
        <v>-146</v>
      </c>
      <c r="O49394" s="92">
        <v>1721</v>
      </c>
      <c r="P49394" s="92">
        <v>1575</v>
      </c>
      <c r="Q49394" s="92">
        <v>-146</v>
      </c>
      <c r="S49394" s="92">
        <v>282</v>
      </c>
      <c r="U49394" s="92">
        <v>0</v>
      </c>
      <c r="V49394" s="92">
        <v>669</v>
      </c>
      <c r="W49394" s="92">
        <v>0</v>
      </c>
      <c r="X49394" s="92">
        <v>565</v>
      </c>
      <c r="Y49394" s="92">
        <v>59</v>
      </c>
      <c r="AK49394" s="92">
        <v>282</v>
      </c>
      <c r="AM49394" s="92">
        <v>0</v>
      </c>
      <c r="AN49394" s="92">
        <v>669</v>
      </c>
      <c r="AO49394" s="92">
        <v>0</v>
      </c>
      <c r="AP49394" s="92">
        <v>565</v>
      </c>
      <c r="AQ49394" s="92">
        <v>59</v>
      </c>
      <c r="AS49394" s="92">
        <v>0</v>
      </c>
      <c r="AT49394" s="92">
        <v>-112</v>
      </c>
      <c r="AU49394" s="92">
        <v>240</v>
      </c>
      <c r="AV49394" s="92">
        <v>-13</v>
      </c>
      <c r="AW49394" s="92">
        <v>136</v>
      </c>
      <c r="AX49394" s="92">
        <v>-397</v>
      </c>
    </row>
    <row r="49395" spans="1:50">
      <c r="A49395" s="83" t="s">
        <v>132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29</v>
      </c>
      <c r="G49395" s="87" t="s">
        <v>430</v>
      </c>
      <c r="H49395" s="92">
        <v>1694</v>
      </c>
      <c r="I49395" s="92">
        <v>1695</v>
      </c>
      <c r="J49395" s="92">
        <v>1375</v>
      </c>
      <c r="K49395" s="92">
        <v>-320</v>
      </c>
      <c r="O49395" s="92">
        <v>1695</v>
      </c>
      <c r="P49395" s="92">
        <v>1375</v>
      </c>
      <c r="Q49395" s="92">
        <v>-320</v>
      </c>
      <c r="S49395" s="92">
        <v>213</v>
      </c>
      <c r="U49395" s="92">
        <v>0</v>
      </c>
      <c r="V49395" s="92">
        <v>524</v>
      </c>
      <c r="W49395" s="92">
        <v>0</v>
      </c>
      <c r="X49395" s="92">
        <v>577</v>
      </c>
      <c r="Y49395" s="92">
        <v>61</v>
      </c>
      <c r="AK49395" s="92">
        <v>213</v>
      </c>
      <c r="AM49395" s="92">
        <v>0</v>
      </c>
      <c r="AN49395" s="92">
        <v>524</v>
      </c>
      <c r="AO49395" s="92">
        <v>0</v>
      </c>
      <c r="AP49395" s="92">
        <v>577</v>
      </c>
      <c r="AQ49395" s="92">
        <v>61</v>
      </c>
      <c r="AS49395" s="92">
        <v>0</v>
      </c>
      <c r="AT49395" s="92">
        <v>-144</v>
      </c>
      <c r="AU49395" s="92">
        <v>246</v>
      </c>
      <c r="AV49395" s="92">
        <v>-14</v>
      </c>
      <c r="AW49395" s="92">
        <v>71</v>
      </c>
      <c r="AX49395" s="92">
        <v>-479</v>
      </c>
    </row>
    <row r="49396" spans="1:50">
      <c r="A49396" s="83" t="s">
        <v>132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29</v>
      </c>
      <c r="G49396" s="87" t="s">
        <v>430</v>
      </c>
      <c r="H49396" s="92">
        <v>1677</v>
      </c>
      <c r="I49396" s="92">
        <v>1701</v>
      </c>
      <c r="J49396" s="92">
        <v>1403</v>
      </c>
      <c r="K49396" s="92">
        <v>-298</v>
      </c>
      <c r="O49396" s="92">
        <v>1701</v>
      </c>
      <c r="P49396" s="92">
        <v>1403</v>
      </c>
      <c r="Q49396" s="92">
        <v>-298</v>
      </c>
      <c r="S49396" s="92">
        <v>209</v>
      </c>
      <c r="U49396" s="92">
        <v>0</v>
      </c>
      <c r="V49396" s="92">
        <v>558</v>
      </c>
      <c r="W49396" s="92">
        <v>0</v>
      </c>
      <c r="X49396" s="92">
        <v>577</v>
      </c>
      <c r="Y49396" s="92">
        <v>59</v>
      </c>
      <c r="AK49396" s="92">
        <v>209</v>
      </c>
      <c r="AM49396" s="92">
        <v>0</v>
      </c>
      <c r="AN49396" s="92">
        <v>558</v>
      </c>
      <c r="AO49396" s="92">
        <v>0</v>
      </c>
      <c r="AP49396" s="92">
        <v>577</v>
      </c>
      <c r="AQ49396" s="92">
        <v>59</v>
      </c>
      <c r="AS49396" s="92">
        <v>0</v>
      </c>
      <c r="AT49396" s="92">
        <v>-143</v>
      </c>
      <c r="AU49396" s="92">
        <v>244</v>
      </c>
      <c r="AV49396" s="92">
        <v>-14</v>
      </c>
      <c r="AW49396" s="92">
        <v>118</v>
      </c>
      <c r="AX49396" s="92">
        <v>-503</v>
      </c>
    </row>
    <row r="49397" spans="1:50">
      <c r="A49397" s="83" t="s">
        <v>132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29</v>
      </c>
      <c r="G49397" s="87" t="s">
        <v>430</v>
      </c>
      <c r="H49397" s="92">
        <v>1720</v>
      </c>
      <c r="I49397" s="92">
        <v>1722</v>
      </c>
      <c r="J49397" s="92">
        <v>1395</v>
      </c>
      <c r="K49397" s="92">
        <v>-327</v>
      </c>
      <c r="O49397" s="92">
        <v>1722</v>
      </c>
      <c r="P49397" s="92">
        <v>1395</v>
      </c>
      <c r="Q49397" s="92">
        <v>-327</v>
      </c>
      <c r="S49397" s="92">
        <v>209</v>
      </c>
      <c r="U49397" s="92">
        <v>0</v>
      </c>
      <c r="V49397" s="92">
        <v>565</v>
      </c>
      <c r="W49397" s="92">
        <v>0</v>
      </c>
      <c r="X49397" s="92">
        <v>561</v>
      </c>
      <c r="Y49397" s="92">
        <v>60</v>
      </c>
      <c r="AK49397" s="92">
        <v>209</v>
      </c>
      <c r="AM49397" s="92">
        <v>0</v>
      </c>
      <c r="AN49397" s="92">
        <v>565</v>
      </c>
      <c r="AO49397" s="92">
        <v>0</v>
      </c>
      <c r="AP49397" s="92">
        <v>561</v>
      </c>
      <c r="AQ49397" s="92">
        <v>60</v>
      </c>
      <c r="AS49397" s="92">
        <v>0</v>
      </c>
      <c r="AT49397" s="92">
        <v>-144</v>
      </c>
      <c r="AU49397" s="92">
        <v>227</v>
      </c>
      <c r="AV49397" s="92">
        <v>-14</v>
      </c>
      <c r="AW49397" s="92">
        <v>129</v>
      </c>
      <c r="AX49397" s="92">
        <v>-525</v>
      </c>
    </row>
    <row r="49398" spans="1:50">
      <c r="A49398" s="83" t="s">
        <v>132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29</v>
      </c>
      <c r="G49398" s="87" t="s">
        <v>430</v>
      </c>
      <c r="H49398" s="92">
        <v>1778</v>
      </c>
      <c r="I49398" s="92">
        <v>1775</v>
      </c>
      <c r="J49398" s="92">
        <v>1522</v>
      </c>
      <c r="K49398" s="92">
        <v>-253</v>
      </c>
      <c r="O49398" s="92">
        <v>1775</v>
      </c>
      <c r="P49398" s="92">
        <v>1522</v>
      </c>
      <c r="Q49398" s="92">
        <v>-253</v>
      </c>
      <c r="S49398" s="92">
        <v>206</v>
      </c>
      <c r="U49398" s="92">
        <v>0</v>
      </c>
      <c r="V49398" s="92">
        <v>754</v>
      </c>
      <c r="W49398" s="92">
        <v>0</v>
      </c>
      <c r="X49398" s="92">
        <v>503</v>
      </c>
      <c r="Y49398" s="92">
        <v>59</v>
      </c>
      <c r="AK49398" s="92">
        <v>206</v>
      </c>
      <c r="AM49398" s="92">
        <v>0</v>
      </c>
      <c r="AN49398" s="92">
        <v>754</v>
      </c>
      <c r="AO49398" s="92">
        <v>0</v>
      </c>
      <c r="AP49398" s="92">
        <v>503</v>
      </c>
      <c r="AQ49398" s="92">
        <v>59</v>
      </c>
      <c r="AS49398" s="92">
        <v>0</v>
      </c>
      <c r="AT49398" s="92">
        <v>-136</v>
      </c>
      <c r="AU49398" s="92">
        <v>253</v>
      </c>
      <c r="AV49398" s="92">
        <v>-15</v>
      </c>
      <c r="AW49398" s="92">
        <v>180</v>
      </c>
      <c r="AX49398" s="92">
        <v>-535</v>
      </c>
    </row>
    <row r="49399" spans="1:50">
      <c r="A49399" s="83" t="s">
        <v>132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29</v>
      </c>
      <c r="G49399" s="87" t="s">
        <v>430</v>
      </c>
      <c r="H49399" s="92">
        <v>1902</v>
      </c>
      <c r="I49399" s="92">
        <v>1895</v>
      </c>
      <c r="J49399" s="92">
        <v>1673</v>
      </c>
      <c r="K49399" s="92">
        <v>-222</v>
      </c>
      <c r="O49399" s="92">
        <v>1895</v>
      </c>
      <c r="P49399" s="92">
        <v>1673</v>
      </c>
      <c r="Q49399" s="92">
        <v>-222</v>
      </c>
      <c r="S49399" s="92">
        <v>207</v>
      </c>
      <c r="U49399" s="92">
        <v>0</v>
      </c>
      <c r="V49399" s="92">
        <v>881</v>
      </c>
      <c r="W49399" s="92">
        <v>0</v>
      </c>
      <c r="X49399" s="92">
        <v>526</v>
      </c>
      <c r="Y49399" s="92">
        <v>59</v>
      </c>
      <c r="AK49399" s="92">
        <v>207</v>
      </c>
      <c r="AM49399" s="92">
        <v>0</v>
      </c>
      <c r="AN49399" s="92">
        <v>881</v>
      </c>
      <c r="AO49399" s="92">
        <v>0</v>
      </c>
      <c r="AP49399" s="92">
        <v>526</v>
      </c>
      <c r="AQ49399" s="92">
        <v>59</v>
      </c>
      <c r="AS49399" s="92">
        <v>0</v>
      </c>
      <c r="AT49399" s="92">
        <v>-133</v>
      </c>
      <c r="AU49399" s="92">
        <v>244</v>
      </c>
      <c r="AV49399" s="92">
        <v>-16</v>
      </c>
      <c r="AW49399" s="92">
        <v>312</v>
      </c>
      <c r="AX49399" s="92">
        <v>-629</v>
      </c>
    </row>
    <row r="49400" spans="1:50">
      <c r="A49400" s="83" t="s">
        <v>132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29</v>
      </c>
      <c r="G49400" s="87" t="s">
        <v>430</v>
      </c>
      <c r="H49400" s="92">
        <v>2057</v>
      </c>
      <c r="I49400" s="92">
        <v>2088</v>
      </c>
      <c r="J49400" s="92">
        <v>1814</v>
      </c>
      <c r="K49400" s="92">
        <v>-274</v>
      </c>
      <c r="O49400" s="92">
        <v>2088</v>
      </c>
      <c r="P49400" s="92">
        <v>1814</v>
      </c>
      <c r="Q49400" s="92">
        <v>-274</v>
      </c>
      <c r="S49400" s="92">
        <v>207</v>
      </c>
      <c r="U49400" s="92">
        <v>0</v>
      </c>
      <c r="V49400" s="92">
        <v>979</v>
      </c>
      <c r="W49400" s="92">
        <v>0</v>
      </c>
      <c r="X49400" s="92">
        <v>571</v>
      </c>
      <c r="Y49400" s="92">
        <v>57</v>
      </c>
      <c r="AK49400" s="92">
        <v>207</v>
      </c>
      <c r="AM49400" s="92">
        <v>0</v>
      </c>
      <c r="AN49400" s="92">
        <v>979</v>
      </c>
      <c r="AO49400" s="92">
        <v>0</v>
      </c>
      <c r="AP49400" s="92">
        <v>571</v>
      </c>
      <c r="AQ49400" s="92">
        <v>57</v>
      </c>
      <c r="AS49400" s="92">
        <v>0</v>
      </c>
      <c r="AT49400" s="92">
        <v>-148</v>
      </c>
      <c r="AU49400" s="92">
        <v>216</v>
      </c>
      <c r="AV49400" s="92">
        <v>-18</v>
      </c>
      <c r="AW49400" s="92">
        <v>393</v>
      </c>
      <c r="AX49400" s="92">
        <v>-717</v>
      </c>
    </row>
    <row r="49401" spans="1:50">
      <c r="A49401" s="83" t="s">
        <v>132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29</v>
      </c>
      <c r="G49401" s="87" t="s">
        <v>430</v>
      </c>
      <c r="H49401" s="92">
        <v>2197</v>
      </c>
      <c r="I49401" s="92">
        <v>2226</v>
      </c>
      <c r="J49401" s="92">
        <v>1864</v>
      </c>
      <c r="K49401" s="92">
        <v>-362</v>
      </c>
      <c r="O49401" s="92">
        <v>2226</v>
      </c>
      <c r="P49401" s="92">
        <v>1864</v>
      </c>
      <c r="Q49401" s="92">
        <v>-362</v>
      </c>
      <c r="S49401" s="92">
        <v>252</v>
      </c>
      <c r="U49401" s="92">
        <v>0</v>
      </c>
      <c r="V49401" s="92">
        <v>984</v>
      </c>
      <c r="W49401" s="92">
        <v>0</v>
      </c>
      <c r="X49401" s="92">
        <v>570</v>
      </c>
      <c r="Y49401" s="92">
        <v>58</v>
      </c>
      <c r="AK49401" s="92">
        <v>252</v>
      </c>
      <c r="AM49401" s="92">
        <v>0</v>
      </c>
      <c r="AN49401" s="92">
        <v>984</v>
      </c>
      <c r="AO49401" s="92">
        <v>0</v>
      </c>
      <c r="AP49401" s="92">
        <v>570</v>
      </c>
      <c r="AQ49401" s="92">
        <v>58</v>
      </c>
      <c r="AS49401" s="92">
        <v>0</v>
      </c>
      <c r="AT49401" s="92">
        <v>-165</v>
      </c>
      <c r="AU49401" s="92">
        <v>224</v>
      </c>
      <c r="AV49401" s="92">
        <v>-20</v>
      </c>
      <c r="AW49401" s="92">
        <v>371</v>
      </c>
      <c r="AX49401" s="92">
        <v>-772</v>
      </c>
    </row>
    <row r="49402" spans="1:50">
      <c r="A49402" s="83" t="s">
        <v>132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29</v>
      </c>
      <c r="G49402" s="87" t="s">
        <v>430</v>
      </c>
      <c r="H49402" s="92">
        <v>2255</v>
      </c>
      <c r="I49402" s="92">
        <v>2206</v>
      </c>
      <c r="J49402" s="92">
        <v>1846</v>
      </c>
      <c r="K49402" s="92">
        <v>-360</v>
      </c>
      <c r="O49402" s="92">
        <v>2206</v>
      </c>
      <c r="P49402" s="92">
        <v>1846</v>
      </c>
      <c r="Q49402" s="92">
        <v>-360</v>
      </c>
      <c r="S49402" s="92">
        <v>259</v>
      </c>
      <c r="U49402" s="92">
        <v>0</v>
      </c>
      <c r="V49402" s="92">
        <v>917</v>
      </c>
      <c r="W49402" s="92">
        <v>53</v>
      </c>
      <c r="X49402" s="92">
        <v>562</v>
      </c>
      <c r="Y49402" s="92">
        <v>55</v>
      </c>
      <c r="AK49402" s="92">
        <v>259</v>
      </c>
      <c r="AM49402" s="92">
        <v>0</v>
      </c>
      <c r="AN49402" s="92">
        <v>917</v>
      </c>
      <c r="AO49402" s="92">
        <v>53</v>
      </c>
      <c r="AP49402" s="92">
        <v>562</v>
      </c>
      <c r="AQ49402" s="92">
        <v>55</v>
      </c>
      <c r="AS49402" s="92">
        <v>0</v>
      </c>
      <c r="AT49402" s="92">
        <v>-127</v>
      </c>
      <c r="AU49402" s="92">
        <v>166</v>
      </c>
      <c r="AV49402" s="92">
        <v>-19</v>
      </c>
      <c r="AW49402" s="92">
        <v>222</v>
      </c>
      <c r="AX49402" s="92">
        <v>-602</v>
      </c>
    </row>
    <row r="49403" spans="1:50">
      <c r="A49403" s="83" t="s">
        <v>132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29</v>
      </c>
      <c r="G49403" s="87" t="s">
        <v>430</v>
      </c>
      <c r="H49403" s="92">
        <v>2250</v>
      </c>
      <c r="I49403" s="92">
        <v>2138</v>
      </c>
      <c r="J49403" s="92">
        <v>1639</v>
      </c>
      <c r="K49403" s="92">
        <v>-499</v>
      </c>
      <c r="O49403" s="92">
        <v>2138</v>
      </c>
      <c r="P49403" s="92">
        <v>1639</v>
      </c>
      <c r="Q49403" s="92">
        <v>-499</v>
      </c>
      <c r="S49403" s="92">
        <v>206</v>
      </c>
      <c r="U49403" s="92">
        <v>0</v>
      </c>
      <c r="V49403" s="92">
        <v>656</v>
      </c>
      <c r="W49403" s="92">
        <v>161</v>
      </c>
      <c r="X49403" s="92">
        <v>559</v>
      </c>
      <c r="Y49403" s="92">
        <v>57</v>
      </c>
      <c r="AK49403" s="92">
        <v>206</v>
      </c>
      <c r="AM49403" s="92">
        <v>0</v>
      </c>
      <c r="AN49403" s="92">
        <v>656</v>
      </c>
      <c r="AO49403" s="92">
        <v>161</v>
      </c>
      <c r="AP49403" s="92">
        <v>559</v>
      </c>
      <c r="AQ49403" s="92">
        <v>57</v>
      </c>
      <c r="AS49403" s="92">
        <v>0</v>
      </c>
      <c r="AT49403" s="92">
        <v>-112</v>
      </c>
      <c r="AU49403" s="92">
        <v>89</v>
      </c>
      <c r="AV49403" s="92">
        <v>-19</v>
      </c>
      <c r="AW49403" s="92">
        <v>99</v>
      </c>
      <c r="AX49403" s="92">
        <v>-556</v>
      </c>
    </row>
    <row r="49404" spans="1:50">
      <c r="A49404" s="83" t="s">
        <v>132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29</v>
      </c>
      <c r="G49404" s="87" t="s">
        <v>430</v>
      </c>
      <c r="H49404" s="92">
        <v>2205</v>
      </c>
      <c r="I49404" s="92">
        <v>2079</v>
      </c>
      <c r="J49404" s="92">
        <v>1628</v>
      </c>
      <c r="K49404" s="92">
        <v>-451</v>
      </c>
      <c r="O49404" s="92">
        <v>2079</v>
      </c>
      <c r="P49404" s="92">
        <v>1628</v>
      </c>
      <c r="Q49404" s="92">
        <v>-451</v>
      </c>
      <c r="S49404" s="92">
        <v>207</v>
      </c>
      <c r="U49404" s="92">
        <v>0</v>
      </c>
      <c r="V49404" s="92">
        <v>562</v>
      </c>
      <c r="W49404" s="92">
        <v>231</v>
      </c>
      <c r="X49404" s="92">
        <v>573</v>
      </c>
      <c r="Y49404" s="92">
        <v>55</v>
      </c>
      <c r="AK49404" s="92">
        <v>207</v>
      </c>
      <c r="AM49404" s="92">
        <v>0</v>
      </c>
      <c r="AN49404" s="92">
        <v>562</v>
      </c>
      <c r="AO49404" s="92">
        <v>231</v>
      </c>
      <c r="AP49404" s="92">
        <v>573</v>
      </c>
      <c r="AQ49404" s="92">
        <v>55</v>
      </c>
      <c r="AS49404" s="92">
        <v>0</v>
      </c>
      <c r="AT49404" s="92">
        <v>-96</v>
      </c>
      <c r="AU49404" s="92">
        <v>-10</v>
      </c>
      <c r="AV49404" s="92">
        <v>-17</v>
      </c>
      <c r="AW49404" s="92">
        <v>345</v>
      </c>
      <c r="AX49404" s="92">
        <v>-673</v>
      </c>
    </row>
    <row r="49405" spans="1:50">
      <c r="A49405" s="83" t="s">
        <v>132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29</v>
      </c>
      <c r="G49405" s="87" t="s">
        <v>430</v>
      </c>
      <c r="H49405" s="92">
        <v>2106</v>
      </c>
      <c r="I49405" s="92">
        <v>2000</v>
      </c>
      <c r="J49405" s="92">
        <v>1670</v>
      </c>
      <c r="K49405" s="92">
        <v>-330</v>
      </c>
      <c r="O49405" s="92">
        <v>2000</v>
      </c>
      <c r="P49405" s="92">
        <v>1670</v>
      </c>
      <c r="Q49405" s="92">
        <v>-330</v>
      </c>
      <c r="S49405" s="92">
        <v>206</v>
      </c>
      <c r="U49405" s="92">
        <v>0</v>
      </c>
      <c r="V49405" s="92">
        <v>553</v>
      </c>
      <c r="W49405" s="92">
        <v>267</v>
      </c>
      <c r="X49405" s="92">
        <v>588</v>
      </c>
      <c r="Y49405" s="92">
        <v>56</v>
      </c>
      <c r="AK49405" s="92">
        <v>206</v>
      </c>
      <c r="AM49405" s="92">
        <v>0</v>
      </c>
      <c r="AN49405" s="92">
        <v>553</v>
      </c>
      <c r="AO49405" s="92">
        <v>267</v>
      </c>
      <c r="AP49405" s="92">
        <v>588</v>
      </c>
      <c r="AQ49405" s="92">
        <v>56</v>
      </c>
      <c r="AS49405" s="92">
        <v>0</v>
      </c>
      <c r="AT49405" s="92">
        <v>-57</v>
      </c>
      <c r="AU49405" s="92">
        <v>-48</v>
      </c>
      <c r="AV49405" s="92">
        <v>-16</v>
      </c>
      <c r="AW49405" s="92">
        <v>307</v>
      </c>
      <c r="AX49405" s="92">
        <v>-516</v>
      </c>
    </row>
    <row r="49406" spans="1:50">
      <c r="A49406" s="83" t="s">
        <v>132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29</v>
      </c>
      <c r="G49406" s="87" t="s">
        <v>430</v>
      </c>
      <c r="H49406" s="92">
        <v>2032</v>
      </c>
      <c r="I49406" s="92">
        <v>1953</v>
      </c>
      <c r="J49406" s="92">
        <v>1657</v>
      </c>
      <c r="K49406" s="92">
        <v>-296</v>
      </c>
      <c r="O49406" s="92">
        <v>1953</v>
      </c>
      <c r="P49406" s="92">
        <v>1657</v>
      </c>
      <c r="Q49406" s="92">
        <v>-296</v>
      </c>
      <c r="S49406" s="92">
        <v>207</v>
      </c>
      <c r="U49406" s="92">
        <v>0</v>
      </c>
      <c r="V49406" s="92">
        <v>549</v>
      </c>
      <c r="W49406" s="92">
        <v>249</v>
      </c>
      <c r="X49406" s="92">
        <v>597</v>
      </c>
      <c r="Y49406" s="92">
        <v>55</v>
      </c>
      <c r="AK49406" s="92">
        <v>207</v>
      </c>
      <c r="AM49406" s="92">
        <v>0</v>
      </c>
      <c r="AN49406" s="92">
        <v>549</v>
      </c>
      <c r="AO49406" s="92">
        <v>249</v>
      </c>
      <c r="AP49406" s="92">
        <v>597</v>
      </c>
      <c r="AQ49406" s="92">
        <v>55</v>
      </c>
      <c r="AS49406" s="92">
        <v>0</v>
      </c>
      <c r="AT49406" s="92">
        <v>-40</v>
      </c>
      <c r="AU49406" s="92">
        <v>-49</v>
      </c>
      <c r="AV49406" s="92">
        <v>-16</v>
      </c>
      <c r="AW49406" s="92">
        <v>264</v>
      </c>
      <c r="AX49406" s="92">
        <v>-455</v>
      </c>
    </row>
    <row r="49407" spans="1:50">
      <c r="A49407" s="83" t="s">
        <v>132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29</v>
      </c>
      <c r="G49407" s="87" t="s">
        <v>430</v>
      </c>
      <c r="H49407" s="92">
        <v>1967</v>
      </c>
      <c r="I49407" s="92">
        <v>1914</v>
      </c>
      <c r="J49407" s="92">
        <v>1660</v>
      </c>
      <c r="K49407" s="92">
        <v>-254</v>
      </c>
      <c r="O49407" s="92">
        <v>1914</v>
      </c>
      <c r="P49407" s="92">
        <v>1660</v>
      </c>
      <c r="Q49407" s="92">
        <v>-254</v>
      </c>
      <c r="S49407" s="92">
        <v>206</v>
      </c>
      <c r="U49407" s="92">
        <v>0</v>
      </c>
      <c r="V49407" s="92">
        <v>556</v>
      </c>
      <c r="W49407" s="92">
        <v>244</v>
      </c>
      <c r="X49407" s="92">
        <v>599</v>
      </c>
      <c r="Y49407" s="92">
        <v>55</v>
      </c>
      <c r="AK49407" s="92">
        <v>206</v>
      </c>
      <c r="AM49407" s="92">
        <v>0</v>
      </c>
      <c r="AN49407" s="92">
        <v>556</v>
      </c>
      <c r="AO49407" s="92">
        <v>244</v>
      </c>
      <c r="AP49407" s="92">
        <v>599</v>
      </c>
      <c r="AQ49407" s="92">
        <v>55</v>
      </c>
      <c r="AS49407" s="92">
        <v>0</v>
      </c>
      <c r="AT49407" s="92">
        <v>-20</v>
      </c>
      <c r="AU49407" s="92">
        <v>-57</v>
      </c>
      <c r="AV49407" s="92">
        <v>-14</v>
      </c>
      <c r="AW49407" s="92">
        <v>155</v>
      </c>
      <c r="AX49407" s="92">
        <v>-318</v>
      </c>
    </row>
    <row r="49408" spans="1:50">
      <c r="A49408" s="83" t="s">
        <v>132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29</v>
      </c>
      <c r="G49408" s="87" t="s">
        <v>430</v>
      </c>
      <c r="H49408" s="92">
        <v>1956</v>
      </c>
      <c r="I49408" s="92">
        <v>1868</v>
      </c>
      <c r="J49408" s="92">
        <v>1645</v>
      </c>
      <c r="K49408" s="92">
        <v>-223</v>
      </c>
      <c r="O49408" s="92">
        <v>1868</v>
      </c>
      <c r="P49408" s="92">
        <v>1645</v>
      </c>
      <c r="Q49408" s="92">
        <v>-223</v>
      </c>
      <c r="S49408" s="92">
        <v>206</v>
      </c>
      <c r="U49408" s="92">
        <v>0</v>
      </c>
      <c r="V49408" s="92">
        <v>555</v>
      </c>
      <c r="W49408" s="92">
        <v>258</v>
      </c>
      <c r="X49408" s="92">
        <v>575</v>
      </c>
      <c r="Y49408" s="92">
        <v>51</v>
      </c>
      <c r="AK49408" s="92">
        <v>206</v>
      </c>
      <c r="AM49408" s="92">
        <v>0</v>
      </c>
      <c r="AN49408" s="92">
        <v>555</v>
      </c>
      <c r="AO49408" s="92">
        <v>258</v>
      </c>
      <c r="AP49408" s="92">
        <v>575</v>
      </c>
      <c r="AQ49408" s="92">
        <v>51</v>
      </c>
      <c r="AS49408" s="92">
        <v>0</v>
      </c>
      <c r="AT49408" s="92">
        <v>-23</v>
      </c>
      <c r="AU49408" s="92">
        <v>-49</v>
      </c>
      <c r="AV49408" s="92">
        <v>-15</v>
      </c>
      <c r="AW49408" s="92">
        <v>172</v>
      </c>
      <c r="AX49408" s="92">
        <v>-308</v>
      </c>
    </row>
    <row r="49409" spans="1:50">
      <c r="A49409" s="83" t="s">
        <v>132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29</v>
      </c>
      <c r="G49409" s="87" t="s">
        <v>430</v>
      </c>
      <c r="H49409" s="92">
        <v>1959</v>
      </c>
      <c r="I49409" s="92">
        <v>1865</v>
      </c>
      <c r="J49409" s="92">
        <v>1676</v>
      </c>
      <c r="K49409" s="92">
        <v>-189</v>
      </c>
      <c r="O49409" s="92">
        <v>1865</v>
      </c>
      <c r="P49409" s="92">
        <v>1676</v>
      </c>
      <c r="Q49409" s="92">
        <v>-189</v>
      </c>
      <c r="S49409" s="92">
        <v>207</v>
      </c>
      <c r="U49409" s="92">
        <v>0</v>
      </c>
      <c r="V49409" s="92">
        <v>574</v>
      </c>
      <c r="W49409" s="92">
        <v>267</v>
      </c>
      <c r="X49409" s="92">
        <v>571</v>
      </c>
      <c r="Y49409" s="92">
        <v>57</v>
      </c>
      <c r="AK49409" s="92">
        <v>207</v>
      </c>
      <c r="AM49409" s="92">
        <v>0</v>
      </c>
      <c r="AN49409" s="92">
        <v>574</v>
      </c>
      <c r="AO49409" s="92">
        <v>267</v>
      </c>
      <c r="AP49409" s="92">
        <v>571</v>
      </c>
      <c r="AQ49409" s="92">
        <v>57</v>
      </c>
      <c r="AS49409" s="92">
        <v>0</v>
      </c>
      <c r="AT49409" s="92">
        <v>-27</v>
      </c>
      <c r="AU49409" s="92">
        <v>-48</v>
      </c>
      <c r="AV49409" s="92">
        <v>-14</v>
      </c>
      <c r="AW49409" s="92">
        <v>195</v>
      </c>
      <c r="AX49409" s="92">
        <v>-295</v>
      </c>
    </row>
    <row r="49410" spans="1:50">
      <c r="A49410" s="83" t="s">
        <v>132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29</v>
      </c>
      <c r="G49410" s="87" t="s">
        <v>430</v>
      </c>
      <c r="H49410" s="92">
        <v>1964</v>
      </c>
      <c r="I49410" s="92">
        <v>1896</v>
      </c>
      <c r="J49410" s="92">
        <v>1747</v>
      </c>
      <c r="K49410" s="92">
        <v>-149</v>
      </c>
      <c r="O49410" s="92">
        <v>1896</v>
      </c>
      <c r="P49410" s="92">
        <v>1747</v>
      </c>
      <c r="Q49410" s="92">
        <v>-149</v>
      </c>
      <c r="S49410" s="92">
        <v>206</v>
      </c>
      <c r="U49410" s="92">
        <v>0</v>
      </c>
      <c r="V49410" s="92">
        <v>704</v>
      </c>
      <c r="W49410" s="92">
        <v>232</v>
      </c>
      <c r="X49410" s="92">
        <v>549</v>
      </c>
      <c r="Y49410" s="92">
        <v>56</v>
      </c>
      <c r="AK49410" s="92">
        <v>206</v>
      </c>
      <c r="AM49410" s="92">
        <v>0</v>
      </c>
      <c r="AN49410" s="92">
        <v>704</v>
      </c>
      <c r="AO49410" s="92">
        <v>232</v>
      </c>
      <c r="AP49410" s="92">
        <v>549</v>
      </c>
      <c r="AQ49410" s="92">
        <v>56</v>
      </c>
      <c r="AS49410" s="92">
        <v>0</v>
      </c>
      <c r="AT49410" s="92">
        <v>-57</v>
      </c>
      <c r="AU49410" s="92">
        <v>0</v>
      </c>
      <c r="AV49410" s="92">
        <v>-14</v>
      </c>
      <c r="AW49410" s="92">
        <v>350</v>
      </c>
      <c r="AX49410" s="92">
        <v>-428</v>
      </c>
    </row>
    <row r="49411" spans="1:50">
      <c r="A49411" s="83" t="s">
        <v>132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29</v>
      </c>
      <c r="G49411" s="87" t="s">
        <v>430</v>
      </c>
      <c r="H49411" s="92">
        <v>2036</v>
      </c>
      <c r="I49411" s="92">
        <v>1982</v>
      </c>
      <c r="J49411" s="92">
        <v>1676</v>
      </c>
      <c r="K49411" s="92">
        <v>-306</v>
      </c>
      <c r="O49411" s="92">
        <v>1982</v>
      </c>
      <c r="P49411" s="92">
        <v>1676</v>
      </c>
      <c r="Q49411" s="92">
        <v>-306</v>
      </c>
      <c r="S49411" s="92">
        <v>241</v>
      </c>
      <c r="U49411" s="92">
        <v>0</v>
      </c>
      <c r="V49411" s="92">
        <v>761</v>
      </c>
      <c r="W49411" s="92">
        <v>83</v>
      </c>
      <c r="X49411" s="92">
        <v>535</v>
      </c>
      <c r="Y49411" s="92">
        <v>56</v>
      </c>
      <c r="AK49411" s="92">
        <v>241</v>
      </c>
      <c r="AM49411" s="92">
        <v>0</v>
      </c>
      <c r="AN49411" s="92">
        <v>761</v>
      </c>
      <c r="AO49411" s="92">
        <v>83</v>
      </c>
      <c r="AP49411" s="92">
        <v>535</v>
      </c>
      <c r="AQ49411" s="92">
        <v>56</v>
      </c>
      <c r="AS49411" s="92">
        <v>0</v>
      </c>
      <c r="AT49411" s="92">
        <v>-110</v>
      </c>
      <c r="AU49411" s="92">
        <v>105</v>
      </c>
      <c r="AV49411" s="92">
        <v>-16</v>
      </c>
      <c r="AW49411" s="92">
        <v>260</v>
      </c>
      <c r="AX49411" s="92">
        <v>-545</v>
      </c>
    </row>
    <row r="49412" spans="1:50">
      <c r="A49412" s="83" t="s">
        <v>132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29</v>
      </c>
      <c r="G49412" s="87" t="s">
        <v>430</v>
      </c>
      <c r="H49412" s="92">
        <v>2132</v>
      </c>
      <c r="I49412" s="92">
        <v>2121</v>
      </c>
      <c r="J49412" s="92">
        <v>1839</v>
      </c>
      <c r="K49412" s="92">
        <v>-282</v>
      </c>
      <c r="O49412" s="92">
        <v>2121</v>
      </c>
      <c r="P49412" s="92">
        <v>1839</v>
      </c>
      <c r="Q49412" s="92">
        <v>-282</v>
      </c>
      <c r="S49412" s="92">
        <v>287</v>
      </c>
      <c r="U49412" s="92">
        <v>0</v>
      </c>
      <c r="V49412" s="92">
        <v>954</v>
      </c>
      <c r="W49412" s="92">
        <v>0</v>
      </c>
      <c r="X49412" s="92">
        <v>541</v>
      </c>
      <c r="Y49412" s="92">
        <v>57</v>
      </c>
      <c r="AK49412" s="92">
        <v>287</v>
      </c>
      <c r="AM49412" s="92">
        <v>0</v>
      </c>
      <c r="AN49412" s="92">
        <v>954</v>
      </c>
      <c r="AO49412" s="92">
        <v>0</v>
      </c>
      <c r="AP49412" s="92">
        <v>541</v>
      </c>
      <c r="AQ49412" s="92">
        <v>57</v>
      </c>
      <c r="AS49412" s="92">
        <v>0</v>
      </c>
      <c r="AT49412" s="92">
        <v>-129</v>
      </c>
      <c r="AU49412" s="92">
        <v>185</v>
      </c>
      <c r="AV49412" s="92">
        <v>-16</v>
      </c>
      <c r="AW49412" s="92">
        <v>285</v>
      </c>
      <c r="AX49412" s="92">
        <v>-607</v>
      </c>
    </row>
    <row r="49413" spans="1:50">
      <c r="A49413" s="83" t="s">
        <v>132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29</v>
      </c>
      <c r="G49413" s="87" t="s">
        <v>430</v>
      </c>
      <c r="H49413" s="92">
        <v>2140</v>
      </c>
      <c r="I49413" s="92">
        <v>2157</v>
      </c>
      <c r="J49413" s="92">
        <v>1841</v>
      </c>
      <c r="K49413" s="92">
        <v>-316</v>
      </c>
      <c r="O49413" s="92">
        <v>2157</v>
      </c>
      <c r="P49413" s="92">
        <v>1841</v>
      </c>
      <c r="Q49413" s="92">
        <v>-316</v>
      </c>
      <c r="S49413" s="92">
        <v>291</v>
      </c>
      <c r="U49413" s="92">
        <v>0</v>
      </c>
      <c r="V49413" s="92">
        <v>957</v>
      </c>
      <c r="W49413" s="92">
        <v>0</v>
      </c>
      <c r="X49413" s="92">
        <v>538</v>
      </c>
      <c r="Y49413" s="92">
        <v>55</v>
      </c>
      <c r="AK49413" s="92">
        <v>291</v>
      </c>
      <c r="AM49413" s="92">
        <v>0</v>
      </c>
      <c r="AN49413" s="92">
        <v>957</v>
      </c>
      <c r="AO49413" s="92">
        <v>0</v>
      </c>
      <c r="AP49413" s="92">
        <v>538</v>
      </c>
      <c r="AQ49413" s="92">
        <v>55</v>
      </c>
      <c r="AS49413" s="92">
        <v>0</v>
      </c>
      <c r="AT49413" s="92">
        <v>-134</v>
      </c>
      <c r="AU49413" s="92">
        <v>204</v>
      </c>
      <c r="AV49413" s="92">
        <v>-17</v>
      </c>
      <c r="AW49413" s="92">
        <v>318</v>
      </c>
      <c r="AX49413" s="92">
        <v>-687</v>
      </c>
    </row>
    <row r="49414" spans="1:50">
      <c r="A49414" s="83" t="s">
        <v>132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29</v>
      </c>
      <c r="G49414" s="87" t="s">
        <v>430</v>
      </c>
      <c r="H49414" s="92">
        <v>2105</v>
      </c>
      <c r="I49414" s="92">
        <v>2132</v>
      </c>
      <c r="J49414" s="92">
        <v>2057</v>
      </c>
      <c r="K49414" s="92">
        <v>-75</v>
      </c>
      <c r="O49414" s="92">
        <v>2132</v>
      </c>
      <c r="P49414" s="92">
        <v>2057</v>
      </c>
      <c r="Q49414" s="92">
        <v>-75</v>
      </c>
      <c r="S49414" s="92">
        <v>499</v>
      </c>
      <c r="U49414" s="92">
        <v>0</v>
      </c>
      <c r="V49414" s="92">
        <v>945</v>
      </c>
      <c r="W49414" s="92">
        <v>0</v>
      </c>
      <c r="X49414" s="92">
        <v>555</v>
      </c>
      <c r="Y49414" s="92">
        <v>58</v>
      </c>
      <c r="AK49414" s="92">
        <v>499</v>
      </c>
      <c r="AM49414" s="92">
        <v>0</v>
      </c>
      <c r="AN49414" s="92">
        <v>945</v>
      </c>
      <c r="AO49414" s="92">
        <v>0</v>
      </c>
      <c r="AP49414" s="92">
        <v>555</v>
      </c>
      <c r="AQ49414" s="92">
        <v>58</v>
      </c>
      <c r="AS49414" s="92">
        <v>0</v>
      </c>
      <c r="AT49414" s="92">
        <v>-127</v>
      </c>
      <c r="AU49414" s="92">
        <v>219</v>
      </c>
      <c r="AV49414" s="92">
        <v>-16</v>
      </c>
      <c r="AW49414" s="92">
        <v>481</v>
      </c>
      <c r="AX49414" s="92">
        <v>-632</v>
      </c>
    </row>
    <row r="49415" spans="1:50">
      <c r="A49415" s="83" t="s">
        <v>132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29</v>
      </c>
      <c r="G49415" s="87" t="s">
        <v>430</v>
      </c>
      <c r="H49415" s="92">
        <v>2053</v>
      </c>
      <c r="I49415" s="92">
        <v>2051</v>
      </c>
      <c r="J49415" s="92">
        <v>2046</v>
      </c>
      <c r="K49415" s="92">
        <v>-5</v>
      </c>
      <c r="O49415" s="92">
        <v>2051</v>
      </c>
      <c r="P49415" s="92">
        <v>2046</v>
      </c>
      <c r="Q49415" s="92">
        <v>-5</v>
      </c>
      <c r="S49415" s="92">
        <v>543</v>
      </c>
      <c r="U49415" s="92">
        <v>0</v>
      </c>
      <c r="V49415" s="92">
        <v>914</v>
      </c>
      <c r="W49415" s="92">
        <v>0</v>
      </c>
      <c r="X49415" s="92">
        <v>531</v>
      </c>
      <c r="Y49415" s="92">
        <v>58</v>
      </c>
      <c r="AK49415" s="92">
        <v>543</v>
      </c>
      <c r="AM49415" s="92">
        <v>0</v>
      </c>
      <c r="AN49415" s="92">
        <v>914</v>
      </c>
      <c r="AO49415" s="92">
        <v>0</v>
      </c>
      <c r="AP49415" s="92">
        <v>531</v>
      </c>
      <c r="AQ49415" s="92">
        <v>58</v>
      </c>
      <c r="AS49415" s="92">
        <v>0</v>
      </c>
      <c r="AT49415" s="92">
        <v>-102</v>
      </c>
      <c r="AU49415" s="92">
        <v>220</v>
      </c>
      <c r="AV49415" s="92">
        <v>-16</v>
      </c>
      <c r="AW49415" s="92">
        <v>325</v>
      </c>
      <c r="AX49415" s="92">
        <v>-432</v>
      </c>
    </row>
    <row r="49416" spans="1:50">
      <c r="A49416" s="83" t="s">
        <v>132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29</v>
      </c>
      <c r="G49416" s="87" t="s">
        <v>430</v>
      </c>
      <c r="H49416" s="92">
        <v>1951</v>
      </c>
      <c r="I49416" s="92">
        <v>1953</v>
      </c>
      <c r="J49416" s="92">
        <v>1983</v>
      </c>
      <c r="K49416" s="92">
        <v>30</v>
      </c>
      <c r="O49416" s="92">
        <v>1953</v>
      </c>
      <c r="P49416" s="92">
        <v>1983</v>
      </c>
      <c r="Q49416" s="92">
        <v>30</v>
      </c>
      <c r="S49416" s="92">
        <v>544</v>
      </c>
      <c r="U49416" s="92">
        <v>0</v>
      </c>
      <c r="V49416" s="92">
        <v>916</v>
      </c>
      <c r="W49416" s="92">
        <v>0</v>
      </c>
      <c r="X49416" s="92">
        <v>463</v>
      </c>
      <c r="Y49416" s="92">
        <v>60</v>
      </c>
      <c r="AK49416" s="92">
        <v>544</v>
      </c>
      <c r="AM49416" s="92">
        <v>0</v>
      </c>
      <c r="AN49416" s="92">
        <v>916</v>
      </c>
      <c r="AO49416" s="92">
        <v>0</v>
      </c>
      <c r="AP49416" s="92">
        <v>463</v>
      </c>
      <c r="AQ49416" s="92">
        <v>60</v>
      </c>
      <c r="AS49416" s="92">
        <v>0</v>
      </c>
      <c r="AT49416" s="92">
        <v>-98</v>
      </c>
      <c r="AU49416" s="92">
        <v>194</v>
      </c>
      <c r="AV49416" s="92">
        <v>-15</v>
      </c>
      <c r="AW49416" s="92">
        <v>356</v>
      </c>
      <c r="AX49416" s="92">
        <v>-407</v>
      </c>
    </row>
    <row r="49417" spans="1:50">
      <c r="A49417" s="83" t="s">
        <v>132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29</v>
      </c>
      <c r="G49417" s="87" t="s">
        <v>430</v>
      </c>
      <c r="H49417" s="92">
        <v>1854</v>
      </c>
      <c r="I49417" s="92">
        <v>1849</v>
      </c>
      <c r="J49417" s="92">
        <v>1888</v>
      </c>
      <c r="K49417" s="92">
        <v>39</v>
      </c>
      <c r="O49417" s="92">
        <v>1849</v>
      </c>
      <c r="P49417" s="92">
        <v>1888</v>
      </c>
      <c r="Q49417" s="92">
        <v>39</v>
      </c>
      <c r="S49417" s="92">
        <v>547</v>
      </c>
      <c r="U49417" s="92">
        <v>0</v>
      </c>
      <c r="V49417" s="92">
        <v>842</v>
      </c>
      <c r="W49417" s="92">
        <v>0</v>
      </c>
      <c r="X49417" s="92">
        <v>442</v>
      </c>
      <c r="Y49417" s="92">
        <v>57</v>
      </c>
      <c r="AK49417" s="92">
        <v>547</v>
      </c>
      <c r="AM49417" s="92">
        <v>0</v>
      </c>
      <c r="AN49417" s="92">
        <v>842</v>
      </c>
      <c r="AO49417" s="92">
        <v>0</v>
      </c>
      <c r="AP49417" s="92">
        <v>442</v>
      </c>
      <c r="AQ49417" s="92">
        <v>57</v>
      </c>
      <c r="AS49417" s="92">
        <v>0</v>
      </c>
      <c r="AT49417" s="92">
        <v>-85</v>
      </c>
      <c r="AU49417" s="92">
        <v>188</v>
      </c>
      <c r="AV49417" s="92">
        <v>-14</v>
      </c>
      <c r="AW49417" s="92">
        <v>226</v>
      </c>
      <c r="AX49417" s="92">
        <v>-276</v>
      </c>
    </row>
    <row r="49418" spans="1:50">
      <c r="A49418" s="83" t="s">
        <v>132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29</v>
      </c>
      <c r="G49418" s="87" t="s">
        <v>430</v>
      </c>
      <c r="H49418" s="92">
        <v>1796</v>
      </c>
      <c r="I49418" s="92">
        <v>1801</v>
      </c>
      <c r="J49418" s="92">
        <v>1838</v>
      </c>
      <c r="K49418" s="92">
        <v>37</v>
      </c>
      <c r="O49418" s="92">
        <v>1801</v>
      </c>
      <c r="P49418" s="92">
        <v>1838</v>
      </c>
      <c r="Q49418" s="92">
        <v>37</v>
      </c>
      <c r="S49418" s="92">
        <v>545</v>
      </c>
      <c r="U49418" s="92">
        <v>0</v>
      </c>
      <c r="V49418" s="92">
        <v>830</v>
      </c>
      <c r="W49418" s="92">
        <v>0</v>
      </c>
      <c r="X49418" s="92">
        <v>406</v>
      </c>
      <c r="Y49418" s="92">
        <v>57</v>
      </c>
      <c r="AK49418" s="92">
        <v>545</v>
      </c>
      <c r="AM49418" s="92">
        <v>0</v>
      </c>
      <c r="AN49418" s="92">
        <v>830</v>
      </c>
      <c r="AO49418" s="92">
        <v>0</v>
      </c>
      <c r="AP49418" s="92">
        <v>406</v>
      </c>
      <c r="AQ49418" s="92">
        <v>57</v>
      </c>
      <c r="AS49418" s="92">
        <v>0</v>
      </c>
      <c r="AT49418" s="92">
        <v>-88</v>
      </c>
      <c r="AU49418" s="92">
        <v>199</v>
      </c>
      <c r="AV49418" s="92">
        <v>-13</v>
      </c>
      <c r="AW49418" s="92">
        <v>253</v>
      </c>
      <c r="AX49418" s="92">
        <v>-314</v>
      </c>
    </row>
    <row r="49419" spans="1:50">
      <c r="A49419" s="83" t="s">
        <v>132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29</v>
      </c>
      <c r="G49419" s="87" t="s">
        <v>430</v>
      </c>
      <c r="H49419" s="92">
        <v>1752</v>
      </c>
      <c r="I49419" s="92">
        <v>1793</v>
      </c>
      <c r="J49419" s="92">
        <v>1743</v>
      </c>
      <c r="K49419" s="92">
        <v>-50</v>
      </c>
      <c r="O49419" s="92">
        <v>1793</v>
      </c>
      <c r="P49419" s="92">
        <v>1743</v>
      </c>
      <c r="Q49419" s="92">
        <v>-50</v>
      </c>
      <c r="S49419" s="92">
        <v>427</v>
      </c>
      <c r="U49419" s="92">
        <v>0</v>
      </c>
      <c r="V49419" s="92">
        <v>929</v>
      </c>
      <c r="W49419" s="92">
        <v>0</v>
      </c>
      <c r="X49419" s="92">
        <v>330</v>
      </c>
      <c r="Y49419" s="92">
        <v>57</v>
      </c>
      <c r="AK49419" s="92">
        <v>427</v>
      </c>
      <c r="AM49419" s="92">
        <v>0</v>
      </c>
      <c r="AN49419" s="92">
        <v>929</v>
      </c>
      <c r="AO49419" s="92">
        <v>0</v>
      </c>
      <c r="AP49419" s="92">
        <v>330</v>
      </c>
      <c r="AQ49419" s="92">
        <v>57</v>
      </c>
      <c r="AS49419" s="92">
        <v>0</v>
      </c>
      <c r="AT49419" s="92">
        <v>-80</v>
      </c>
      <c r="AU49419" s="92">
        <v>198</v>
      </c>
      <c r="AV49419" s="92">
        <v>-14</v>
      </c>
      <c r="AW49419" s="92">
        <v>156</v>
      </c>
      <c r="AX49419" s="92">
        <v>-310</v>
      </c>
    </row>
    <row r="49420" spans="1:50">
      <c r="A49420" s="83" t="s">
        <v>132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29</v>
      </c>
      <c r="G49420" s="87" t="s">
        <v>430</v>
      </c>
      <c r="H49420" s="92">
        <v>1766</v>
      </c>
      <c r="I49420" s="92">
        <v>1797</v>
      </c>
      <c r="J49420" s="92">
        <v>1495</v>
      </c>
      <c r="K49420" s="92">
        <v>-302</v>
      </c>
      <c r="O49420" s="92">
        <v>1797</v>
      </c>
      <c r="P49420" s="92">
        <v>1495</v>
      </c>
      <c r="Q49420" s="92">
        <v>-302</v>
      </c>
      <c r="S49420" s="92">
        <v>239</v>
      </c>
      <c r="U49420" s="92">
        <v>-1</v>
      </c>
      <c r="V49420" s="92">
        <v>872</v>
      </c>
      <c r="W49420" s="92">
        <v>0</v>
      </c>
      <c r="X49420" s="92">
        <v>324</v>
      </c>
      <c r="Y49420" s="92">
        <v>61</v>
      </c>
      <c r="AK49420" s="92">
        <v>239</v>
      </c>
      <c r="AM49420" s="92">
        <v>-1</v>
      </c>
      <c r="AN49420" s="92">
        <v>872</v>
      </c>
      <c r="AO49420" s="92">
        <v>0</v>
      </c>
      <c r="AP49420" s="92">
        <v>324</v>
      </c>
      <c r="AQ49420" s="92">
        <v>61</v>
      </c>
      <c r="AS49420" s="92">
        <v>0</v>
      </c>
      <c r="AT49420" s="92">
        <v>-104</v>
      </c>
      <c r="AU49420" s="92">
        <v>176</v>
      </c>
      <c r="AV49420" s="92">
        <v>-14</v>
      </c>
      <c r="AW49420" s="92">
        <v>72</v>
      </c>
      <c r="AX49420" s="92">
        <v>-432</v>
      </c>
    </row>
    <row r="49421" spans="1:50">
      <c r="A49421" s="83" t="s">
        <v>132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29</v>
      </c>
      <c r="G49421" s="87" t="s">
        <v>430</v>
      </c>
      <c r="H49421" s="92">
        <v>1840</v>
      </c>
      <c r="I49421" s="92">
        <v>1817</v>
      </c>
      <c r="J49421" s="92">
        <v>1421</v>
      </c>
      <c r="K49421" s="92">
        <v>-396</v>
      </c>
      <c r="O49421" s="92">
        <v>1817</v>
      </c>
      <c r="P49421" s="92">
        <v>1421</v>
      </c>
      <c r="Q49421" s="92">
        <v>-396</v>
      </c>
      <c r="S49421" s="92">
        <v>226</v>
      </c>
      <c r="U49421" s="92">
        <v>0</v>
      </c>
      <c r="V49421" s="92">
        <v>852</v>
      </c>
      <c r="W49421" s="92">
        <v>0</v>
      </c>
      <c r="X49421" s="92">
        <v>286</v>
      </c>
      <c r="Y49421" s="92">
        <v>57</v>
      </c>
      <c r="AK49421" s="92">
        <v>226</v>
      </c>
      <c r="AM49421" s="92">
        <v>0</v>
      </c>
      <c r="AN49421" s="92">
        <v>852</v>
      </c>
      <c r="AO49421" s="92">
        <v>0</v>
      </c>
      <c r="AP49421" s="92">
        <v>286</v>
      </c>
      <c r="AQ49421" s="92">
        <v>57</v>
      </c>
      <c r="AS49421" s="92">
        <v>0</v>
      </c>
      <c r="AT49421" s="92">
        <v>-109</v>
      </c>
      <c r="AU49421" s="92">
        <v>163</v>
      </c>
      <c r="AV49421" s="92">
        <v>-14</v>
      </c>
      <c r="AW49421" s="92">
        <v>-13</v>
      </c>
      <c r="AX49421" s="92">
        <v>-423</v>
      </c>
    </row>
    <row r="49422" spans="1:50">
      <c r="A49422" s="83" t="s">
        <v>132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29</v>
      </c>
      <c r="G49422" s="87" t="s">
        <v>430</v>
      </c>
      <c r="H49422" s="92">
        <v>1892</v>
      </c>
      <c r="I49422" s="92">
        <v>1877</v>
      </c>
      <c r="J49422" s="92">
        <v>1387</v>
      </c>
      <c r="K49422" s="92">
        <v>-490</v>
      </c>
      <c r="O49422" s="92">
        <v>1877</v>
      </c>
      <c r="P49422" s="92">
        <v>1387</v>
      </c>
      <c r="Q49422" s="92">
        <v>-490</v>
      </c>
      <c r="S49422" s="92">
        <v>228</v>
      </c>
      <c r="U49422" s="92">
        <v>0</v>
      </c>
      <c r="V49422" s="92">
        <v>844</v>
      </c>
      <c r="W49422" s="92">
        <v>0</v>
      </c>
      <c r="X49422" s="92">
        <v>256</v>
      </c>
      <c r="Y49422" s="92">
        <v>59</v>
      </c>
      <c r="AK49422" s="92">
        <v>228</v>
      </c>
      <c r="AM49422" s="92">
        <v>0</v>
      </c>
      <c r="AN49422" s="92">
        <v>844</v>
      </c>
      <c r="AO49422" s="92">
        <v>0</v>
      </c>
      <c r="AP49422" s="92">
        <v>256</v>
      </c>
      <c r="AQ49422" s="92">
        <v>59</v>
      </c>
      <c r="AS49422" s="92">
        <v>0</v>
      </c>
      <c r="AT49422" s="92">
        <v>-115</v>
      </c>
      <c r="AU49422" s="92">
        <v>155</v>
      </c>
      <c r="AV49422" s="92">
        <v>-15</v>
      </c>
      <c r="AW49422" s="92">
        <v>-39</v>
      </c>
      <c r="AX49422" s="92">
        <v>-476</v>
      </c>
    </row>
    <row r="49423" spans="1:50">
      <c r="A49423" s="83" t="s">
        <v>132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29</v>
      </c>
      <c r="G49423" s="87" t="s">
        <v>430</v>
      </c>
      <c r="H49423" s="92">
        <v>2021</v>
      </c>
      <c r="I49423" s="92">
        <v>2008</v>
      </c>
      <c r="J49423" s="92">
        <v>1580</v>
      </c>
      <c r="K49423" s="92">
        <v>-428</v>
      </c>
      <c r="O49423" s="92">
        <v>2008</v>
      </c>
      <c r="P49423" s="92">
        <v>1580</v>
      </c>
      <c r="Q49423" s="92">
        <v>-428</v>
      </c>
      <c r="S49423" s="92">
        <v>344</v>
      </c>
      <c r="U49423" s="92">
        <v>0</v>
      </c>
      <c r="V49423" s="92">
        <v>939</v>
      </c>
      <c r="W49423" s="92">
        <v>0</v>
      </c>
      <c r="X49423" s="92">
        <v>239</v>
      </c>
      <c r="Y49423" s="92">
        <v>58</v>
      </c>
      <c r="AK49423" s="92">
        <v>344</v>
      </c>
      <c r="AM49423" s="92">
        <v>0</v>
      </c>
      <c r="AN49423" s="92">
        <v>939</v>
      </c>
      <c r="AO49423" s="92">
        <v>0</v>
      </c>
      <c r="AP49423" s="92">
        <v>239</v>
      </c>
      <c r="AQ49423" s="92">
        <v>58</v>
      </c>
      <c r="AS49423" s="92">
        <v>0</v>
      </c>
      <c r="AT49423" s="92">
        <v>-126</v>
      </c>
      <c r="AU49423" s="92">
        <v>183</v>
      </c>
      <c r="AV49423" s="92">
        <v>-16</v>
      </c>
      <c r="AW49423" s="92">
        <v>79</v>
      </c>
      <c r="AX49423" s="92">
        <v>-548</v>
      </c>
    </row>
    <row r="49424" spans="1:50">
      <c r="A49424" s="83" t="s">
        <v>132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29</v>
      </c>
      <c r="G49424" s="87" t="s">
        <v>430</v>
      </c>
      <c r="H49424" s="92">
        <v>2213</v>
      </c>
      <c r="I49424" s="92">
        <v>2201</v>
      </c>
      <c r="J49424" s="92">
        <v>1750</v>
      </c>
      <c r="K49424" s="92">
        <v>-451</v>
      </c>
      <c r="O49424" s="92">
        <v>2201</v>
      </c>
      <c r="P49424" s="92">
        <v>1750</v>
      </c>
      <c r="Q49424" s="92">
        <v>-451</v>
      </c>
      <c r="S49424" s="92">
        <v>547</v>
      </c>
      <c r="U49424" s="92">
        <v>0</v>
      </c>
      <c r="V49424" s="92">
        <v>962</v>
      </c>
      <c r="W49424" s="92">
        <v>0</v>
      </c>
      <c r="X49424" s="92">
        <v>180</v>
      </c>
      <c r="Y49424" s="92">
        <v>61</v>
      </c>
      <c r="AK49424" s="92">
        <v>547</v>
      </c>
      <c r="AM49424" s="92">
        <v>0</v>
      </c>
      <c r="AN49424" s="92">
        <v>962</v>
      </c>
      <c r="AO49424" s="92">
        <v>0</v>
      </c>
      <c r="AP49424" s="92">
        <v>180</v>
      </c>
      <c r="AQ49424" s="92">
        <v>61</v>
      </c>
      <c r="AS49424" s="92">
        <v>0</v>
      </c>
      <c r="AT49424" s="92">
        <v>-139</v>
      </c>
      <c r="AU49424" s="92">
        <v>168</v>
      </c>
      <c r="AV49424" s="92">
        <v>-18</v>
      </c>
      <c r="AW49424" s="92">
        <v>179</v>
      </c>
      <c r="AX49424" s="92">
        <v>-641</v>
      </c>
    </row>
    <row r="49425" spans="1:50">
      <c r="A49425" s="83" t="s">
        <v>132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29</v>
      </c>
      <c r="G49425" s="87" t="s">
        <v>430</v>
      </c>
      <c r="H49425" s="92">
        <v>2320</v>
      </c>
      <c r="I49425" s="92">
        <v>2353</v>
      </c>
      <c r="J49425" s="92">
        <v>1726</v>
      </c>
      <c r="K49425" s="92">
        <v>-627</v>
      </c>
      <c r="O49425" s="92">
        <v>2353</v>
      </c>
      <c r="P49425" s="92">
        <v>1726</v>
      </c>
      <c r="Q49425" s="92">
        <v>-627</v>
      </c>
      <c r="S49425" s="92">
        <v>552</v>
      </c>
      <c r="U49425" s="92">
        <v>0</v>
      </c>
      <c r="V49425" s="92">
        <v>979</v>
      </c>
      <c r="W49425" s="92">
        <v>1</v>
      </c>
      <c r="X49425" s="92">
        <v>134</v>
      </c>
      <c r="Y49425" s="92">
        <v>60</v>
      </c>
      <c r="AK49425" s="92">
        <v>552</v>
      </c>
      <c r="AM49425" s="92">
        <v>0</v>
      </c>
      <c r="AN49425" s="92">
        <v>979</v>
      </c>
      <c r="AO49425" s="92">
        <v>1</v>
      </c>
      <c r="AP49425" s="92">
        <v>134</v>
      </c>
      <c r="AQ49425" s="92">
        <v>60</v>
      </c>
      <c r="AS49425" s="92">
        <v>0</v>
      </c>
      <c r="AT49425" s="92">
        <v>-162</v>
      </c>
      <c r="AU49425" s="92">
        <v>181</v>
      </c>
      <c r="AV49425" s="92">
        <v>-20</v>
      </c>
      <c r="AW49425" s="92">
        <v>124</v>
      </c>
      <c r="AX49425" s="92">
        <v>-750</v>
      </c>
    </row>
    <row r="49426" spans="1:50">
      <c r="A49426" s="83" t="s">
        <v>132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29</v>
      </c>
      <c r="G49426" s="87" t="s">
        <v>430</v>
      </c>
      <c r="H49426" s="92">
        <v>2353</v>
      </c>
      <c r="I49426" s="92">
        <v>2323</v>
      </c>
      <c r="J49426" s="92">
        <v>1558</v>
      </c>
      <c r="K49426" s="92">
        <v>-765</v>
      </c>
      <c r="O49426" s="92">
        <v>2323</v>
      </c>
      <c r="P49426" s="92">
        <v>1558</v>
      </c>
      <c r="Q49426" s="92">
        <v>-765</v>
      </c>
      <c r="S49426" s="92">
        <v>523</v>
      </c>
      <c r="U49426" s="92">
        <v>0</v>
      </c>
      <c r="V49426" s="92">
        <v>823</v>
      </c>
      <c r="W49426" s="92">
        <v>69</v>
      </c>
      <c r="X49426" s="92">
        <v>86</v>
      </c>
      <c r="Y49426" s="92">
        <v>57</v>
      </c>
      <c r="AK49426" s="92">
        <v>523</v>
      </c>
      <c r="AM49426" s="92">
        <v>0</v>
      </c>
      <c r="AN49426" s="92">
        <v>823</v>
      </c>
      <c r="AO49426" s="92">
        <v>69</v>
      </c>
      <c r="AP49426" s="92">
        <v>86</v>
      </c>
      <c r="AQ49426" s="92">
        <v>57</v>
      </c>
      <c r="AS49426" s="92">
        <v>0</v>
      </c>
      <c r="AT49426" s="92">
        <v>-120</v>
      </c>
      <c r="AU49426" s="92">
        <v>144</v>
      </c>
      <c r="AV49426" s="92">
        <v>-20</v>
      </c>
      <c r="AW49426" s="92">
        <v>-344</v>
      </c>
      <c r="AX49426" s="92">
        <v>-425</v>
      </c>
    </row>
    <row r="49427" spans="1:50">
      <c r="A49427" s="83" t="s">
        <v>132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29</v>
      </c>
      <c r="G49427" s="87" t="s">
        <v>430</v>
      </c>
      <c r="H49427" s="92">
        <v>2318</v>
      </c>
      <c r="I49427" s="92">
        <v>2245</v>
      </c>
      <c r="J49427" s="92">
        <v>1373</v>
      </c>
      <c r="K49427" s="92">
        <v>-872</v>
      </c>
      <c r="O49427" s="92">
        <v>2245</v>
      </c>
      <c r="P49427" s="92">
        <v>1373</v>
      </c>
      <c r="Q49427" s="92">
        <v>-872</v>
      </c>
      <c r="S49427" s="92">
        <v>344</v>
      </c>
      <c r="U49427" s="92">
        <v>0</v>
      </c>
      <c r="V49427" s="92">
        <v>722</v>
      </c>
      <c r="W49427" s="92">
        <v>182</v>
      </c>
      <c r="X49427" s="92">
        <v>68</v>
      </c>
      <c r="Y49427" s="92">
        <v>57</v>
      </c>
      <c r="AK49427" s="92">
        <v>344</v>
      </c>
      <c r="AM49427" s="92">
        <v>0</v>
      </c>
      <c r="AN49427" s="92">
        <v>722</v>
      </c>
      <c r="AO49427" s="92">
        <v>182</v>
      </c>
      <c r="AP49427" s="92">
        <v>68</v>
      </c>
      <c r="AQ49427" s="92">
        <v>57</v>
      </c>
      <c r="AS49427" s="92">
        <v>0</v>
      </c>
      <c r="AT49427" s="92">
        <v>-75</v>
      </c>
      <c r="AU49427" s="92">
        <v>80</v>
      </c>
      <c r="AV49427" s="92">
        <v>-19</v>
      </c>
      <c r="AW49427" s="92">
        <v>-643</v>
      </c>
      <c r="AX49427" s="92">
        <v>-215</v>
      </c>
    </row>
    <row r="49428" spans="1:50">
      <c r="A49428" s="83" t="s">
        <v>132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29</v>
      </c>
      <c r="G49428" s="87" t="s">
        <v>430</v>
      </c>
      <c r="H49428" s="92">
        <v>2250</v>
      </c>
      <c r="I49428" s="92">
        <v>2153</v>
      </c>
      <c r="J49428" s="92">
        <v>1284</v>
      </c>
      <c r="K49428" s="92">
        <v>-869</v>
      </c>
      <c r="O49428" s="92">
        <v>2153</v>
      </c>
      <c r="P49428" s="92">
        <v>1284</v>
      </c>
      <c r="Q49428" s="92">
        <v>-869</v>
      </c>
      <c r="S49428" s="92">
        <v>216</v>
      </c>
      <c r="U49428" s="92">
        <v>0</v>
      </c>
      <c r="V49428" s="92">
        <v>734</v>
      </c>
      <c r="W49428" s="92">
        <v>229</v>
      </c>
      <c r="X49428" s="92">
        <v>52</v>
      </c>
      <c r="Y49428" s="92">
        <v>53</v>
      </c>
      <c r="AK49428" s="92">
        <v>216</v>
      </c>
      <c r="AM49428" s="92">
        <v>0</v>
      </c>
      <c r="AN49428" s="92">
        <v>734</v>
      </c>
      <c r="AO49428" s="92">
        <v>229</v>
      </c>
      <c r="AP49428" s="92">
        <v>52</v>
      </c>
      <c r="AQ49428" s="92">
        <v>53</v>
      </c>
      <c r="AS49428" s="92">
        <v>0</v>
      </c>
      <c r="AT49428" s="92">
        <v>-56</v>
      </c>
      <c r="AU49428" s="92">
        <v>40</v>
      </c>
      <c r="AV49428" s="92">
        <v>-17</v>
      </c>
      <c r="AW49428" s="92">
        <v>-695</v>
      </c>
      <c r="AX49428" s="92">
        <v>-141</v>
      </c>
    </row>
    <row r="49429" spans="1:50">
      <c r="A49429" s="83" t="s">
        <v>132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29</v>
      </c>
      <c r="G49429" s="87" t="s">
        <v>430</v>
      </c>
      <c r="H49429" s="92">
        <v>2152</v>
      </c>
      <c r="I49429" s="92">
        <v>2080</v>
      </c>
      <c r="J49429" s="92">
        <v>1219</v>
      </c>
      <c r="K49429" s="92">
        <v>-861</v>
      </c>
      <c r="O49429" s="92">
        <v>2080</v>
      </c>
      <c r="P49429" s="92">
        <v>1219</v>
      </c>
      <c r="Q49429" s="92">
        <v>-861</v>
      </c>
      <c r="S49429" s="92">
        <v>220</v>
      </c>
      <c r="U49429" s="92">
        <v>0</v>
      </c>
      <c r="V49429" s="92">
        <v>641</v>
      </c>
      <c r="W49429" s="92">
        <v>204</v>
      </c>
      <c r="X49429" s="92">
        <v>101</v>
      </c>
      <c r="Y49429" s="92">
        <v>53</v>
      </c>
      <c r="AK49429" s="92">
        <v>220</v>
      </c>
      <c r="AM49429" s="92">
        <v>0</v>
      </c>
      <c r="AN49429" s="92">
        <v>641</v>
      </c>
      <c r="AO49429" s="92">
        <v>204</v>
      </c>
      <c r="AP49429" s="92">
        <v>101</v>
      </c>
      <c r="AQ49429" s="92">
        <v>53</v>
      </c>
      <c r="AS49429" s="92">
        <v>0</v>
      </c>
      <c r="AT49429" s="92">
        <v>-22</v>
      </c>
      <c r="AU49429" s="92">
        <v>51</v>
      </c>
      <c r="AV49429" s="92">
        <v>-17</v>
      </c>
      <c r="AW49429" s="92">
        <v>-856</v>
      </c>
      <c r="AX49429" s="92">
        <v>-17</v>
      </c>
    </row>
    <row r="49430" spans="1:50">
      <c r="A49430" s="83" t="s">
        <v>132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29</v>
      </c>
      <c r="G49430" s="87" t="s">
        <v>430</v>
      </c>
      <c r="H49430" s="92">
        <v>2059</v>
      </c>
      <c r="I49430" s="92">
        <v>2028</v>
      </c>
      <c r="J49430" s="92">
        <v>1159</v>
      </c>
      <c r="K49430" s="92">
        <v>-869</v>
      </c>
      <c r="O49430" s="92">
        <v>2028</v>
      </c>
      <c r="P49430" s="92">
        <v>1159</v>
      </c>
      <c r="Q49430" s="92">
        <v>-869</v>
      </c>
      <c r="S49430" s="92">
        <v>205</v>
      </c>
      <c r="U49430" s="92">
        <v>0</v>
      </c>
      <c r="V49430" s="92">
        <v>587</v>
      </c>
      <c r="W49430" s="92">
        <v>197</v>
      </c>
      <c r="X49430" s="92">
        <v>115</v>
      </c>
      <c r="Y49430" s="92">
        <v>55</v>
      </c>
      <c r="AK49430" s="92">
        <v>205</v>
      </c>
      <c r="AM49430" s="92">
        <v>0</v>
      </c>
      <c r="AN49430" s="92">
        <v>587</v>
      </c>
      <c r="AO49430" s="92">
        <v>197</v>
      </c>
      <c r="AP49430" s="92">
        <v>115</v>
      </c>
      <c r="AQ49430" s="92">
        <v>55</v>
      </c>
      <c r="AS49430" s="92">
        <v>0</v>
      </c>
      <c r="AT49430" s="92">
        <v>-26</v>
      </c>
      <c r="AU49430" s="92">
        <v>62</v>
      </c>
      <c r="AV49430" s="92">
        <v>-16</v>
      </c>
      <c r="AW49430" s="92">
        <v>-809</v>
      </c>
      <c r="AX49430" s="92">
        <v>-80</v>
      </c>
    </row>
    <row r="49431" spans="1:50">
      <c r="A49431" s="83" t="s">
        <v>132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29</v>
      </c>
      <c r="G49431" s="87" t="s">
        <v>430</v>
      </c>
      <c r="H49431" s="92">
        <v>2002</v>
      </c>
      <c r="I49431" s="92">
        <v>2000</v>
      </c>
      <c r="J49431" s="92">
        <v>1098</v>
      </c>
      <c r="K49431" s="92">
        <v>-902</v>
      </c>
      <c r="O49431" s="92">
        <v>2000</v>
      </c>
      <c r="P49431" s="92">
        <v>1098</v>
      </c>
      <c r="Q49431" s="92">
        <v>-902</v>
      </c>
      <c r="S49431" s="92">
        <v>207</v>
      </c>
      <c r="U49431" s="92">
        <v>0</v>
      </c>
      <c r="V49431" s="92">
        <v>552</v>
      </c>
      <c r="W49431" s="92">
        <v>161</v>
      </c>
      <c r="X49431" s="92">
        <v>125</v>
      </c>
      <c r="Y49431" s="92">
        <v>53</v>
      </c>
      <c r="AK49431" s="92">
        <v>207</v>
      </c>
      <c r="AM49431" s="92">
        <v>0</v>
      </c>
      <c r="AN49431" s="92">
        <v>552</v>
      </c>
      <c r="AO49431" s="92">
        <v>161</v>
      </c>
      <c r="AP49431" s="92">
        <v>125</v>
      </c>
      <c r="AQ49431" s="92">
        <v>53</v>
      </c>
      <c r="AS49431" s="92">
        <v>0</v>
      </c>
      <c r="AT49431" s="92">
        <v>-25</v>
      </c>
      <c r="AU49431" s="92">
        <v>55</v>
      </c>
      <c r="AV49431" s="92">
        <v>-15</v>
      </c>
      <c r="AW49431" s="92">
        <v>-781</v>
      </c>
      <c r="AX49431" s="92">
        <v>-136</v>
      </c>
    </row>
    <row r="49432" spans="1:50">
      <c r="A49432" s="83" t="s">
        <v>132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29</v>
      </c>
      <c r="G49432" s="87" t="s">
        <v>430</v>
      </c>
      <c r="H49432" s="92">
        <v>1984</v>
      </c>
      <c r="I49432" s="92">
        <v>1986</v>
      </c>
      <c r="J49432" s="92">
        <v>1111</v>
      </c>
      <c r="K49432" s="92">
        <v>-875</v>
      </c>
      <c r="O49432" s="92">
        <v>1986</v>
      </c>
      <c r="P49432" s="92">
        <v>1111</v>
      </c>
      <c r="Q49432" s="92">
        <v>-875</v>
      </c>
      <c r="S49432" s="92">
        <v>208</v>
      </c>
      <c r="U49432" s="92">
        <v>0</v>
      </c>
      <c r="V49432" s="92">
        <v>590</v>
      </c>
      <c r="W49432" s="92">
        <v>128</v>
      </c>
      <c r="X49432" s="92">
        <v>130</v>
      </c>
      <c r="Y49432" s="92">
        <v>55</v>
      </c>
      <c r="AK49432" s="92">
        <v>208</v>
      </c>
      <c r="AM49432" s="92">
        <v>0</v>
      </c>
      <c r="AN49432" s="92">
        <v>590</v>
      </c>
      <c r="AO49432" s="92">
        <v>128</v>
      </c>
      <c r="AP49432" s="92">
        <v>130</v>
      </c>
      <c r="AQ49432" s="92">
        <v>55</v>
      </c>
      <c r="AS49432" s="92">
        <v>0</v>
      </c>
      <c r="AT49432" s="92">
        <v>-36</v>
      </c>
      <c r="AU49432" s="92">
        <v>50</v>
      </c>
      <c r="AV49432" s="92">
        <v>-15</v>
      </c>
      <c r="AW49432" s="92">
        <v>-649</v>
      </c>
      <c r="AX49432" s="92">
        <v>-225</v>
      </c>
    </row>
    <row r="49433" spans="1:50">
      <c r="A49433" s="83" t="s">
        <v>132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29</v>
      </c>
      <c r="G49433" s="87" t="s">
        <v>430</v>
      </c>
      <c r="H49433" s="92">
        <v>2007</v>
      </c>
      <c r="I49433" s="92">
        <v>1989</v>
      </c>
      <c r="J49433" s="92">
        <v>1036</v>
      </c>
      <c r="K49433" s="92">
        <v>-953</v>
      </c>
      <c r="O49433" s="92">
        <v>1989</v>
      </c>
      <c r="P49433" s="92">
        <v>1036</v>
      </c>
      <c r="Q49433" s="92">
        <v>-953</v>
      </c>
      <c r="S49433" s="92">
        <v>207</v>
      </c>
      <c r="U49433" s="92">
        <v>0</v>
      </c>
      <c r="V49433" s="92">
        <v>558</v>
      </c>
      <c r="W49433" s="92">
        <v>78</v>
      </c>
      <c r="X49433" s="92">
        <v>138</v>
      </c>
      <c r="Y49433" s="92">
        <v>55</v>
      </c>
      <c r="AK49433" s="92">
        <v>207</v>
      </c>
      <c r="AM49433" s="92">
        <v>0</v>
      </c>
      <c r="AN49433" s="92">
        <v>558</v>
      </c>
      <c r="AO49433" s="92">
        <v>78</v>
      </c>
      <c r="AP49433" s="92">
        <v>138</v>
      </c>
      <c r="AQ49433" s="92">
        <v>55</v>
      </c>
      <c r="AS49433" s="92">
        <v>0</v>
      </c>
      <c r="AT49433" s="92">
        <v>-37</v>
      </c>
      <c r="AU49433" s="92">
        <v>39</v>
      </c>
      <c r="AV49433" s="92">
        <v>-14</v>
      </c>
      <c r="AW49433" s="92">
        <v>-756</v>
      </c>
      <c r="AX49433" s="92">
        <v>-185</v>
      </c>
    </row>
    <row r="49434" spans="1:50">
      <c r="A49434" s="83" t="s">
        <v>132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29</v>
      </c>
      <c r="G49434" s="87" t="s">
        <v>430</v>
      </c>
      <c r="H49434" s="92">
        <v>2013</v>
      </c>
      <c r="I49434" s="92">
        <v>2025</v>
      </c>
      <c r="J49434" s="92">
        <v>1012</v>
      </c>
      <c r="K49434" s="92">
        <v>-1013</v>
      </c>
      <c r="O49434" s="92">
        <v>2025</v>
      </c>
      <c r="P49434" s="92">
        <v>1012</v>
      </c>
      <c r="Q49434" s="92">
        <v>-1013</v>
      </c>
      <c r="S49434" s="92">
        <v>206</v>
      </c>
      <c r="U49434" s="92">
        <v>0</v>
      </c>
      <c r="V49434" s="92">
        <v>529</v>
      </c>
      <c r="W49434" s="92">
        <v>38</v>
      </c>
      <c r="X49434" s="92">
        <v>188</v>
      </c>
      <c r="Y49434" s="92">
        <v>51</v>
      </c>
      <c r="AK49434" s="92">
        <v>206</v>
      </c>
      <c r="AM49434" s="92">
        <v>0</v>
      </c>
      <c r="AN49434" s="92">
        <v>529</v>
      </c>
      <c r="AO49434" s="92">
        <v>38</v>
      </c>
      <c r="AP49434" s="92">
        <v>188</v>
      </c>
      <c r="AQ49434" s="92">
        <v>51</v>
      </c>
      <c r="AS49434" s="92">
        <v>0</v>
      </c>
      <c r="AT49434" s="92">
        <v>-83</v>
      </c>
      <c r="AU49434" s="92">
        <v>48</v>
      </c>
      <c r="AV49434" s="92">
        <v>-17</v>
      </c>
      <c r="AW49434" s="92">
        <v>-500</v>
      </c>
      <c r="AX49434" s="92">
        <v>-461</v>
      </c>
    </row>
    <row r="49435" spans="1:50">
      <c r="A49435" s="83" t="s">
        <v>132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29</v>
      </c>
      <c r="G49435" s="87" t="s">
        <v>430</v>
      </c>
      <c r="H49435" s="92">
        <v>2092</v>
      </c>
      <c r="I49435" s="92">
        <v>2097</v>
      </c>
      <c r="J49435" s="92">
        <v>1264</v>
      </c>
      <c r="K49435" s="92">
        <v>-833</v>
      </c>
      <c r="O49435" s="92">
        <v>2097</v>
      </c>
      <c r="P49435" s="92">
        <v>1264</v>
      </c>
      <c r="Q49435" s="92">
        <v>-833</v>
      </c>
      <c r="S49435" s="92">
        <v>238</v>
      </c>
      <c r="U49435" s="92">
        <v>0</v>
      </c>
      <c r="V49435" s="92">
        <v>695</v>
      </c>
      <c r="W49435" s="92">
        <v>10</v>
      </c>
      <c r="X49435" s="92">
        <v>270</v>
      </c>
      <c r="Y49435" s="92">
        <v>51</v>
      </c>
      <c r="AK49435" s="92">
        <v>238</v>
      </c>
      <c r="AM49435" s="92">
        <v>0</v>
      </c>
      <c r="AN49435" s="92">
        <v>695</v>
      </c>
      <c r="AO49435" s="92">
        <v>10</v>
      </c>
      <c r="AP49435" s="92">
        <v>270</v>
      </c>
      <c r="AQ49435" s="92">
        <v>51</v>
      </c>
      <c r="AS49435" s="92">
        <v>0</v>
      </c>
      <c r="AT49435" s="92">
        <v>-126</v>
      </c>
      <c r="AU49435" s="92">
        <v>140</v>
      </c>
      <c r="AV49435" s="92">
        <v>-16</v>
      </c>
      <c r="AW49435" s="92">
        <v>-163</v>
      </c>
      <c r="AX49435" s="92">
        <v>-668</v>
      </c>
    </row>
    <row r="49436" spans="1:50">
      <c r="A49436" s="83" t="s">
        <v>132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29</v>
      </c>
      <c r="G49436" s="87" t="s">
        <v>430</v>
      </c>
      <c r="H49436" s="92">
        <v>2196</v>
      </c>
      <c r="I49436" s="92">
        <v>2195</v>
      </c>
      <c r="J49436" s="92">
        <v>1648</v>
      </c>
      <c r="K49436" s="92">
        <v>-547</v>
      </c>
      <c r="O49436" s="92">
        <v>2195</v>
      </c>
      <c r="P49436" s="92">
        <v>1648</v>
      </c>
      <c r="Q49436" s="92">
        <v>-547</v>
      </c>
      <c r="S49436" s="92">
        <v>289</v>
      </c>
      <c r="U49436" s="92">
        <v>0</v>
      </c>
      <c r="V49436" s="92">
        <v>939</v>
      </c>
      <c r="W49436" s="92">
        <v>0</v>
      </c>
      <c r="X49436" s="92">
        <v>368</v>
      </c>
      <c r="Y49436" s="92">
        <v>52</v>
      </c>
      <c r="AK49436" s="92">
        <v>289</v>
      </c>
      <c r="AM49436" s="92">
        <v>0</v>
      </c>
      <c r="AN49436" s="92">
        <v>939</v>
      </c>
      <c r="AO49436" s="92">
        <v>0</v>
      </c>
      <c r="AP49436" s="92">
        <v>368</v>
      </c>
      <c r="AQ49436" s="92">
        <v>52</v>
      </c>
      <c r="AS49436" s="92">
        <v>0</v>
      </c>
      <c r="AT49436" s="92">
        <v>-102</v>
      </c>
      <c r="AU49436" s="92">
        <v>199</v>
      </c>
      <c r="AV49436" s="92">
        <v>-17</v>
      </c>
      <c r="AW49436" s="92">
        <v>-121</v>
      </c>
      <c r="AX49436" s="92">
        <v>-506</v>
      </c>
    </row>
    <row r="49437" spans="1:50">
      <c r="A49437" s="83" t="s">
        <v>132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29</v>
      </c>
      <c r="G49437" s="87" t="s">
        <v>430</v>
      </c>
      <c r="H49437" s="92">
        <v>2200</v>
      </c>
      <c r="I49437" s="92">
        <v>2178</v>
      </c>
      <c r="J49437" s="92">
        <v>1720</v>
      </c>
      <c r="K49437" s="92">
        <v>-458</v>
      </c>
      <c r="O49437" s="92">
        <v>2178</v>
      </c>
      <c r="P49437" s="92">
        <v>1720</v>
      </c>
      <c r="Q49437" s="92">
        <v>-458</v>
      </c>
      <c r="S49437" s="92">
        <v>288</v>
      </c>
      <c r="U49437" s="92">
        <v>0</v>
      </c>
      <c r="V49437" s="92">
        <v>941</v>
      </c>
      <c r="W49437" s="92">
        <v>0</v>
      </c>
      <c r="X49437" s="92">
        <v>438</v>
      </c>
      <c r="Y49437" s="92">
        <v>53</v>
      </c>
      <c r="AK49437" s="92">
        <v>288</v>
      </c>
      <c r="AM49437" s="92">
        <v>0</v>
      </c>
      <c r="AN49437" s="92">
        <v>941</v>
      </c>
      <c r="AO49437" s="92">
        <v>0</v>
      </c>
      <c r="AP49437" s="92">
        <v>438</v>
      </c>
      <c r="AQ49437" s="92">
        <v>53</v>
      </c>
      <c r="AS49437" s="92">
        <v>0</v>
      </c>
      <c r="AT49437" s="92">
        <v>-81</v>
      </c>
      <c r="AU49437" s="92">
        <v>226</v>
      </c>
      <c r="AV49437" s="92">
        <v>-17</v>
      </c>
      <c r="AW49437" s="92">
        <v>-207</v>
      </c>
      <c r="AX49437" s="92">
        <v>-379</v>
      </c>
    </row>
    <row r="49438" spans="1:50">
      <c r="A49438" s="83" t="s">
        <v>132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29</v>
      </c>
      <c r="G49438" s="87" t="s">
        <v>430</v>
      </c>
      <c r="H49438" s="92">
        <v>2131</v>
      </c>
      <c r="I49438" s="92">
        <v>2138</v>
      </c>
      <c r="J49438" s="92">
        <v>1696</v>
      </c>
      <c r="K49438" s="92">
        <v>-442</v>
      </c>
      <c r="O49438" s="92">
        <v>2138</v>
      </c>
      <c r="P49438" s="92">
        <v>1696</v>
      </c>
      <c r="Q49438" s="92">
        <v>-442</v>
      </c>
      <c r="S49438" s="92">
        <v>288</v>
      </c>
      <c r="U49438" s="92">
        <v>0</v>
      </c>
      <c r="V49438" s="92">
        <v>931</v>
      </c>
      <c r="W49438" s="92">
        <v>0</v>
      </c>
      <c r="X49438" s="92">
        <v>425</v>
      </c>
      <c r="Y49438" s="92">
        <v>52</v>
      </c>
      <c r="AK49438" s="92">
        <v>288</v>
      </c>
      <c r="AM49438" s="92">
        <v>0</v>
      </c>
      <c r="AN49438" s="92">
        <v>931</v>
      </c>
      <c r="AO49438" s="92">
        <v>0</v>
      </c>
      <c r="AP49438" s="92">
        <v>425</v>
      </c>
      <c r="AQ49438" s="92">
        <v>52</v>
      </c>
      <c r="AS49438" s="92">
        <v>0</v>
      </c>
      <c r="AT49438" s="92">
        <v>-83</v>
      </c>
      <c r="AU49438" s="92">
        <v>224</v>
      </c>
      <c r="AV49438" s="92">
        <v>-17</v>
      </c>
      <c r="AW49438" s="92">
        <v>-163</v>
      </c>
      <c r="AX49438" s="92">
        <v>-403</v>
      </c>
    </row>
    <row r="49439" spans="1:50">
      <c r="A49439" s="83" t="s">
        <v>132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29</v>
      </c>
      <c r="G49439" s="87" t="s">
        <v>430</v>
      </c>
      <c r="H49439" s="92">
        <v>2026</v>
      </c>
      <c r="I49439" s="92">
        <v>2054</v>
      </c>
      <c r="J49439" s="92">
        <v>1572</v>
      </c>
      <c r="K49439" s="92">
        <v>-482</v>
      </c>
      <c r="O49439" s="92">
        <v>2054</v>
      </c>
      <c r="P49439" s="92">
        <v>1572</v>
      </c>
      <c r="Q49439" s="92">
        <v>-482</v>
      </c>
      <c r="S49439" s="92">
        <v>287</v>
      </c>
      <c r="U49439" s="92">
        <v>0</v>
      </c>
      <c r="V49439" s="92">
        <v>900</v>
      </c>
      <c r="W49439" s="92">
        <v>0</v>
      </c>
      <c r="X49439" s="92">
        <v>330</v>
      </c>
      <c r="Y49439" s="92">
        <v>55</v>
      </c>
      <c r="AK49439" s="92">
        <v>287</v>
      </c>
      <c r="AM49439" s="92">
        <v>0</v>
      </c>
      <c r="AN49439" s="92">
        <v>900</v>
      </c>
      <c r="AO49439" s="92">
        <v>0</v>
      </c>
      <c r="AP49439" s="92">
        <v>330</v>
      </c>
      <c r="AQ49439" s="92">
        <v>55</v>
      </c>
      <c r="AS49439" s="92">
        <v>0</v>
      </c>
      <c r="AT49439" s="92">
        <v>-86</v>
      </c>
      <c r="AU49439" s="92">
        <v>216</v>
      </c>
      <c r="AV49439" s="92">
        <v>-15</v>
      </c>
      <c r="AW49439" s="92">
        <v>-216</v>
      </c>
      <c r="AX49439" s="92">
        <v>-381</v>
      </c>
    </row>
    <row r="49440" spans="1:50">
      <c r="A49440" s="83" t="s">
        <v>132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29</v>
      </c>
      <c r="G49440" s="87" t="s">
        <v>430</v>
      </c>
      <c r="H49440" s="92">
        <v>1913</v>
      </c>
      <c r="I49440" s="92">
        <v>1938</v>
      </c>
      <c r="J49440" s="92">
        <v>1406</v>
      </c>
      <c r="K49440" s="92">
        <v>-532</v>
      </c>
      <c r="O49440" s="92">
        <v>1938</v>
      </c>
      <c r="P49440" s="92">
        <v>1406</v>
      </c>
      <c r="Q49440" s="92">
        <v>-532</v>
      </c>
      <c r="S49440" s="92">
        <v>287</v>
      </c>
      <c r="U49440" s="92">
        <v>0</v>
      </c>
      <c r="V49440" s="92">
        <v>811</v>
      </c>
      <c r="W49440" s="92">
        <v>0</v>
      </c>
      <c r="X49440" s="92">
        <v>257</v>
      </c>
      <c r="Y49440" s="92">
        <v>51</v>
      </c>
      <c r="AK49440" s="92">
        <v>287</v>
      </c>
      <c r="AM49440" s="92">
        <v>0</v>
      </c>
      <c r="AN49440" s="92">
        <v>811</v>
      </c>
      <c r="AO49440" s="92">
        <v>0</v>
      </c>
      <c r="AP49440" s="92">
        <v>257</v>
      </c>
      <c r="AQ49440" s="92">
        <v>51</v>
      </c>
      <c r="AS49440" s="92">
        <v>0</v>
      </c>
      <c r="AT49440" s="92">
        <v>-96</v>
      </c>
      <c r="AU49440" s="92">
        <v>242</v>
      </c>
      <c r="AV49440" s="92">
        <v>-15</v>
      </c>
      <c r="AW49440" s="92">
        <v>-272</v>
      </c>
      <c r="AX49440" s="92">
        <v>-391</v>
      </c>
    </row>
    <row r="49441" spans="1:50">
      <c r="A49441" s="83" t="s">
        <v>132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29</v>
      </c>
      <c r="G49441" s="87" t="s">
        <v>430</v>
      </c>
      <c r="H49441" s="92">
        <v>1822</v>
      </c>
      <c r="I49441" s="92">
        <v>1837</v>
      </c>
      <c r="J49441" s="92">
        <v>1398</v>
      </c>
      <c r="K49441" s="92">
        <v>-439</v>
      </c>
      <c r="O49441" s="92">
        <v>1837</v>
      </c>
      <c r="P49441" s="92">
        <v>1398</v>
      </c>
      <c r="Q49441" s="92">
        <v>-439</v>
      </c>
      <c r="S49441" s="92">
        <v>287</v>
      </c>
      <c r="U49441" s="92">
        <v>0</v>
      </c>
      <c r="V49441" s="92">
        <v>778</v>
      </c>
      <c r="W49441" s="92">
        <v>0</v>
      </c>
      <c r="X49441" s="92">
        <v>277</v>
      </c>
      <c r="Y49441" s="92">
        <v>56</v>
      </c>
      <c r="AK49441" s="92">
        <v>287</v>
      </c>
      <c r="AM49441" s="92">
        <v>0</v>
      </c>
      <c r="AN49441" s="92">
        <v>778</v>
      </c>
      <c r="AO49441" s="92">
        <v>0</v>
      </c>
      <c r="AP49441" s="92">
        <v>277</v>
      </c>
      <c r="AQ49441" s="92">
        <v>56</v>
      </c>
      <c r="AS49441" s="92">
        <v>0</v>
      </c>
      <c r="AT49441" s="92">
        <v>-77</v>
      </c>
      <c r="AU49441" s="92">
        <v>241</v>
      </c>
      <c r="AV49441" s="92">
        <v>-14</v>
      </c>
      <c r="AW49441" s="92">
        <v>-310</v>
      </c>
      <c r="AX49441" s="92">
        <v>-279</v>
      </c>
    </row>
    <row r="49442" spans="1:50">
      <c r="A49442" s="83" t="s">
        <v>132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29</v>
      </c>
      <c r="G49442" s="87" t="s">
        <v>430</v>
      </c>
      <c r="H49442" s="92">
        <v>1718</v>
      </c>
      <c r="I49442" s="92">
        <v>1768</v>
      </c>
      <c r="J49442" s="92">
        <v>1222</v>
      </c>
      <c r="K49442" s="92">
        <v>-546</v>
      </c>
      <c r="O49442" s="92">
        <v>1768</v>
      </c>
      <c r="P49442" s="92">
        <v>1222</v>
      </c>
      <c r="Q49442" s="92">
        <v>-546</v>
      </c>
      <c r="S49442" s="92">
        <v>268</v>
      </c>
      <c r="U49442" s="92">
        <v>0</v>
      </c>
      <c r="V49442" s="92">
        <v>588</v>
      </c>
      <c r="W49442" s="92">
        <v>0</v>
      </c>
      <c r="X49442" s="92">
        <v>314</v>
      </c>
      <c r="Y49442" s="92">
        <v>52</v>
      </c>
      <c r="AK49442" s="92">
        <v>268</v>
      </c>
      <c r="AM49442" s="92">
        <v>0</v>
      </c>
      <c r="AN49442" s="92">
        <v>588</v>
      </c>
      <c r="AO49442" s="92">
        <v>0</v>
      </c>
      <c r="AP49442" s="92">
        <v>314</v>
      </c>
      <c r="AQ49442" s="92">
        <v>52</v>
      </c>
      <c r="AS49442" s="92">
        <v>0</v>
      </c>
      <c r="AT49442" s="92">
        <v>-90</v>
      </c>
      <c r="AU49442" s="92">
        <v>250</v>
      </c>
      <c r="AV49442" s="92">
        <v>-14</v>
      </c>
      <c r="AW49442" s="92">
        <v>-395</v>
      </c>
      <c r="AX49442" s="92">
        <v>-297</v>
      </c>
    </row>
    <row r="49443" spans="1:50">
      <c r="A49443" s="83" t="s">
        <v>132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29</v>
      </c>
      <c r="G49443" s="87" t="s">
        <v>430</v>
      </c>
      <c r="H49443" s="92">
        <v>1705</v>
      </c>
      <c r="I49443" s="92">
        <v>1736</v>
      </c>
      <c r="J49443" s="92">
        <v>1086</v>
      </c>
      <c r="K49443" s="92">
        <v>-650</v>
      </c>
      <c r="O49443" s="92">
        <v>1736</v>
      </c>
      <c r="P49443" s="92">
        <v>1086</v>
      </c>
      <c r="Q49443" s="92">
        <v>-650</v>
      </c>
      <c r="S49443" s="92">
        <v>235</v>
      </c>
      <c r="U49443" s="92">
        <v>0</v>
      </c>
      <c r="V49443" s="92">
        <v>509</v>
      </c>
      <c r="W49443" s="92">
        <v>0</v>
      </c>
      <c r="X49443" s="92">
        <v>289</v>
      </c>
      <c r="Y49443" s="92">
        <v>53</v>
      </c>
      <c r="AK49443" s="92">
        <v>235</v>
      </c>
      <c r="AM49443" s="92">
        <v>0</v>
      </c>
      <c r="AN49443" s="92">
        <v>509</v>
      </c>
      <c r="AO49443" s="92">
        <v>0</v>
      </c>
      <c r="AP49443" s="92">
        <v>289</v>
      </c>
      <c r="AQ49443" s="92">
        <v>53</v>
      </c>
      <c r="AS49443" s="92">
        <v>0</v>
      </c>
      <c r="AT49443" s="92">
        <v>-101</v>
      </c>
      <c r="AU49443" s="92">
        <v>226</v>
      </c>
      <c r="AV49443" s="92">
        <v>-14</v>
      </c>
      <c r="AW49443" s="92">
        <v>-474</v>
      </c>
      <c r="AX49443" s="92">
        <v>-287</v>
      </c>
    </row>
    <row r="49444" spans="1:50">
      <c r="A49444" s="83" t="s">
        <v>132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29</v>
      </c>
      <c r="G49444" s="87" t="s">
        <v>430</v>
      </c>
      <c r="H49444" s="92">
        <v>1737</v>
      </c>
      <c r="I49444" s="92">
        <v>1731</v>
      </c>
      <c r="J49444" s="92">
        <v>1002</v>
      </c>
      <c r="K49444" s="92">
        <v>-729</v>
      </c>
      <c r="O49444" s="92">
        <v>1731</v>
      </c>
      <c r="P49444" s="92">
        <v>1002</v>
      </c>
      <c r="Q49444" s="92">
        <v>-729</v>
      </c>
      <c r="S49444" s="92">
        <v>208</v>
      </c>
      <c r="U49444" s="92">
        <v>0</v>
      </c>
      <c r="V49444" s="92">
        <v>467</v>
      </c>
      <c r="W49444" s="92">
        <v>0</v>
      </c>
      <c r="X49444" s="92">
        <v>275</v>
      </c>
      <c r="Y49444" s="92">
        <v>52</v>
      </c>
      <c r="AK49444" s="92">
        <v>208</v>
      </c>
      <c r="AM49444" s="92">
        <v>0</v>
      </c>
      <c r="AN49444" s="92">
        <v>467</v>
      </c>
      <c r="AO49444" s="92">
        <v>0</v>
      </c>
      <c r="AP49444" s="92">
        <v>275</v>
      </c>
      <c r="AQ49444" s="92">
        <v>52</v>
      </c>
      <c r="AS49444" s="92">
        <v>0</v>
      </c>
      <c r="AT49444" s="92">
        <v>-119</v>
      </c>
      <c r="AU49444" s="92">
        <v>191</v>
      </c>
      <c r="AV49444" s="92">
        <v>-14</v>
      </c>
      <c r="AW49444" s="92">
        <v>-407</v>
      </c>
      <c r="AX49444" s="92">
        <v>-380</v>
      </c>
    </row>
    <row r="49445" spans="1:50">
      <c r="A49445" s="83" t="s">
        <v>132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29</v>
      </c>
      <c r="G49445" s="87" t="s">
        <v>430</v>
      </c>
      <c r="H49445" s="92">
        <v>1740</v>
      </c>
      <c r="I49445" s="92">
        <v>1732</v>
      </c>
      <c r="J49445" s="92">
        <v>983</v>
      </c>
      <c r="K49445" s="92">
        <v>-749</v>
      </c>
      <c r="O49445" s="92">
        <v>1732</v>
      </c>
      <c r="P49445" s="92">
        <v>983</v>
      </c>
      <c r="Q49445" s="92">
        <v>-749</v>
      </c>
      <c r="S49445" s="92">
        <v>205</v>
      </c>
      <c r="U49445" s="92">
        <v>0</v>
      </c>
      <c r="V49445" s="92">
        <v>506</v>
      </c>
      <c r="W49445" s="92">
        <v>0</v>
      </c>
      <c r="X49445" s="92">
        <v>220</v>
      </c>
      <c r="Y49445" s="92">
        <v>52</v>
      </c>
      <c r="AK49445" s="92">
        <v>205</v>
      </c>
      <c r="AM49445" s="92">
        <v>0</v>
      </c>
      <c r="AN49445" s="92">
        <v>506</v>
      </c>
      <c r="AO49445" s="92">
        <v>0</v>
      </c>
      <c r="AP49445" s="92">
        <v>220</v>
      </c>
      <c r="AQ49445" s="92">
        <v>52</v>
      </c>
      <c r="AS49445" s="92">
        <v>0</v>
      </c>
      <c r="AT49445" s="92">
        <v>-136</v>
      </c>
      <c r="AU49445" s="92">
        <v>199</v>
      </c>
      <c r="AV49445" s="92">
        <v>-14</v>
      </c>
      <c r="AW49445" s="92">
        <v>-343</v>
      </c>
      <c r="AX49445" s="92">
        <v>-455</v>
      </c>
    </row>
    <row r="49446" spans="1:50">
      <c r="A49446" s="83" t="s">
        <v>132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29</v>
      </c>
      <c r="G49446" s="87" t="s">
        <v>430</v>
      </c>
      <c r="H49446" s="92">
        <v>1778</v>
      </c>
      <c r="I49446" s="92">
        <v>1768</v>
      </c>
      <c r="J49446" s="92">
        <v>1008</v>
      </c>
      <c r="K49446" s="92">
        <v>-760</v>
      </c>
      <c r="O49446" s="92">
        <v>1768</v>
      </c>
      <c r="P49446" s="92">
        <v>1008</v>
      </c>
      <c r="Q49446" s="92">
        <v>-760</v>
      </c>
      <c r="S49446" s="92">
        <v>208</v>
      </c>
      <c r="U49446" s="92">
        <v>0</v>
      </c>
      <c r="V49446" s="92">
        <v>586</v>
      </c>
      <c r="W49446" s="92">
        <v>0</v>
      </c>
      <c r="X49446" s="92">
        <v>163</v>
      </c>
      <c r="Y49446" s="92">
        <v>51</v>
      </c>
      <c r="AK49446" s="92">
        <v>208</v>
      </c>
      <c r="AM49446" s="92">
        <v>0</v>
      </c>
      <c r="AN49446" s="92">
        <v>586</v>
      </c>
      <c r="AO49446" s="92">
        <v>0</v>
      </c>
      <c r="AP49446" s="92">
        <v>163</v>
      </c>
      <c r="AQ49446" s="92">
        <v>51</v>
      </c>
      <c r="AS49446" s="92">
        <v>0</v>
      </c>
      <c r="AT49446" s="92">
        <v>-138</v>
      </c>
      <c r="AU49446" s="92">
        <v>201</v>
      </c>
      <c r="AV49446" s="92">
        <v>-14</v>
      </c>
      <c r="AW49446" s="92">
        <v>-350</v>
      </c>
      <c r="AX49446" s="92">
        <v>-459</v>
      </c>
    </row>
    <row r="49447" spans="1:50">
      <c r="A49447" s="83" t="s">
        <v>132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29</v>
      </c>
      <c r="G49447" s="87" t="s">
        <v>430</v>
      </c>
      <c r="H49447" s="92">
        <v>1869</v>
      </c>
      <c r="I49447" s="92">
        <v>1866</v>
      </c>
      <c r="J49447" s="92">
        <v>1184</v>
      </c>
      <c r="K49447" s="92">
        <v>-682</v>
      </c>
      <c r="O49447" s="92">
        <v>1866</v>
      </c>
      <c r="P49447" s="92">
        <v>1184</v>
      </c>
      <c r="Q49447" s="92">
        <v>-682</v>
      </c>
      <c r="S49447" s="92">
        <v>206</v>
      </c>
      <c r="U49447" s="92">
        <v>0</v>
      </c>
      <c r="V49447" s="92">
        <v>788</v>
      </c>
      <c r="W49447" s="92">
        <v>0</v>
      </c>
      <c r="X49447" s="92">
        <v>137</v>
      </c>
      <c r="Y49447" s="92">
        <v>53</v>
      </c>
      <c r="AK49447" s="92">
        <v>206</v>
      </c>
      <c r="AM49447" s="92">
        <v>0</v>
      </c>
      <c r="AN49447" s="92">
        <v>788</v>
      </c>
      <c r="AO49447" s="92">
        <v>0</v>
      </c>
      <c r="AP49447" s="92">
        <v>137</v>
      </c>
      <c r="AQ49447" s="92">
        <v>53</v>
      </c>
      <c r="AS49447" s="92">
        <v>0</v>
      </c>
      <c r="AT49447" s="92">
        <v>-139</v>
      </c>
      <c r="AU49447" s="92">
        <v>219</v>
      </c>
      <c r="AV49447" s="92">
        <v>-16</v>
      </c>
      <c r="AW49447" s="92">
        <v>-267</v>
      </c>
      <c r="AX49447" s="92">
        <v>-479</v>
      </c>
    </row>
    <row r="49448" spans="1:50">
      <c r="A49448" s="83" t="s">
        <v>132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29</v>
      </c>
      <c r="G49448" s="87" t="s">
        <v>430</v>
      </c>
      <c r="H49448" s="92">
        <v>2027</v>
      </c>
      <c r="I49448" s="92">
        <v>2032</v>
      </c>
      <c r="J49448" s="92">
        <v>1276</v>
      </c>
      <c r="K49448" s="92">
        <v>-756</v>
      </c>
      <c r="O49448" s="92">
        <v>2032</v>
      </c>
      <c r="P49448" s="92">
        <v>1276</v>
      </c>
      <c r="Q49448" s="92">
        <v>-756</v>
      </c>
      <c r="S49448" s="92">
        <v>227</v>
      </c>
      <c r="U49448" s="92">
        <v>0</v>
      </c>
      <c r="V49448" s="92">
        <v>867</v>
      </c>
      <c r="W49448" s="92">
        <v>0</v>
      </c>
      <c r="X49448" s="92">
        <v>130</v>
      </c>
      <c r="Y49448" s="92">
        <v>52</v>
      </c>
      <c r="AK49448" s="92">
        <v>227</v>
      </c>
      <c r="AM49448" s="92">
        <v>0</v>
      </c>
      <c r="AN49448" s="92">
        <v>867</v>
      </c>
      <c r="AO49448" s="92">
        <v>0</v>
      </c>
      <c r="AP49448" s="92">
        <v>130</v>
      </c>
      <c r="AQ49448" s="92">
        <v>52</v>
      </c>
      <c r="AS49448" s="92">
        <v>0</v>
      </c>
      <c r="AT49448" s="92">
        <v>-163</v>
      </c>
      <c r="AU49448" s="92">
        <v>237</v>
      </c>
      <c r="AV49448" s="92">
        <v>-17</v>
      </c>
      <c r="AW49448" s="92">
        <v>-229</v>
      </c>
      <c r="AX49448" s="92">
        <v>-584</v>
      </c>
    </row>
    <row r="49449" spans="1:50">
      <c r="A49449" s="83" t="s">
        <v>132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29</v>
      </c>
      <c r="G49449" s="87" t="s">
        <v>430</v>
      </c>
      <c r="H49449" s="92">
        <v>2138</v>
      </c>
      <c r="I49449" s="92">
        <v>2170</v>
      </c>
      <c r="J49449" s="92">
        <v>1360</v>
      </c>
      <c r="K49449" s="92">
        <v>-810</v>
      </c>
      <c r="O49449" s="92">
        <v>2170</v>
      </c>
      <c r="P49449" s="92">
        <v>1360</v>
      </c>
      <c r="Q49449" s="92">
        <v>-810</v>
      </c>
      <c r="S49449" s="92">
        <v>270</v>
      </c>
      <c r="U49449" s="92">
        <v>0</v>
      </c>
      <c r="V49449" s="92">
        <v>913</v>
      </c>
      <c r="W49449" s="92">
        <v>0</v>
      </c>
      <c r="X49449" s="92">
        <v>123</v>
      </c>
      <c r="Y49449" s="92">
        <v>54</v>
      </c>
      <c r="AK49449" s="92">
        <v>270</v>
      </c>
      <c r="AM49449" s="92">
        <v>0</v>
      </c>
      <c r="AN49449" s="92">
        <v>913</v>
      </c>
      <c r="AO49449" s="92">
        <v>0</v>
      </c>
      <c r="AP49449" s="92">
        <v>123</v>
      </c>
      <c r="AQ49449" s="92">
        <v>54</v>
      </c>
      <c r="AS49449" s="92">
        <v>0</v>
      </c>
      <c r="AT49449" s="92">
        <v>-166</v>
      </c>
      <c r="AU49449" s="92">
        <v>252</v>
      </c>
      <c r="AV49449" s="92">
        <v>-19</v>
      </c>
      <c r="AW49449" s="92">
        <v>-289</v>
      </c>
      <c r="AX49449" s="92">
        <v>-588</v>
      </c>
    </row>
    <row r="49450" spans="1:50">
      <c r="A49450" s="83" t="s">
        <v>132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29</v>
      </c>
      <c r="G49450" s="87" t="s">
        <v>430</v>
      </c>
      <c r="H49450" s="92">
        <v>2135</v>
      </c>
      <c r="I49450" s="92">
        <v>2167</v>
      </c>
      <c r="J49450" s="92">
        <v>1228</v>
      </c>
      <c r="K49450" s="92">
        <v>-939</v>
      </c>
      <c r="O49450" s="92">
        <v>2167</v>
      </c>
      <c r="P49450" s="92">
        <v>1228</v>
      </c>
      <c r="Q49450" s="92">
        <v>-939</v>
      </c>
      <c r="S49450" s="92">
        <v>271</v>
      </c>
      <c r="U49450" s="92">
        <v>0</v>
      </c>
      <c r="V49450" s="92">
        <v>809</v>
      </c>
      <c r="W49450" s="92">
        <v>8</v>
      </c>
      <c r="X49450" s="92">
        <v>87</v>
      </c>
      <c r="Y49450" s="92">
        <v>53</v>
      </c>
      <c r="AK49450" s="92">
        <v>271</v>
      </c>
      <c r="AM49450" s="92">
        <v>0</v>
      </c>
      <c r="AN49450" s="92">
        <v>809</v>
      </c>
      <c r="AO49450" s="92">
        <v>8</v>
      </c>
      <c r="AP49450" s="92">
        <v>87</v>
      </c>
      <c r="AQ49450" s="92">
        <v>53</v>
      </c>
      <c r="AS49450" s="92">
        <v>0</v>
      </c>
      <c r="AT49450" s="92">
        <v>-142</v>
      </c>
      <c r="AU49450" s="92">
        <v>192</v>
      </c>
      <c r="AV49450" s="92">
        <v>-18</v>
      </c>
      <c r="AW49450" s="92">
        <v>-568</v>
      </c>
      <c r="AX49450" s="92">
        <v>-403</v>
      </c>
    </row>
    <row r="49451" spans="1:50">
      <c r="A49451" s="83" t="s">
        <v>132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29</v>
      </c>
      <c r="G49451" s="87" t="s">
        <v>430</v>
      </c>
      <c r="H49451" s="92">
        <v>2110</v>
      </c>
      <c r="I49451" s="92">
        <v>2128</v>
      </c>
      <c r="J49451" s="92">
        <v>1171</v>
      </c>
      <c r="K49451" s="92">
        <v>-957</v>
      </c>
      <c r="O49451" s="92">
        <v>2128</v>
      </c>
      <c r="P49451" s="92">
        <v>1171</v>
      </c>
      <c r="Q49451" s="92">
        <v>-957</v>
      </c>
      <c r="S49451" s="92">
        <v>227</v>
      </c>
      <c r="U49451" s="92">
        <v>0</v>
      </c>
      <c r="V49451" s="92">
        <v>774</v>
      </c>
      <c r="W49451" s="92">
        <v>42</v>
      </c>
      <c r="X49451" s="92">
        <v>75</v>
      </c>
      <c r="Y49451" s="92">
        <v>53</v>
      </c>
      <c r="AK49451" s="92">
        <v>227</v>
      </c>
      <c r="AM49451" s="92">
        <v>0</v>
      </c>
      <c r="AN49451" s="92">
        <v>774</v>
      </c>
      <c r="AO49451" s="92">
        <v>42</v>
      </c>
      <c r="AP49451" s="92">
        <v>75</v>
      </c>
      <c r="AQ49451" s="92">
        <v>53</v>
      </c>
      <c r="AS49451" s="92">
        <v>0</v>
      </c>
      <c r="AT49451" s="92">
        <v>-97</v>
      </c>
      <c r="AU49451" s="92">
        <v>87</v>
      </c>
      <c r="AV49451" s="92">
        <v>-19</v>
      </c>
      <c r="AW49451" s="92">
        <v>-715</v>
      </c>
      <c r="AX49451" s="92">
        <v>-213</v>
      </c>
    </row>
    <row r="49452" spans="1:50">
      <c r="A49452" s="83" t="s">
        <v>132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29</v>
      </c>
      <c r="G49452" s="87" t="s">
        <v>430</v>
      </c>
      <c r="H49452" s="92">
        <v>2070</v>
      </c>
      <c r="I49452" s="92">
        <v>2072</v>
      </c>
      <c r="J49452" s="92">
        <v>1262</v>
      </c>
      <c r="K49452" s="92">
        <v>-810</v>
      </c>
      <c r="O49452" s="92">
        <v>2072</v>
      </c>
      <c r="P49452" s="92">
        <v>1262</v>
      </c>
      <c r="Q49452" s="92">
        <v>-810</v>
      </c>
      <c r="S49452" s="92">
        <v>230</v>
      </c>
      <c r="U49452" s="92">
        <v>0</v>
      </c>
      <c r="V49452" s="92">
        <v>803</v>
      </c>
      <c r="W49452" s="92">
        <v>103</v>
      </c>
      <c r="X49452" s="92">
        <v>73</v>
      </c>
      <c r="Y49452" s="92">
        <v>53</v>
      </c>
      <c r="AK49452" s="92">
        <v>230</v>
      </c>
      <c r="AM49452" s="92">
        <v>0</v>
      </c>
      <c r="AN49452" s="92">
        <v>803</v>
      </c>
      <c r="AO49452" s="92">
        <v>103</v>
      </c>
      <c r="AP49452" s="92">
        <v>73</v>
      </c>
      <c r="AQ49452" s="92">
        <v>53</v>
      </c>
      <c r="AS49452" s="92">
        <v>0</v>
      </c>
      <c r="AT49452" s="92">
        <v>-74</v>
      </c>
      <c r="AU49452" s="92">
        <v>109</v>
      </c>
      <c r="AV49452" s="92">
        <v>-17</v>
      </c>
      <c r="AW49452" s="92">
        <v>-746</v>
      </c>
      <c r="AX49452" s="92">
        <v>-82</v>
      </c>
    </row>
    <row r="49453" spans="1:50">
      <c r="A49453" s="83" t="s">
        <v>132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29</v>
      </c>
      <c r="G49453" s="87" t="s">
        <v>430</v>
      </c>
      <c r="H49453" s="92">
        <v>2017</v>
      </c>
      <c r="I49453" s="92">
        <v>2024</v>
      </c>
      <c r="J49453" s="92">
        <v>1198</v>
      </c>
      <c r="K49453" s="92">
        <v>-826</v>
      </c>
      <c r="O49453" s="92">
        <v>2024</v>
      </c>
      <c r="P49453" s="92">
        <v>1198</v>
      </c>
      <c r="Q49453" s="92">
        <v>-826</v>
      </c>
      <c r="S49453" s="92">
        <v>223</v>
      </c>
      <c r="U49453" s="92">
        <v>0</v>
      </c>
      <c r="V49453" s="92">
        <v>735</v>
      </c>
      <c r="W49453" s="92">
        <v>134</v>
      </c>
      <c r="X49453" s="92">
        <v>51</v>
      </c>
      <c r="Y49453" s="92">
        <v>55</v>
      </c>
      <c r="AK49453" s="92">
        <v>223</v>
      </c>
      <c r="AM49453" s="92">
        <v>0</v>
      </c>
      <c r="AN49453" s="92">
        <v>735</v>
      </c>
      <c r="AO49453" s="92">
        <v>134</v>
      </c>
      <c r="AP49453" s="92">
        <v>51</v>
      </c>
      <c r="AQ49453" s="92">
        <v>55</v>
      </c>
      <c r="AS49453" s="92">
        <v>0</v>
      </c>
      <c r="AT49453" s="92">
        <v>-49</v>
      </c>
      <c r="AU49453" s="92">
        <v>98</v>
      </c>
      <c r="AV49453" s="92">
        <v>-17</v>
      </c>
      <c r="AW49453" s="92">
        <v>-901</v>
      </c>
      <c r="AX49453" s="92">
        <v>43</v>
      </c>
    </row>
    <row r="49454" spans="1:50">
      <c r="A49454" s="83" t="s">
        <v>132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29</v>
      </c>
      <c r="G49454" s="87" t="s">
        <v>430</v>
      </c>
      <c r="H49454" s="92">
        <v>1985</v>
      </c>
      <c r="I49454" s="92">
        <v>1974</v>
      </c>
      <c r="J49454" s="92">
        <v>1222</v>
      </c>
      <c r="K49454" s="92">
        <v>-752</v>
      </c>
      <c r="O49454" s="92">
        <v>1974</v>
      </c>
      <c r="P49454" s="92">
        <v>1222</v>
      </c>
      <c r="Q49454" s="92">
        <v>-752</v>
      </c>
      <c r="S49454" s="92">
        <v>207</v>
      </c>
      <c r="U49454" s="92">
        <v>0</v>
      </c>
      <c r="V49454" s="92">
        <v>780</v>
      </c>
      <c r="W49454" s="92">
        <v>144</v>
      </c>
      <c r="X49454" s="92">
        <v>37</v>
      </c>
      <c r="Y49454" s="92">
        <v>54</v>
      </c>
      <c r="AK49454" s="92">
        <v>207</v>
      </c>
      <c r="AM49454" s="92">
        <v>0</v>
      </c>
      <c r="AN49454" s="92">
        <v>780</v>
      </c>
      <c r="AO49454" s="92">
        <v>144</v>
      </c>
      <c r="AP49454" s="92">
        <v>37</v>
      </c>
      <c r="AQ49454" s="92">
        <v>54</v>
      </c>
      <c r="AS49454" s="92">
        <v>0</v>
      </c>
      <c r="AT49454" s="92">
        <v>-39</v>
      </c>
      <c r="AU49454" s="92">
        <v>108</v>
      </c>
      <c r="AV49454" s="92">
        <v>-15</v>
      </c>
      <c r="AW49454" s="92">
        <v>-966</v>
      </c>
      <c r="AX49454" s="92">
        <v>160</v>
      </c>
    </row>
    <row r="49455" spans="1:50">
      <c r="A49455" s="83" t="s">
        <v>132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29</v>
      </c>
      <c r="G49455" s="87" t="s">
        <v>430</v>
      </c>
      <c r="H49455" s="92">
        <v>1961</v>
      </c>
      <c r="I49455" s="92">
        <v>1915</v>
      </c>
      <c r="J49455" s="92">
        <v>1132</v>
      </c>
      <c r="K49455" s="92">
        <v>-783</v>
      </c>
      <c r="O49455" s="92">
        <v>1915</v>
      </c>
      <c r="P49455" s="92">
        <v>1132</v>
      </c>
      <c r="Q49455" s="92">
        <v>-783</v>
      </c>
      <c r="S49455" s="92">
        <v>206</v>
      </c>
      <c r="U49455" s="92">
        <v>0</v>
      </c>
      <c r="V49455" s="92">
        <v>676</v>
      </c>
      <c r="W49455" s="92">
        <v>160</v>
      </c>
      <c r="X49455" s="92">
        <v>38</v>
      </c>
      <c r="Y49455" s="92">
        <v>52</v>
      </c>
      <c r="AK49455" s="92">
        <v>206</v>
      </c>
      <c r="AM49455" s="92">
        <v>0</v>
      </c>
      <c r="AN49455" s="92">
        <v>676</v>
      </c>
      <c r="AO49455" s="92">
        <v>160</v>
      </c>
      <c r="AP49455" s="92">
        <v>38</v>
      </c>
      <c r="AQ49455" s="92">
        <v>52</v>
      </c>
      <c r="AS49455" s="92">
        <v>0</v>
      </c>
      <c r="AT49455" s="92">
        <v>-38</v>
      </c>
      <c r="AU49455" s="92">
        <v>77</v>
      </c>
      <c r="AV49455" s="92">
        <v>-14</v>
      </c>
      <c r="AW49455" s="92">
        <v>-930</v>
      </c>
      <c r="AX49455" s="92">
        <v>122</v>
      </c>
    </row>
    <row r="49456" spans="1:50">
      <c r="A49456" s="83" t="s">
        <v>132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29</v>
      </c>
      <c r="G49456" s="87" t="s">
        <v>430</v>
      </c>
      <c r="H49456" s="92">
        <v>1940</v>
      </c>
      <c r="I49456" s="92">
        <v>1906</v>
      </c>
      <c r="J49456" s="92">
        <v>1043</v>
      </c>
      <c r="K49456" s="92">
        <v>-863</v>
      </c>
      <c r="O49456" s="92">
        <v>1906</v>
      </c>
      <c r="P49456" s="92">
        <v>1043</v>
      </c>
      <c r="Q49456" s="92">
        <v>-863</v>
      </c>
      <c r="S49456" s="92">
        <v>207</v>
      </c>
      <c r="U49456" s="92">
        <v>0</v>
      </c>
      <c r="V49456" s="92">
        <v>633</v>
      </c>
      <c r="W49456" s="92">
        <v>118</v>
      </c>
      <c r="X49456" s="92">
        <v>33</v>
      </c>
      <c r="Y49456" s="92">
        <v>52</v>
      </c>
      <c r="AK49456" s="92">
        <v>207</v>
      </c>
      <c r="AM49456" s="92">
        <v>0</v>
      </c>
      <c r="AN49456" s="92">
        <v>633</v>
      </c>
      <c r="AO49456" s="92">
        <v>118</v>
      </c>
      <c r="AP49456" s="92">
        <v>33</v>
      </c>
      <c r="AQ49456" s="92">
        <v>52</v>
      </c>
      <c r="AS49456" s="92">
        <v>0</v>
      </c>
      <c r="AT49456" s="92">
        <v>-35</v>
      </c>
      <c r="AU49456" s="92">
        <v>44</v>
      </c>
      <c r="AV49456" s="92">
        <v>-14</v>
      </c>
      <c r="AW49456" s="92">
        <v>-958</v>
      </c>
      <c r="AX49456" s="92">
        <v>100</v>
      </c>
    </row>
    <row r="49457" spans="1:50">
      <c r="A49457" s="83" t="s">
        <v>132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29</v>
      </c>
      <c r="G49457" s="87" t="s">
        <v>430</v>
      </c>
      <c r="H49457" s="92">
        <v>1947</v>
      </c>
      <c r="I49457" s="92">
        <v>1885</v>
      </c>
      <c r="J49457" s="92">
        <v>1049</v>
      </c>
      <c r="K49457" s="92">
        <v>-836</v>
      </c>
      <c r="O49457" s="92">
        <v>1885</v>
      </c>
      <c r="P49457" s="92">
        <v>1049</v>
      </c>
      <c r="Q49457" s="92">
        <v>-836</v>
      </c>
      <c r="S49457" s="92">
        <v>206</v>
      </c>
      <c r="U49457" s="92">
        <v>0</v>
      </c>
      <c r="V49457" s="92">
        <v>663</v>
      </c>
      <c r="W49457" s="92">
        <v>84</v>
      </c>
      <c r="X49457" s="92">
        <v>45</v>
      </c>
      <c r="Y49457" s="92">
        <v>51</v>
      </c>
      <c r="AK49457" s="92">
        <v>206</v>
      </c>
      <c r="AM49457" s="92">
        <v>0</v>
      </c>
      <c r="AN49457" s="92">
        <v>663</v>
      </c>
      <c r="AO49457" s="92">
        <v>84</v>
      </c>
      <c r="AP49457" s="92">
        <v>45</v>
      </c>
      <c r="AQ49457" s="92">
        <v>51</v>
      </c>
      <c r="AS49457" s="92">
        <v>0</v>
      </c>
      <c r="AT49457" s="92">
        <v>-43</v>
      </c>
      <c r="AU49457" s="92">
        <v>42</v>
      </c>
      <c r="AV49457" s="92">
        <v>-13</v>
      </c>
      <c r="AW49457" s="92">
        <v>-854</v>
      </c>
      <c r="AX49457" s="92">
        <v>32</v>
      </c>
    </row>
    <row r="49458" spans="1:50">
      <c r="A49458" s="83" t="s">
        <v>132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29</v>
      </c>
      <c r="G49458" s="87" t="s">
        <v>430</v>
      </c>
      <c r="H49458" s="92">
        <v>1982</v>
      </c>
      <c r="I49458" s="92">
        <v>1900</v>
      </c>
      <c r="J49458" s="92">
        <v>1185</v>
      </c>
      <c r="K49458" s="92">
        <v>-715</v>
      </c>
      <c r="O49458" s="92">
        <v>1900</v>
      </c>
      <c r="P49458" s="92">
        <v>1185</v>
      </c>
      <c r="Q49458" s="92">
        <v>-715</v>
      </c>
      <c r="S49458" s="92">
        <v>207</v>
      </c>
      <c r="U49458" s="92">
        <v>0</v>
      </c>
      <c r="V49458" s="92">
        <v>792</v>
      </c>
      <c r="W49458" s="92">
        <v>59</v>
      </c>
      <c r="X49458" s="92">
        <v>75</v>
      </c>
      <c r="Y49458" s="92">
        <v>52</v>
      </c>
      <c r="AK49458" s="92">
        <v>207</v>
      </c>
      <c r="AM49458" s="92">
        <v>0</v>
      </c>
      <c r="AN49458" s="92">
        <v>792</v>
      </c>
      <c r="AO49458" s="92">
        <v>59</v>
      </c>
      <c r="AP49458" s="92">
        <v>75</v>
      </c>
      <c r="AQ49458" s="92">
        <v>52</v>
      </c>
      <c r="AS49458" s="92">
        <v>0</v>
      </c>
      <c r="AT49458" s="92">
        <v>-36</v>
      </c>
      <c r="AU49458" s="92">
        <v>30</v>
      </c>
      <c r="AV49458" s="92">
        <v>-14</v>
      </c>
      <c r="AW49458" s="92">
        <v>-692</v>
      </c>
      <c r="AX49458" s="92">
        <v>-3</v>
      </c>
    </row>
    <row r="49459" spans="1:50">
      <c r="A49459" s="83" t="s">
        <v>132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29</v>
      </c>
      <c r="G49459" s="87" t="s">
        <v>430</v>
      </c>
      <c r="H49459" s="92">
        <v>2008</v>
      </c>
      <c r="I49459" s="92">
        <v>1941</v>
      </c>
      <c r="J49459" s="92">
        <v>1239</v>
      </c>
      <c r="K49459" s="92">
        <v>-702</v>
      </c>
      <c r="O49459" s="92">
        <v>1941</v>
      </c>
      <c r="P49459" s="92">
        <v>1239</v>
      </c>
      <c r="Q49459" s="92">
        <v>-702</v>
      </c>
      <c r="S49459" s="92">
        <v>244</v>
      </c>
      <c r="U49459" s="92">
        <v>0</v>
      </c>
      <c r="V49459" s="92">
        <v>815</v>
      </c>
      <c r="W49459" s="92">
        <v>38</v>
      </c>
      <c r="X49459" s="92">
        <v>90</v>
      </c>
      <c r="Y49459" s="92">
        <v>52</v>
      </c>
      <c r="AK49459" s="92">
        <v>244</v>
      </c>
      <c r="AM49459" s="92">
        <v>0</v>
      </c>
      <c r="AN49459" s="92">
        <v>815</v>
      </c>
      <c r="AO49459" s="92">
        <v>38</v>
      </c>
      <c r="AP49459" s="92">
        <v>90</v>
      </c>
      <c r="AQ49459" s="92">
        <v>52</v>
      </c>
      <c r="AS49459" s="92">
        <v>0</v>
      </c>
      <c r="AT49459" s="92">
        <v>-109</v>
      </c>
      <c r="AU49459" s="92">
        <v>146</v>
      </c>
      <c r="AV49459" s="92">
        <v>-15</v>
      </c>
      <c r="AW49459" s="92">
        <v>-424</v>
      </c>
      <c r="AX49459" s="92">
        <v>-300</v>
      </c>
    </row>
    <row r="49460" spans="1:50">
      <c r="A49460" s="83" t="s">
        <v>132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29</v>
      </c>
      <c r="G49460" s="87" t="s">
        <v>430</v>
      </c>
      <c r="H49460" s="92">
        <v>2047</v>
      </c>
      <c r="I49460" s="92">
        <v>2022</v>
      </c>
      <c r="J49460" s="92">
        <v>1322</v>
      </c>
      <c r="K49460" s="92">
        <v>-700</v>
      </c>
      <c r="O49460" s="92">
        <v>2022</v>
      </c>
      <c r="P49460" s="92">
        <v>1322</v>
      </c>
      <c r="Q49460" s="92">
        <v>-700</v>
      </c>
      <c r="S49460" s="92">
        <v>287</v>
      </c>
      <c r="U49460" s="92">
        <v>0</v>
      </c>
      <c r="V49460" s="92">
        <v>906</v>
      </c>
      <c r="W49460" s="92">
        <v>0</v>
      </c>
      <c r="X49460" s="92">
        <v>78</v>
      </c>
      <c r="Y49460" s="92">
        <v>51</v>
      </c>
      <c r="AK49460" s="92">
        <v>287</v>
      </c>
      <c r="AM49460" s="92">
        <v>0</v>
      </c>
      <c r="AN49460" s="92">
        <v>906</v>
      </c>
      <c r="AO49460" s="92">
        <v>0</v>
      </c>
      <c r="AP49460" s="92">
        <v>78</v>
      </c>
      <c r="AQ49460" s="92">
        <v>51</v>
      </c>
      <c r="AS49460" s="92">
        <v>0</v>
      </c>
      <c r="AT49460" s="92">
        <v>-127</v>
      </c>
      <c r="AU49460" s="92">
        <v>250</v>
      </c>
      <c r="AV49460" s="92">
        <v>-16</v>
      </c>
      <c r="AW49460" s="92">
        <v>-475</v>
      </c>
      <c r="AX49460" s="92">
        <v>-332</v>
      </c>
    </row>
    <row r="49461" spans="1:50">
      <c r="A49461" s="83" t="s">
        <v>132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29</v>
      </c>
      <c r="G49461" s="87" t="s">
        <v>430</v>
      </c>
      <c r="H49461" s="92">
        <v>2055</v>
      </c>
      <c r="I49461" s="92">
        <v>2035</v>
      </c>
      <c r="J49461" s="92">
        <v>1349</v>
      </c>
      <c r="K49461" s="92">
        <v>-686</v>
      </c>
      <c r="O49461" s="92">
        <v>2035</v>
      </c>
      <c r="P49461" s="92">
        <v>1349</v>
      </c>
      <c r="Q49461" s="92">
        <v>-686</v>
      </c>
      <c r="S49461" s="92">
        <v>277</v>
      </c>
      <c r="U49461" s="92">
        <v>0</v>
      </c>
      <c r="V49461" s="92">
        <v>918</v>
      </c>
      <c r="W49461" s="92">
        <v>0</v>
      </c>
      <c r="X49461" s="92">
        <v>98</v>
      </c>
      <c r="Y49461" s="92">
        <v>56</v>
      </c>
      <c r="AK49461" s="92">
        <v>277</v>
      </c>
      <c r="AM49461" s="92">
        <v>0</v>
      </c>
      <c r="AN49461" s="92">
        <v>918</v>
      </c>
      <c r="AO49461" s="92">
        <v>0</v>
      </c>
      <c r="AP49461" s="92">
        <v>98</v>
      </c>
      <c r="AQ49461" s="92">
        <v>56</v>
      </c>
      <c r="AS49461" s="92">
        <v>0</v>
      </c>
      <c r="AT49461" s="92">
        <v>-103</v>
      </c>
      <c r="AU49461" s="92">
        <v>243</v>
      </c>
      <c r="AV49461" s="92">
        <v>-15</v>
      </c>
      <c r="AW49461" s="92">
        <v>-644</v>
      </c>
      <c r="AX49461" s="92">
        <v>-167</v>
      </c>
    </row>
    <row r="49462" spans="1:50">
      <c r="A49462" s="83" t="s">
        <v>132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29</v>
      </c>
      <c r="G49462" s="87" t="s">
        <v>430</v>
      </c>
      <c r="H49462" s="92">
        <v>1996</v>
      </c>
      <c r="I49462" s="92">
        <v>2006</v>
      </c>
      <c r="J49462" s="92">
        <v>1314</v>
      </c>
      <c r="K49462" s="92">
        <v>-692</v>
      </c>
      <c r="O49462" s="92">
        <v>2006</v>
      </c>
      <c r="P49462" s="92">
        <v>1314</v>
      </c>
      <c r="Q49462" s="92">
        <v>-692</v>
      </c>
      <c r="S49462" s="92">
        <v>279</v>
      </c>
      <c r="U49462" s="92">
        <v>0</v>
      </c>
      <c r="V49462" s="92">
        <v>884</v>
      </c>
      <c r="W49462" s="92">
        <v>0</v>
      </c>
      <c r="X49462" s="92">
        <v>99</v>
      </c>
      <c r="Y49462" s="92">
        <v>52</v>
      </c>
      <c r="AK49462" s="92">
        <v>279</v>
      </c>
      <c r="AM49462" s="92">
        <v>0</v>
      </c>
      <c r="AN49462" s="92">
        <v>884</v>
      </c>
      <c r="AO49462" s="92">
        <v>0</v>
      </c>
      <c r="AP49462" s="92">
        <v>99</v>
      </c>
      <c r="AQ49462" s="92">
        <v>52</v>
      </c>
      <c r="AS49462" s="92">
        <v>0</v>
      </c>
      <c r="AT49462" s="92">
        <v>-120</v>
      </c>
      <c r="AU49462" s="92">
        <v>221</v>
      </c>
      <c r="AV49462" s="92">
        <v>-16</v>
      </c>
      <c r="AW49462" s="92">
        <v>-523</v>
      </c>
      <c r="AX49462" s="92">
        <v>-254</v>
      </c>
    </row>
    <row r="49463" spans="1:50">
      <c r="A49463" s="83" t="s">
        <v>132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29</v>
      </c>
      <c r="G49463" s="87" t="s">
        <v>430</v>
      </c>
      <c r="H49463" s="92">
        <v>1930</v>
      </c>
      <c r="I49463" s="92">
        <v>1942</v>
      </c>
      <c r="J49463" s="92">
        <v>1397</v>
      </c>
      <c r="K49463" s="92">
        <v>-545</v>
      </c>
      <c r="O49463" s="92">
        <v>1942</v>
      </c>
      <c r="P49463" s="92">
        <v>1397</v>
      </c>
      <c r="Q49463" s="92">
        <v>-545</v>
      </c>
      <c r="S49463" s="92">
        <v>285</v>
      </c>
      <c r="U49463" s="92">
        <v>0</v>
      </c>
      <c r="V49463" s="92">
        <v>910</v>
      </c>
      <c r="W49463" s="92">
        <v>0</v>
      </c>
      <c r="X49463" s="92">
        <v>148</v>
      </c>
      <c r="Y49463" s="92">
        <v>54</v>
      </c>
      <c r="AK49463" s="92">
        <v>285</v>
      </c>
      <c r="AM49463" s="92">
        <v>0</v>
      </c>
      <c r="AN49463" s="92">
        <v>910</v>
      </c>
      <c r="AO49463" s="92">
        <v>0</v>
      </c>
      <c r="AP49463" s="92">
        <v>148</v>
      </c>
      <c r="AQ49463" s="92">
        <v>54</v>
      </c>
      <c r="AS49463" s="92">
        <v>0</v>
      </c>
      <c r="AT49463" s="92">
        <v>-100</v>
      </c>
      <c r="AU49463" s="92">
        <v>201</v>
      </c>
      <c r="AV49463" s="92">
        <v>-15</v>
      </c>
      <c r="AW49463" s="92">
        <v>-460</v>
      </c>
      <c r="AX49463" s="92">
        <v>-171</v>
      </c>
    </row>
    <row r="49464" spans="1:50">
      <c r="A49464" s="83" t="s">
        <v>132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29</v>
      </c>
      <c r="G49464" s="87" t="s">
        <v>430</v>
      </c>
      <c r="H49464" s="92">
        <v>1847</v>
      </c>
      <c r="I49464" s="92">
        <v>1855</v>
      </c>
      <c r="J49464" s="92">
        <v>1341</v>
      </c>
      <c r="K49464" s="92">
        <v>-514</v>
      </c>
      <c r="O49464" s="92">
        <v>1855</v>
      </c>
      <c r="P49464" s="92">
        <v>1341</v>
      </c>
      <c r="Q49464" s="92">
        <v>-514</v>
      </c>
      <c r="S49464" s="92">
        <v>284</v>
      </c>
      <c r="U49464" s="92">
        <v>0</v>
      </c>
      <c r="V49464" s="92">
        <v>843</v>
      </c>
      <c r="W49464" s="92">
        <v>0</v>
      </c>
      <c r="X49464" s="92">
        <v>160</v>
      </c>
      <c r="Y49464" s="92">
        <v>54</v>
      </c>
      <c r="AK49464" s="92">
        <v>284</v>
      </c>
      <c r="AM49464" s="92">
        <v>0</v>
      </c>
      <c r="AN49464" s="92">
        <v>843</v>
      </c>
      <c r="AO49464" s="92">
        <v>0</v>
      </c>
      <c r="AP49464" s="92">
        <v>160</v>
      </c>
      <c r="AQ49464" s="92">
        <v>54</v>
      </c>
      <c r="AS49464" s="92">
        <v>0</v>
      </c>
      <c r="AT49464" s="92">
        <v>-90</v>
      </c>
      <c r="AU49464" s="92">
        <v>192</v>
      </c>
      <c r="AV49464" s="92">
        <v>-15</v>
      </c>
      <c r="AW49464" s="92">
        <v>-440</v>
      </c>
      <c r="AX49464" s="92">
        <v>-161</v>
      </c>
    </row>
    <row r="49465" spans="1:50">
      <c r="A49465" s="83" t="s">
        <v>132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29</v>
      </c>
      <c r="G49465" s="87" t="s">
        <v>430</v>
      </c>
      <c r="H49465" s="92">
        <v>1774</v>
      </c>
      <c r="I49465" s="92">
        <v>1752</v>
      </c>
      <c r="J49465" s="92">
        <v>1222</v>
      </c>
      <c r="K49465" s="92">
        <v>-530</v>
      </c>
      <c r="O49465" s="92">
        <v>1752</v>
      </c>
      <c r="P49465" s="92">
        <v>1222</v>
      </c>
      <c r="Q49465" s="92">
        <v>-530</v>
      </c>
      <c r="S49465" s="92">
        <v>286</v>
      </c>
      <c r="U49465" s="92">
        <v>0</v>
      </c>
      <c r="V49465" s="92">
        <v>720</v>
      </c>
      <c r="W49465" s="92">
        <v>0</v>
      </c>
      <c r="X49465" s="92">
        <v>161</v>
      </c>
      <c r="Y49465" s="92">
        <v>55</v>
      </c>
      <c r="AK49465" s="92">
        <v>286</v>
      </c>
      <c r="AM49465" s="92">
        <v>0</v>
      </c>
      <c r="AN49465" s="92">
        <v>720</v>
      </c>
      <c r="AO49465" s="92">
        <v>0</v>
      </c>
      <c r="AP49465" s="92">
        <v>161</v>
      </c>
      <c r="AQ49465" s="92">
        <v>55</v>
      </c>
      <c r="AS49465" s="92">
        <v>0</v>
      </c>
      <c r="AT49465" s="92">
        <v>-79</v>
      </c>
      <c r="AU49465" s="92">
        <v>195</v>
      </c>
      <c r="AV49465" s="92">
        <v>-13</v>
      </c>
      <c r="AW49465" s="92">
        <v>-517</v>
      </c>
      <c r="AX49465" s="92">
        <v>-116</v>
      </c>
    </row>
    <row r="49466" spans="1:50">
      <c r="A49466" s="83" t="s">
        <v>132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29</v>
      </c>
      <c r="G49466" s="87" t="s">
        <v>430</v>
      </c>
      <c r="H49466" s="92">
        <v>1692</v>
      </c>
      <c r="I49466" s="92">
        <v>1688</v>
      </c>
      <c r="J49466" s="92">
        <v>1158</v>
      </c>
      <c r="K49466" s="92">
        <v>-530</v>
      </c>
      <c r="O49466" s="92">
        <v>1688</v>
      </c>
      <c r="P49466" s="92">
        <v>1158</v>
      </c>
      <c r="Q49466" s="92">
        <v>-530</v>
      </c>
      <c r="S49466" s="92">
        <v>270</v>
      </c>
      <c r="U49466" s="92">
        <v>0</v>
      </c>
      <c r="V49466" s="92">
        <v>667</v>
      </c>
      <c r="W49466" s="92">
        <v>0</v>
      </c>
      <c r="X49466" s="92">
        <v>169</v>
      </c>
      <c r="Y49466" s="92">
        <v>52</v>
      </c>
      <c r="AK49466" s="92">
        <v>270</v>
      </c>
      <c r="AM49466" s="92">
        <v>0</v>
      </c>
      <c r="AN49466" s="92">
        <v>667</v>
      </c>
      <c r="AO49466" s="92">
        <v>0</v>
      </c>
      <c r="AP49466" s="92">
        <v>169</v>
      </c>
      <c r="AQ49466" s="92">
        <v>52</v>
      </c>
      <c r="AS49466" s="92">
        <v>0</v>
      </c>
      <c r="AT49466" s="92">
        <v>-66</v>
      </c>
      <c r="AU49466" s="92">
        <v>184</v>
      </c>
      <c r="AV49466" s="92">
        <v>-14</v>
      </c>
      <c r="AW49466" s="92">
        <v>-563</v>
      </c>
      <c r="AX49466" s="92">
        <v>-71</v>
      </c>
    </row>
    <row r="49467" spans="1:50">
      <c r="A49467" s="83" t="s">
        <v>132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29</v>
      </c>
      <c r="G49467" s="87" t="s">
        <v>430</v>
      </c>
      <c r="H49467" s="92">
        <v>1687</v>
      </c>
      <c r="I49467" s="92">
        <v>1666</v>
      </c>
      <c r="J49467" s="92">
        <v>1286</v>
      </c>
      <c r="K49467" s="92">
        <v>-380</v>
      </c>
      <c r="O49467" s="92">
        <v>1666</v>
      </c>
      <c r="P49467" s="92">
        <v>1286</v>
      </c>
      <c r="Q49467" s="92">
        <v>-380</v>
      </c>
      <c r="S49467" s="92">
        <v>281</v>
      </c>
      <c r="U49467" s="92">
        <v>0</v>
      </c>
      <c r="V49467" s="92">
        <v>569</v>
      </c>
      <c r="W49467" s="92">
        <v>0</v>
      </c>
      <c r="X49467" s="92">
        <v>383</v>
      </c>
      <c r="Y49467" s="92">
        <v>53</v>
      </c>
      <c r="AK49467" s="92">
        <v>281</v>
      </c>
      <c r="AM49467" s="92">
        <v>0</v>
      </c>
      <c r="AN49467" s="92">
        <v>569</v>
      </c>
      <c r="AO49467" s="92">
        <v>0</v>
      </c>
      <c r="AP49467" s="92">
        <v>383</v>
      </c>
      <c r="AQ49467" s="92">
        <v>53</v>
      </c>
      <c r="AS49467" s="92">
        <v>0</v>
      </c>
      <c r="AT49467" s="92">
        <v>-52</v>
      </c>
      <c r="AU49467" s="92">
        <v>195</v>
      </c>
      <c r="AV49467" s="92">
        <v>-13</v>
      </c>
      <c r="AW49467" s="92">
        <v>-553</v>
      </c>
      <c r="AX49467" s="92">
        <v>43</v>
      </c>
    </row>
    <row r="49468" spans="1:50">
      <c r="A49468" s="83" t="s">
        <v>132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29</v>
      </c>
      <c r="G49468" s="87" t="s">
        <v>430</v>
      </c>
      <c r="H49468" s="92">
        <v>1659</v>
      </c>
      <c r="I49468" s="92">
        <v>1662</v>
      </c>
      <c r="J49468" s="92">
        <v>1397</v>
      </c>
      <c r="K49468" s="92">
        <v>-265</v>
      </c>
      <c r="O49468" s="92">
        <v>1662</v>
      </c>
      <c r="P49468" s="92">
        <v>1397</v>
      </c>
      <c r="Q49468" s="92">
        <v>-265</v>
      </c>
      <c r="S49468" s="92">
        <v>286</v>
      </c>
      <c r="U49468" s="92">
        <v>0</v>
      </c>
      <c r="V49468" s="92">
        <v>569</v>
      </c>
      <c r="W49468" s="92">
        <v>0</v>
      </c>
      <c r="X49468" s="92">
        <v>490</v>
      </c>
      <c r="Y49468" s="92">
        <v>52</v>
      </c>
      <c r="AK49468" s="92">
        <v>286</v>
      </c>
      <c r="AM49468" s="92">
        <v>0</v>
      </c>
      <c r="AN49468" s="92">
        <v>569</v>
      </c>
      <c r="AO49468" s="92">
        <v>0</v>
      </c>
      <c r="AP49468" s="92">
        <v>490</v>
      </c>
      <c r="AQ49468" s="92">
        <v>52</v>
      </c>
      <c r="AS49468" s="92">
        <v>0</v>
      </c>
      <c r="AT49468" s="92">
        <v>-45</v>
      </c>
      <c r="AU49468" s="92">
        <v>225</v>
      </c>
      <c r="AV49468" s="92">
        <v>-14</v>
      </c>
      <c r="AW49468" s="92">
        <v>-524</v>
      </c>
      <c r="AX49468" s="92">
        <v>93</v>
      </c>
    </row>
    <row r="49469" spans="1:50">
      <c r="A49469" s="83" t="s">
        <v>132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29</v>
      </c>
      <c r="G49469" s="87" t="s">
        <v>430</v>
      </c>
      <c r="H49469" s="92">
        <v>1684</v>
      </c>
      <c r="I49469" s="92">
        <v>1655</v>
      </c>
      <c r="J49469" s="92">
        <v>1433</v>
      </c>
      <c r="K49469" s="92">
        <v>-222</v>
      </c>
      <c r="O49469" s="92">
        <v>1655</v>
      </c>
      <c r="P49469" s="92">
        <v>1433</v>
      </c>
      <c r="Q49469" s="92">
        <v>-222</v>
      </c>
      <c r="S49469" s="92">
        <v>285</v>
      </c>
      <c r="U49469" s="92">
        <v>0</v>
      </c>
      <c r="V49469" s="92">
        <v>558</v>
      </c>
      <c r="W49469" s="92">
        <v>0</v>
      </c>
      <c r="X49469" s="92">
        <v>539</v>
      </c>
      <c r="Y49469" s="92">
        <v>51</v>
      </c>
      <c r="AK49469" s="92">
        <v>285</v>
      </c>
      <c r="AM49469" s="92">
        <v>0</v>
      </c>
      <c r="AN49469" s="92">
        <v>558</v>
      </c>
      <c r="AO49469" s="92">
        <v>0</v>
      </c>
      <c r="AP49469" s="92">
        <v>539</v>
      </c>
      <c r="AQ49469" s="92">
        <v>51</v>
      </c>
      <c r="AS49469" s="92">
        <v>0</v>
      </c>
      <c r="AT49469" s="92">
        <v>-41</v>
      </c>
      <c r="AU49469" s="92">
        <v>219</v>
      </c>
      <c r="AV49469" s="92">
        <v>-14</v>
      </c>
      <c r="AW49469" s="92">
        <v>-547</v>
      </c>
      <c r="AX49469" s="92">
        <v>161</v>
      </c>
    </row>
    <row r="49470" spans="1:50">
      <c r="A49470" s="83" t="s">
        <v>132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29</v>
      </c>
      <c r="G49470" s="87" t="s">
        <v>430</v>
      </c>
      <c r="H49470" s="92">
        <v>1723</v>
      </c>
      <c r="I49470" s="92">
        <v>1680</v>
      </c>
      <c r="J49470" s="92">
        <v>1501</v>
      </c>
      <c r="K49470" s="92">
        <v>-179</v>
      </c>
      <c r="O49470" s="92">
        <v>1680</v>
      </c>
      <c r="P49470" s="92">
        <v>1501</v>
      </c>
      <c r="Q49470" s="92">
        <v>-179</v>
      </c>
      <c r="S49470" s="92">
        <v>285</v>
      </c>
      <c r="U49470" s="92">
        <v>0</v>
      </c>
      <c r="V49470" s="92">
        <v>602</v>
      </c>
      <c r="W49470" s="92">
        <v>0</v>
      </c>
      <c r="X49470" s="92">
        <v>562</v>
      </c>
      <c r="Y49470" s="92">
        <v>52</v>
      </c>
      <c r="AK49470" s="92">
        <v>285</v>
      </c>
      <c r="AM49470" s="92">
        <v>0</v>
      </c>
      <c r="AN49470" s="92">
        <v>602</v>
      </c>
      <c r="AO49470" s="92">
        <v>0</v>
      </c>
      <c r="AP49470" s="92">
        <v>562</v>
      </c>
      <c r="AQ49470" s="92">
        <v>52</v>
      </c>
      <c r="AS49470" s="92">
        <v>0</v>
      </c>
      <c r="AT49470" s="92">
        <v>-51</v>
      </c>
      <c r="AU49470" s="92">
        <v>244</v>
      </c>
      <c r="AV49470" s="92">
        <v>-14</v>
      </c>
      <c r="AW49470" s="92">
        <v>-506</v>
      </c>
      <c r="AX49470" s="92">
        <v>148</v>
      </c>
    </row>
    <row r="49471" spans="1:50">
      <c r="A49471" s="83" t="s">
        <v>132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29</v>
      </c>
      <c r="G49471" s="87" t="s">
        <v>430</v>
      </c>
      <c r="H49471" s="92">
        <v>1758</v>
      </c>
      <c r="I49471" s="92">
        <v>1742</v>
      </c>
      <c r="J49471" s="92">
        <v>1503</v>
      </c>
      <c r="K49471" s="92">
        <v>-239</v>
      </c>
      <c r="O49471" s="92">
        <v>1742</v>
      </c>
      <c r="P49471" s="92">
        <v>1503</v>
      </c>
      <c r="Q49471" s="92">
        <v>-239</v>
      </c>
      <c r="S49471" s="92">
        <v>285</v>
      </c>
      <c r="U49471" s="92">
        <v>0</v>
      </c>
      <c r="V49471" s="92">
        <v>605</v>
      </c>
      <c r="W49471" s="92">
        <v>0</v>
      </c>
      <c r="X49471" s="92">
        <v>562</v>
      </c>
      <c r="Y49471" s="92">
        <v>51</v>
      </c>
      <c r="AK49471" s="92">
        <v>285</v>
      </c>
      <c r="AM49471" s="92">
        <v>0</v>
      </c>
      <c r="AN49471" s="92">
        <v>605</v>
      </c>
      <c r="AO49471" s="92">
        <v>0</v>
      </c>
      <c r="AP49471" s="92">
        <v>562</v>
      </c>
      <c r="AQ49471" s="92">
        <v>51</v>
      </c>
      <c r="AS49471" s="92">
        <v>0</v>
      </c>
      <c r="AT49471" s="92">
        <v>-79</v>
      </c>
      <c r="AU49471" s="92">
        <v>257</v>
      </c>
      <c r="AV49471" s="92">
        <v>-15</v>
      </c>
      <c r="AW49471" s="92">
        <v>-440</v>
      </c>
      <c r="AX49471" s="92">
        <v>38</v>
      </c>
    </row>
    <row r="49472" spans="1:50">
      <c r="A49472" s="83" t="s">
        <v>132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29</v>
      </c>
      <c r="G49472" s="87" t="s">
        <v>430</v>
      </c>
      <c r="H49472" s="92">
        <v>1853</v>
      </c>
      <c r="I49472" s="92">
        <v>1846</v>
      </c>
      <c r="J49472" s="92">
        <v>1559</v>
      </c>
      <c r="K49472" s="92">
        <v>-287</v>
      </c>
      <c r="O49472" s="92">
        <v>1846</v>
      </c>
      <c r="P49472" s="92">
        <v>1559</v>
      </c>
      <c r="Q49472" s="92">
        <v>-287</v>
      </c>
      <c r="S49472" s="92">
        <v>287</v>
      </c>
      <c r="U49472" s="92">
        <v>0</v>
      </c>
      <c r="V49472" s="92">
        <v>696</v>
      </c>
      <c r="W49472" s="92">
        <v>0</v>
      </c>
      <c r="X49472" s="92">
        <v>525</v>
      </c>
      <c r="Y49472" s="92">
        <v>51</v>
      </c>
      <c r="AK49472" s="92">
        <v>287</v>
      </c>
      <c r="AM49472" s="92">
        <v>0</v>
      </c>
      <c r="AN49472" s="92">
        <v>696</v>
      </c>
      <c r="AO49472" s="92">
        <v>0</v>
      </c>
      <c r="AP49472" s="92">
        <v>525</v>
      </c>
      <c r="AQ49472" s="92">
        <v>51</v>
      </c>
      <c r="AS49472" s="92">
        <v>0</v>
      </c>
      <c r="AT49472" s="92">
        <v>-78</v>
      </c>
      <c r="AU49472" s="92">
        <v>277</v>
      </c>
      <c r="AV49472" s="92">
        <v>-15</v>
      </c>
      <c r="AW49472" s="92">
        <v>-602</v>
      </c>
      <c r="AX49472" s="92">
        <v>131</v>
      </c>
    </row>
    <row r="49473" spans="1:50">
      <c r="A49473" s="83" t="s">
        <v>132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29</v>
      </c>
      <c r="G49473" s="87" t="s">
        <v>430</v>
      </c>
      <c r="H49473" s="92">
        <v>1941</v>
      </c>
      <c r="I49473" s="92">
        <v>1943</v>
      </c>
      <c r="J49473" s="92">
        <v>1460</v>
      </c>
      <c r="K49473" s="92">
        <v>-483</v>
      </c>
      <c r="O49473" s="92">
        <v>1943</v>
      </c>
      <c r="P49473" s="92">
        <v>1460</v>
      </c>
      <c r="Q49473" s="92">
        <v>-483</v>
      </c>
      <c r="S49473" s="92">
        <v>288</v>
      </c>
      <c r="U49473" s="92">
        <v>0</v>
      </c>
      <c r="V49473" s="92">
        <v>666</v>
      </c>
      <c r="W49473" s="92">
        <v>2</v>
      </c>
      <c r="X49473" s="92">
        <v>453</v>
      </c>
      <c r="Y49473" s="92">
        <v>51</v>
      </c>
      <c r="AK49473" s="92">
        <v>288</v>
      </c>
      <c r="AM49473" s="92">
        <v>0</v>
      </c>
      <c r="AN49473" s="92">
        <v>666</v>
      </c>
      <c r="AO49473" s="92">
        <v>2</v>
      </c>
      <c r="AP49473" s="92">
        <v>453</v>
      </c>
      <c r="AQ49473" s="92">
        <v>51</v>
      </c>
      <c r="AS49473" s="92">
        <v>0</v>
      </c>
      <c r="AT49473" s="92">
        <v>-107</v>
      </c>
      <c r="AU49473" s="92">
        <v>273</v>
      </c>
      <c r="AV49473" s="92">
        <v>-18</v>
      </c>
      <c r="AW49473" s="92">
        <v>-623</v>
      </c>
      <c r="AX49473" s="92">
        <v>-8</v>
      </c>
    </row>
    <row r="49474" spans="1:50">
      <c r="A49474" s="83" t="s">
        <v>132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29</v>
      </c>
      <c r="G49474" s="87" t="s">
        <v>430</v>
      </c>
      <c r="H49474" s="92">
        <v>2013</v>
      </c>
      <c r="I49474" s="92">
        <v>2013</v>
      </c>
      <c r="J49474" s="92">
        <v>1458</v>
      </c>
      <c r="K49474" s="92">
        <v>-555</v>
      </c>
      <c r="O49474" s="92">
        <v>2013</v>
      </c>
      <c r="P49474" s="92">
        <v>1458</v>
      </c>
      <c r="Q49474" s="92">
        <v>-555</v>
      </c>
      <c r="S49474" s="92">
        <v>273</v>
      </c>
      <c r="U49474" s="92">
        <v>0</v>
      </c>
      <c r="V49474" s="92">
        <v>618</v>
      </c>
      <c r="W49474" s="92">
        <v>74</v>
      </c>
      <c r="X49474" s="92">
        <v>441</v>
      </c>
      <c r="Y49474" s="92">
        <v>52</v>
      </c>
      <c r="AK49474" s="92">
        <v>273</v>
      </c>
      <c r="AM49474" s="92">
        <v>0</v>
      </c>
      <c r="AN49474" s="92">
        <v>618</v>
      </c>
      <c r="AO49474" s="92">
        <v>74</v>
      </c>
      <c r="AP49474" s="92">
        <v>441</v>
      </c>
      <c r="AQ49474" s="92">
        <v>52</v>
      </c>
      <c r="AS49474" s="92">
        <v>0</v>
      </c>
      <c r="AT49474" s="92">
        <v>-76</v>
      </c>
      <c r="AU49474" s="92">
        <v>213</v>
      </c>
      <c r="AV49474" s="92">
        <v>-18</v>
      </c>
      <c r="AW49474" s="92">
        <v>-856</v>
      </c>
      <c r="AX49474" s="92">
        <v>182</v>
      </c>
    </row>
    <row r="49475" spans="1:50">
      <c r="A49475" s="83" t="s">
        <v>132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29</v>
      </c>
      <c r="G49475" s="87" t="s">
        <v>430</v>
      </c>
      <c r="H49475" s="92">
        <v>2065</v>
      </c>
      <c r="I49475" s="92">
        <v>2031</v>
      </c>
      <c r="J49475" s="92">
        <v>1513</v>
      </c>
      <c r="K49475" s="92">
        <v>-518</v>
      </c>
      <c r="O49475" s="92">
        <v>2031</v>
      </c>
      <c r="P49475" s="92">
        <v>1513</v>
      </c>
      <c r="Q49475" s="92">
        <v>-518</v>
      </c>
      <c r="S49475" s="92">
        <v>210</v>
      </c>
      <c r="U49475" s="92">
        <v>0</v>
      </c>
      <c r="V49475" s="92">
        <v>587</v>
      </c>
      <c r="W49475" s="92">
        <v>164</v>
      </c>
      <c r="X49475" s="92">
        <v>501</v>
      </c>
      <c r="Y49475" s="92">
        <v>51</v>
      </c>
      <c r="AK49475" s="92">
        <v>210</v>
      </c>
      <c r="AM49475" s="92">
        <v>0</v>
      </c>
      <c r="AN49475" s="92">
        <v>587</v>
      </c>
      <c r="AO49475" s="92">
        <v>164</v>
      </c>
      <c r="AP49475" s="92">
        <v>501</v>
      </c>
      <c r="AQ49475" s="92">
        <v>51</v>
      </c>
      <c r="AS49475" s="92">
        <v>0</v>
      </c>
      <c r="AT49475" s="92">
        <v>-36</v>
      </c>
      <c r="AU49475" s="92">
        <v>176</v>
      </c>
      <c r="AV49475" s="92">
        <v>-18</v>
      </c>
      <c r="AW49475" s="92">
        <v>-982</v>
      </c>
      <c r="AX49475" s="92">
        <v>342</v>
      </c>
    </row>
    <row r="49476" spans="1:50">
      <c r="A49476" s="83" t="s">
        <v>132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29</v>
      </c>
      <c r="G49476" s="87" t="s">
        <v>430</v>
      </c>
      <c r="H49476" s="92">
        <v>2061</v>
      </c>
      <c r="I49476" s="92">
        <v>1985</v>
      </c>
      <c r="J49476" s="92">
        <v>1448</v>
      </c>
      <c r="K49476" s="92">
        <v>-537</v>
      </c>
      <c r="O49476" s="92">
        <v>1985</v>
      </c>
      <c r="P49476" s="92">
        <v>1448</v>
      </c>
      <c r="Q49476" s="92">
        <v>-537</v>
      </c>
      <c r="S49476" s="92">
        <v>207</v>
      </c>
      <c r="U49476" s="92">
        <v>0</v>
      </c>
      <c r="V49476" s="92">
        <v>484</v>
      </c>
      <c r="W49476" s="92">
        <v>185</v>
      </c>
      <c r="X49476" s="92">
        <v>521</v>
      </c>
      <c r="Y49476" s="92">
        <v>51</v>
      </c>
      <c r="AK49476" s="92">
        <v>207</v>
      </c>
      <c r="AM49476" s="92">
        <v>0</v>
      </c>
      <c r="AN49476" s="92">
        <v>484</v>
      </c>
      <c r="AO49476" s="92">
        <v>185</v>
      </c>
      <c r="AP49476" s="92">
        <v>521</v>
      </c>
      <c r="AQ49476" s="92">
        <v>51</v>
      </c>
      <c r="AS49476" s="92">
        <v>0</v>
      </c>
      <c r="AT49476" s="92">
        <v>-46</v>
      </c>
      <c r="AU49476" s="92">
        <v>42</v>
      </c>
      <c r="AV49476" s="92">
        <v>-16</v>
      </c>
      <c r="AW49476" s="92">
        <v>-623</v>
      </c>
      <c r="AX49476" s="92">
        <v>106</v>
      </c>
    </row>
    <row r="49477" spans="1:50">
      <c r="A49477" s="83" t="s">
        <v>132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29</v>
      </c>
      <c r="G49477" s="87" t="s">
        <v>430</v>
      </c>
      <c r="H49477" s="92">
        <v>2022</v>
      </c>
      <c r="I49477" s="92">
        <v>1928</v>
      </c>
      <c r="J49477" s="92">
        <v>1401</v>
      </c>
      <c r="K49477" s="92">
        <v>-527</v>
      </c>
      <c r="O49477" s="92">
        <v>1928</v>
      </c>
      <c r="P49477" s="92">
        <v>1401</v>
      </c>
      <c r="Q49477" s="92">
        <v>-527</v>
      </c>
      <c r="S49477" s="92">
        <v>207</v>
      </c>
      <c r="U49477" s="92">
        <v>0</v>
      </c>
      <c r="V49477" s="92">
        <v>453</v>
      </c>
      <c r="W49477" s="92">
        <v>211</v>
      </c>
      <c r="X49477" s="92">
        <v>479</v>
      </c>
      <c r="Y49477" s="92">
        <v>51</v>
      </c>
      <c r="AK49477" s="92">
        <v>207</v>
      </c>
      <c r="AM49477" s="92">
        <v>0</v>
      </c>
      <c r="AN49477" s="92">
        <v>453</v>
      </c>
      <c r="AO49477" s="92">
        <v>211</v>
      </c>
      <c r="AP49477" s="92">
        <v>479</v>
      </c>
      <c r="AQ49477" s="92">
        <v>51</v>
      </c>
      <c r="AS49477" s="92">
        <v>0</v>
      </c>
      <c r="AT49477" s="92">
        <v>-73</v>
      </c>
      <c r="AU49477" s="92">
        <v>22</v>
      </c>
      <c r="AV49477" s="92">
        <v>-16</v>
      </c>
      <c r="AW49477" s="92">
        <v>-396</v>
      </c>
      <c r="AX49477" s="92">
        <v>-64</v>
      </c>
    </row>
    <row r="49478" spans="1:50">
      <c r="A49478" s="83" t="s">
        <v>132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29</v>
      </c>
      <c r="G49478" s="87" t="s">
        <v>430</v>
      </c>
      <c r="H49478" s="92">
        <v>1970</v>
      </c>
      <c r="I49478" s="92">
        <v>1868</v>
      </c>
      <c r="J49478" s="92">
        <v>1407</v>
      </c>
      <c r="K49478" s="92">
        <v>-461</v>
      </c>
      <c r="O49478" s="92">
        <v>1868</v>
      </c>
      <c r="P49478" s="92">
        <v>1407</v>
      </c>
      <c r="Q49478" s="92">
        <v>-461</v>
      </c>
      <c r="S49478" s="92">
        <v>206</v>
      </c>
      <c r="U49478" s="92">
        <v>0</v>
      </c>
      <c r="V49478" s="92">
        <v>427</v>
      </c>
      <c r="W49478" s="92">
        <v>216</v>
      </c>
      <c r="X49478" s="92">
        <v>508</v>
      </c>
      <c r="Y49478" s="92">
        <v>50</v>
      </c>
      <c r="AK49478" s="92">
        <v>206</v>
      </c>
      <c r="AM49478" s="92">
        <v>0</v>
      </c>
      <c r="AN49478" s="92">
        <v>427</v>
      </c>
      <c r="AO49478" s="92">
        <v>216</v>
      </c>
      <c r="AP49478" s="92">
        <v>508</v>
      </c>
      <c r="AQ49478" s="92">
        <v>50</v>
      </c>
      <c r="AS49478" s="92">
        <v>0</v>
      </c>
      <c r="AT49478" s="92">
        <v>-80</v>
      </c>
      <c r="AU49478" s="92">
        <v>-6</v>
      </c>
      <c r="AV49478" s="92">
        <v>-15</v>
      </c>
      <c r="AW49478" s="92">
        <v>-233</v>
      </c>
      <c r="AX49478" s="92">
        <v>-127</v>
      </c>
    </row>
    <row r="49479" spans="1:50">
      <c r="A49479" s="83" t="s">
        <v>132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29</v>
      </c>
      <c r="G49479" s="87" t="s">
        <v>430</v>
      </c>
      <c r="H49479" s="92">
        <v>1908</v>
      </c>
      <c r="I49479" s="92">
        <v>1822</v>
      </c>
      <c r="J49479" s="92">
        <v>1451</v>
      </c>
      <c r="K49479" s="92">
        <v>-371</v>
      </c>
      <c r="O49479" s="92">
        <v>1822</v>
      </c>
      <c r="P49479" s="92">
        <v>1451</v>
      </c>
      <c r="Q49479" s="92">
        <v>-371</v>
      </c>
      <c r="S49479" s="92">
        <v>206</v>
      </c>
      <c r="U49479" s="92">
        <v>0</v>
      </c>
      <c r="V49479" s="92">
        <v>443</v>
      </c>
      <c r="W49479" s="92">
        <v>213</v>
      </c>
      <c r="X49479" s="92">
        <v>539</v>
      </c>
      <c r="Y49479" s="92">
        <v>50</v>
      </c>
      <c r="AK49479" s="92">
        <v>206</v>
      </c>
      <c r="AM49479" s="92">
        <v>0</v>
      </c>
      <c r="AN49479" s="92">
        <v>443</v>
      </c>
      <c r="AO49479" s="92">
        <v>213</v>
      </c>
      <c r="AP49479" s="92">
        <v>539</v>
      </c>
      <c r="AQ49479" s="92">
        <v>50</v>
      </c>
      <c r="AS49479" s="92">
        <v>0</v>
      </c>
      <c r="AT49479" s="92">
        <v>-89</v>
      </c>
      <c r="AU49479" s="92">
        <v>4</v>
      </c>
      <c r="AV49479" s="92">
        <v>-13</v>
      </c>
      <c r="AW49479" s="92">
        <v>-29</v>
      </c>
      <c r="AX49479" s="92">
        <v>-244</v>
      </c>
    </row>
    <row r="49480" spans="1:50">
      <c r="A49480" s="83" t="s">
        <v>132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29</v>
      </c>
      <c r="G49480" s="87" t="s">
        <v>430</v>
      </c>
      <c r="H49480" s="92">
        <v>1874</v>
      </c>
      <c r="I49480" s="92">
        <v>1768</v>
      </c>
      <c r="J49480" s="92">
        <v>1546</v>
      </c>
      <c r="K49480" s="92">
        <v>-222</v>
      </c>
      <c r="O49480" s="92">
        <v>1768</v>
      </c>
      <c r="P49480" s="92">
        <v>1546</v>
      </c>
      <c r="Q49480" s="92">
        <v>-222</v>
      </c>
      <c r="S49480" s="92">
        <v>206</v>
      </c>
      <c r="U49480" s="92">
        <v>0</v>
      </c>
      <c r="V49480" s="92">
        <v>472</v>
      </c>
      <c r="W49480" s="92">
        <v>238</v>
      </c>
      <c r="X49480" s="92">
        <v>578</v>
      </c>
      <c r="Y49480" s="92">
        <v>52</v>
      </c>
      <c r="AK49480" s="92">
        <v>206</v>
      </c>
      <c r="AM49480" s="92">
        <v>0</v>
      </c>
      <c r="AN49480" s="92">
        <v>472</v>
      </c>
      <c r="AO49480" s="92">
        <v>238</v>
      </c>
      <c r="AP49480" s="92">
        <v>578</v>
      </c>
      <c r="AQ49480" s="92">
        <v>52</v>
      </c>
      <c r="AS49480" s="92">
        <v>0</v>
      </c>
      <c r="AT49480" s="92">
        <v>-70</v>
      </c>
      <c r="AU49480" s="92">
        <v>32</v>
      </c>
      <c r="AV49480" s="92">
        <v>-13</v>
      </c>
      <c r="AW49480" s="92">
        <v>47</v>
      </c>
      <c r="AX49480" s="92">
        <v>-218</v>
      </c>
    </row>
    <row r="49481" spans="1:50">
      <c r="A49481" s="83" t="s">
        <v>132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29</v>
      </c>
      <c r="G49481" s="87" t="s">
        <v>430</v>
      </c>
      <c r="H49481" s="92">
        <v>1857</v>
      </c>
      <c r="I49481" s="92">
        <v>1759</v>
      </c>
      <c r="J49481" s="92">
        <v>1480</v>
      </c>
      <c r="K49481" s="92">
        <v>-279</v>
      </c>
      <c r="O49481" s="92">
        <v>1759</v>
      </c>
      <c r="P49481" s="92">
        <v>1480</v>
      </c>
      <c r="Q49481" s="92">
        <v>-279</v>
      </c>
      <c r="S49481" s="92">
        <v>206</v>
      </c>
      <c r="U49481" s="92">
        <v>0</v>
      </c>
      <c r="V49481" s="92">
        <v>436</v>
      </c>
      <c r="W49481" s="92">
        <v>213</v>
      </c>
      <c r="X49481" s="92">
        <v>575</v>
      </c>
      <c r="Y49481" s="92">
        <v>50</v>
      </c>
      <c r="AK49481" s="92">
        <v>206</v>
      </c>
      <c r="AM49481" s="92">
        <v>0</v>
      </c>
      <c r="AN49481" s="92">
        <v>436</v>
      </c>
      <c r="AO49481" s="92">
        <v>213</v>
      </c>
      <c r="AP49481" s="92">
        <v>575</v>
      </c>
      <c r="AQ49481" s="92">
        <v>50</v>
      </c>
      <c r="AS49481" s="92">
        <v>0</v>
      </c>
      <c r="AT49481" s="92">
        <v>-68</v>
      </c>
      <c r="AU49481" s="92">
        <v>47</v>
      </c>
      <c r="AV49481" s="92">
        <v>-13</v>
      </c>
      <c r="AW49481" s="92">
        <v>-51</v>
      </c>
      <c r="AX49481" s="92">
        <v>-194</v>
      </c>
    </row>
    <row r="49482" spans="1:50">
      <c r="A49482" s="83" t="s">
        <v>132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29</v>
      </c>
      <c r="G49482" s="87" t="s">
        <v>430</v>
      </c>
      <c r="H49482" s="92">
        <v>1875</v>
      </c>
      <c r="I49482" s="92">
        <v>1799</v>
      </c>
      <c r="J49482" s="92">
        <v>1472</v>
      </c>
      <c r="K49482" s="92">
        <v>-327</v>
      </c>
      <c r="O49482" s="92">
        <v>1799</v>
      </c>
      <c r="P49482" s="92">
        <v>1472</v>
      </c>
      <c r="Q49482" s="92">
        <v>-327</v>
      </c>
      <c r="S49482" s="92">
        <v>206</v>
      </c>
      <c r="U49482" s="92">
        <v>0</v>
      </c>
      <c r="V49482" s="92">
        <v>453</v>
      </c>
      <c r="W49482" s="92">
        <v>189</v>
      </c>
      <c r="X49482" s="92">
        <v>569</v>
      </c>
      <c r="Y49482" s="92">
        <v>55</v>
      </c>
      <c r="AK49482" s="92">
        <v>206</v>
      </c>
      <c r="AM49482" s="92">
        <v>0</v>
      </c>
      <c r="AN49482" s="92">
        <v>453</v>
      </c>
      <c r="AO49482" s="92">
        <v>189</v>
      </c>
      <c r="AP49482" s="92">
        <v>569</v>
      </c>
      <c r="AQ49482" s="92">
        <v>55</v>
      </c>
      <c r="AS49482" s="92">
        <v>0</v>
      </c>
      <c r="AT49482" s="92">
        <v>-76</v>
      </c>
      <c r="AU49482" s="92">
        <v>66</v>
      </c>
      <c r="AV49482" s="92">
        <v>-14</v>
      </c>
      <c r="AW49482" s="92">
        <v>-99</v>
      </c>
      <c r="AX49482" s="92">
        <v>-204</v>
      </c>
    </row>
    <row r="49483" spans="1:50">
      <c r="A49483" s="83" t="s">
        <v>132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29</v>
      </c>
      <c r="G49483" s="87" t="s">
        <v>430</v>
      </c>
      <c r="H49483" s="92">
        <v>1932</v>
      </c>
      <c r="I49483" s="92">
        <v>1871</v>
      </c>
      <c r="J49483" s="92">
        <v>1458</v>
      </c>
      <c r="K49483" s="92">
        <v>-413</v>
      </c>
      <c r="O49483" s="92">
        <v>1871</v>
      </c>
      <c r="P49483" s="92">
        <v>1458</v>
      </c>
      <c r="Q49483" s="92">
        <v>-413</v>
      </c>
      <c r="S49483" s="92">
        <v>243</v>
      </c>
      <c r="U49483" s="92">
        <v>0</v>
      </c>
      <c r="V49483" s="92">
        <v>539</v>
      </c>
      <c r="W49483" s="92">
        <v>63</v>
      </c>
      <c r="X49483" s="92">
        <v>565</v>
      </c>
      <c r="Y49483" s="92">
        <v>48</v>
      </c>
      <c r="AK49483" s="92">
        <v>243</v>
      </c>
      <c r="AM49483" s="92">
        <v>0</v>
      </c>
      <c r="AN49483" s="92">
        <v>539</v>
      </c>
      <c r="AO49483" s="92">
        <v>63</v>
      </c>
      <c r="AP49483" s="92">
        <v>565</v>
      </c>
      <c r="AQ49483" s="92">
        <v>48</v>
      </c>
      <c r="AS49483" s="92">
        <v>0</v>
      </c>
      <c r="AT49483" s="92">
        <v>-108</v>
      </c>
      <c r="AU49483" s="92">
        <v>164</v>
      </c>
      <c r="AV49483" s="92">
        <v>-15</v>
      </c>
      <c r="AW49483" s="92">
        <v>-214</v>
      </c>
      <c r="AX49483" s="92">
        <v>-240</v>
      </c>
    </row>
    <row r="49484" spans="1:50">
      <c r="A49484" s="83" t="s">
        <v>132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29</v>
      </c>
      <c r="G49484" s="87" t="s">
        <v>430</v>
      </c>
      <c r="H49484" s="92">
        <v>2032</v>
      </c>
      <c r="I49484" s="92">
        <v>1988</v>
      </c>
      <c r="J49484" s="92">
        <v>1529</v>
      </c>
      <c r="K49484" s="92">
        <v>-459</v>
      </c>
      <c r="O49484" s="92">
        <v>1988</v>
      </c>
      <c r="P49484" s="92">
        <v>1529</v>
      </c>
      <c r="Q49484" s="92">
        <v>-459</v>
      </c>
      <c r="S49484" s="92">
        <v>288</v>
      </c>
      <c r="U49484" s="92">
        <v>0</v>
      </c>
      <c r="V49484" s="92">
        <v>662</v>
      </c>
      <c r="W49484" s="92">
        <v>2</v>
      </c>
      <c r="X49484" s="92">
        <v>530</v>
      </c>
      <c r="Y49484" s="92">
        <v>47</v>
      </c>
      <c r="AK49484" s="92">
        <v>288</v>
      </c>
      <c r="AM49484" s="92">
        <v>0</v>
      </c>
      <c r="AN49484" s="92">
        <v>662</v>
      </c>
      <c r="AO49484" s="92">
        <v>2</v>
      </c>
      <c r="AP49484" s="92">
        <v>530</v>
      </c>
      <c r="AQ49484" s="92">
        <v>47</v>
      </c>
      <c r="AS49484" s="92">
        <v>0</v>
      </c>
      <c r="AT49484" s="92">
        <v>-106</v>
      </c>
      <c r="AU49484" s="92">
        <v>227</v>
      </c>
      <c r="AV49484" s="92">
        <v>-16</v>
      </c>
      <c r="AW49484" s="92">
        <v>-503</v>
      </c>
      <c r="AX49484" s="92">
        <v>-61</v>
      </c>
    </row>
    <row r="49485" spans="1:50">
      <c r="A49485" s="83" t="s">
        <v>132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29</v>
      </c>
      <c r="G49485" s="87" t="s">
        <v>430</v>
      </c>
      <c r="H49485" s="92">
        <v>2060</v>
      </c>
      <c r="I49485" s="92">
        <v>2016</v>
      </c>
      <c r="J49485" s="92">
        <v>1591</v>
      </c>
      <c r="K49485" s="92">
        <v>-425</v>
      </c>
      <c r="O49485" s="92">
        <v>2016</v>
      </c>
      <c r="P49485" s="92">
        <v>1591</v>
      </c>
      <c r="Q49485" s="92">
        <v>-425</v>
      </c>
      <c r="S49485" s="92">
        <v>245</v>
      </c>
      <c r="U49485" s="92">
        <v>0</v>
      </c>
      <c r="V49485" s="92">
        <v>735</v>
      </c>
      <c r="W49485" s="92">
        <v>0</v>
      </c>
      <c r="X49485" s="92">
        <v>563</v>
      </c>
      <c r="Y49485" s="92">
        <v>48</v>
      </c>
      <c r="AK49485" s="92">
        <v>245</v>
      </c>
      <c r="AM49485" s="92">
        <v>0</v>
      </c>
      <c r="AN49485" s="92">
        <v>735</v>
      </c>
      <c r="AO49485" s="92">
        <v>0</v>
      </c>
      <c r="AP49485" s="92">
        <v>563</v>
      </c>
      <c r="AQ49485" s="92">
        <v>48</v>
      </c>
      <c r="AS49485" s="92">
        <v>0</v>
      </c>
      <c r="AT49485" s="92">
        <v>-86</v>
      </c>
      <c r="AU49485" s="92">
        <v>262</v>
      </c>
      <c r="AV49485" s="92">
        <v>-15</v>
      </c>
      <c r="AW49485" s="92">
        <v>-590</v>
      </c>
      <c r="AX49485" s="92">
        <v>4</v>
      </c>
    </row>
    <row r="49486" spans="1:50">
      <c r="A49486" s="83" t="s">
        <v>132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29</v>
      </c>
      <c r="G49486" s="87" t="s">
        <v>430</v>
      </c>
      <c r="H49486" s="92">
        <v>2024</v>
      </c>
      <c r="I49486" s="92">
        <v>1991</v>
      </c>
      <c r="J49486" s="92">
        <v>1600</v>
      </c>
      <c r="K49486" s="92">
        <v>-391</v>
      </c>
      <c r="O49486" s="92">
        <v>1991</v>
      </c>
      <c r="P49486" s="92">
        <v>1600</v>
      </c>
      <c r="Q49486" s="92">
        <v>-391</v>
      </c>
      <c r="S49486" s="92">
        <v>268</v>
      </c>
      <c r="U49486" s="92">
        <v>0</v>
      </c>
      <c r="V49486" s="92">
        <v>777</v>
      </c>
      <c r="W49486" s="92">
        <v>0</v>
      </c>
      <c r="X49486" s="92">
        <v>509</v>
      </c>
      <c r="Y49486" s="92">
        <v>46</v>
      </c>
      <c r="AK49486" s="92">
        <v>268</v>
      </c>
      <c r="AM49486" s="92">
        <v>0</v>
      </c>
      <c r="AN49486" s="92">
        <v>777</v>
      </c>
      <c r="AO49486" s="92">
        <v>0</v>
      </c>
      <c r="AP49486" s="92">
        <v>509</v>
      </c>
      <c r="AQ49486" s="92">
        <v>46</v>
      </c>
      <c r="AS49486" s="92">
        <v>0</v>
      </c>
      <c r="AT49486" s="92">
        <v>-82</v>
      </c>
      <c r="AU49486" s="92">
        <v>283</v>
      </c>
      <c r="AV49486" s="92">
        <v>-16</v>
      </c>
      <c r="AW49486" s="92">
        <v>-672</v>
      </c>
      <c r="AX49486" s="92">
        <v>96</v>
      </c>
    </row>
    <row r="49487" spans="1:50">
      <c r="A49487" s="83" t="s">
        <v>132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29</v>
      </c>
      <c r="G49487" s="87" t="s">
        <v>430</v>
      </c>
      <c r="H49487" s="92">
        <v>1975</v>
      </c>
      <c r="I49487" s="92">
        <v>1938</v>
      </c>
      <c r="J49487" s="92">
        <v>1486</v>
      </c>
      <c r="K49487" s="92">
        <v>-452</v>
      </c>
      <c r="O49487" s="92">
        <v>1938</v>
      </c>
      <c r="P49487" s="92">
        <v>1486</v>
      </c>
      <c r="Q49487" s="92">
        <v>-452</v>
      </c>
      <c r="S49487" s="92">
        <v>222</v>
      </c>
      <c r="U49487" s="92">
        <v>0</v>
      </c>
      <c r="V49487" s="92">
        <v>751</v>
      </c>
      <c r="W49487" s="92">
        <v>0</v>
      </c>
      <c r="X49487" s="92">
        <v>465</v>
      </c>
      <c r="Y49487" s="92">
        <v>48</v>
      </c>
      <c r="AK49487" s="92">
        <v>222</v>
      </c>
      <c r="AM49487" s="92">
        <v>0</v>
      </c>
      <c r="AN49487" s="92">
        <v>751</v>
      </c>
      <c r="AO49487" s="92">
        <v>0</v>
      </c>
      <c r="AP49487" s="92">
        <v>465</v>
      </c>
      <c r="AQ49487" s="92">
        <v>48</v>
      </c>
      <c r="AS49487" s="92">
        <v>0</v>
      </c>
      <c r="AT49487" s="92">
        <v>-93</v>
      </c>
      <c r="AU49487" s="92">
        <v>283</v>
      </c>
      <c r="AV49487" s="92">
        <v>-15</v>
      </c>
      <c r="AW49487" s="92">
        <v>-663</v>
      </c>
      <c r="AX49487" s="92">
        <v>36</v>
      </c>
    </row>
    <row r="49488" spans="1:50">
      <c r="A49488" s="83" t="s">
        <v>132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29</v>
      </c>
      <c r="G49488" s="87" t="s">
        <v>430</v>
      </c>
      <c r="H49488" s="92">
        <v>1897</v>
      </c>
      <c r="I49488" s="92">
        <v>1868</v>
      </c>
      <c r="J49488" s="92">
        <v>1522</v>
      </c>
      <c r="K49488" s="92">
        <v>-346</v>
      </c>
      <c r="O49488" s="92">
        <v>1868</v>
      </c>
      <c r="P49488" s="92">
        <v>1522</v>
      </c>
      <c r="Q49488" s="92">
        <v>-346</v>
      </c>
      <c r="S49488" s="92">
        <v>254</v>
      </c>
      <c r="U49488" s="92">
        <v>0</v>
      </c>
      <c r="V49488" s="92">
        <v>753</v>
      </c>
      <c r="W49488" s="92">
        <v>0</v>
      </c>
      <c r="X49488" s="92">
        <v>466</v>
      </c>
      <c r="Y49488" s="92">
        <v>49</v>
      </c>
      <c r="AK49488" s="92">
        <v>254</v>
      </c>
      <c r="AM49488" s="92">
        <v>0</v>
      </c>
      <c r="AN49488" s="92">
        <v>753</v>
      </c>
      <c r="AO49488" s="92">
        <v>0</v>
      </c>
      <c r="AP49488" s="92">
        <v>466</v>
      </c>
      <c r="AQ49488" s="92">
        <v>49</v>
      </c>
      <c r="AS49488" s="92">
        <v>0</v>
      </c>
      <c r="AT49488" s="92">
        <v>-69</v>
      </c>
      <c r="AU49488" s="92">
        <v>283</v>
      </c>
      <c r="AV49488" s="92">
        <v>-14</v>
      </c>
      <c r="AW49488" s="92">
        <v>-748</v>
      </c>
      <c r="AX49488" s="92">
        <v>202</v>
      </c>
    </row>
    <row r="49489" spans="1:50">
      <c r="A49489" s="83" t="s">
        <v>132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29</v>
      </c>
      <c r="G49489" s="87" t="s">
        <v>430</v>
      </c>
      <c r="H49489" s="92">
        <v>1846</v>
      </c>
      <c r="I49489" s="92">
        <v>1792</v>
      </c>
      <c r="J49489" s="92">
        <v>1490</v>
      </c>
      <c r="K49489" s="92">
        <v>-302</v>
      </c>
      <c r="O49489" s="92">
        <v>1792</v>
      </c>
      <c r="P49489" s="92">
        <v>1490</v>
      </c>
      <c r="Q49489" s="92">
        <v>-302</v>
      </c>
      <c r="S49489" s="92">
        <v>256</v>
      </c>
      <c r="U49489" s="92">
        <v>0</v>
      </c>
      <c r="V49489" s="92">
        <v>695</v>
      </c>
      <c r="W49489" s="92">
        <v>0</v>
      </c>
      <c r="X49489" s="92">
        <v>492</v>
      </c>
      <c r="Y49489" s="92">
        <v>47</v>
      </c>
      <c r="AK49489" s="92">
        <v>256</v>
      </c>
      <c r="AM49489" s="92">
        <v>0</v>
      </c>
      <c r="AN49489" s="92">
        <v>695</v>
      </c>
      <c r="AO49489" s="92">
        <v>0</v>
      </c>
      <c r="AP49489" s="92">
        <v>492</v>
      </c>
      <c r="AQ49489" s="92">
        <v>47</v>
      </c>
      <c r="AS49489" s="92">
        <v>0</v>
      </c>
      <c r="AT49489" s="92">
        <v>-75</v>
      </c>
      <c r="AU49489" s="92">
        <v>281</v>
      </c>
      <c r="AV49489" s="92">
        <v>-14</v>
      </c>
      <c r="AW49489" s="92">
        <v>-613</v>
      </c>
      <c r="AX49489" s="92">
        <v>119</v>
      </c>
    </row>
    <row r="49490" spans="1:50">
      <c r="A49490" s="83" t="s">
        <v>132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29</v>
      </c>
      <c r="G49490" s="87" t="s">
        <v>430</v>
      </c>
      <c r="H49490" s="92">
        <v>1779</v>
      </c>
      <c r="I49490" s="92">
        <v>1750</v>
      </c>
      <c r="J49490" s="92">
        <v>1499</v>
      </c>
      <c r="K49490" s="92">
        <v>-251</v>
      </c>
      <c r="O49490" s="92">
        <v>1750</v>
      </c>
      <c r="P49490" s="92">
        <v>1499</v>
      </c>
      <c r="Q49490" s="92">
        <v>-251</v>
      </c>
      <c r="S49490" s="92">
        <v>253</v>
      </c>
      <c r="U49490" s="92">
        <v>0</v>
      </c>
      <c r="V49490" s="92">
        <v>698</v>
      </c>
      <c r="W49490" s="92">
        <v>0</v>
      </c>
      <c r="X49490" s="92">
        <v>500</v>
      </c>
      <c r="Y49490" s="92">
        <v>48</v>
      </c>
      <c r="AK49490" s="92">
        <v>253</v>
      </c>
      <c r="AM49490" s="92">
        <v>0</v>
      </c>
      <c r="AN49490" s="92">
        <v>698</v>
      </c>
      <c r="AO49490" s="92">
        <v>0</v>
      </c>
      <c r="AP49490" s="92">
        <v>500</v>
      </c>
      <c r="AQ49490" s="92">
        <v>48</v>
      </c>
      <c r="AS49490" s="92">
        <v>0</v>
      </c>
      <c r="AT49490" s="92">
        <v>-56</v>
      </c>
      <c r="AU49490" s="92">
        <v>268</v>
      </c>
      <c r="AV49490" s="92">
        <v>-13</v>
      </c>
      <c r="AW49490" s="92">
        <v>-650</v>
      </c>
      <c r="AX49490" s="92">
        <v>200</v>
      </c>
    </row>
    <row r="49491" spans="1:50">
      <c r="A49491" s="83" t="s">
        <v>132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29</v>
      </c>
      <c r="G49491" s="87" t="s">
        <v>430</v>
      </c>
      <c r="H49491" s="92">
        <v>1731</v>
      </c>
      <c r="I49491" s="92">
        <v>1731</v>
      </c>
      <c r="J49491" s="92">
        <v>1488</v>
      </c>
      <c r="K49491" s="92">
        <v>-243</v>
      </c>
      <c r="O49491" s="92">
        <v>1731</v>
      </c>
      <c r="P49491" s="92">
        <v>1488</v>
      </c>
      <c r="Q49491" s="92">
        <v>-243</v>
      </c>
      <c r="S49491" s="92">
        <v>284</v>
      </c>
      <c r="U49491" s="92">
        <v>0</v>
      </c>
      <c r="V49491" s="92">
        <v>667</v>
      </c>
      <c r="W49491" s="92">
        <v>0</v>
      </c>
      <c r="X49491" s="92">
        <v>491</v>
      </c>
      <c r="Y49491" s="92">
        <v>46</v>
      </c>
      <c r="AK49491" s="92">
        <v>284</v>
      </c>
      <c r="AM49491" s="92">
        <v>0</v>
      </c>
      <c r="AN49491" s="92">
        <v>667</v>
      </c>
      <c r="AO49491" s="92">
        <v>0</v>
      </c>
      <c r="AP49491" s="92">
        <v>491</v>
      </c>
      <c r="AQ49491" s="92">
        <v>46</v>
      </c>
      <c r="AS49491" s="92">
        <v>0</v>
      </c>
      <c r="AT49491" s="92">
        <v>-51</v>
      </c>
      <c r="AU49491" s="92">
        <v>315</v>
      </c>
      <c r="AV49491" s="92">
        <v>-13</v>
      </c>
      <c r="AW49491" s="92">
        <v>-723</v>
      </c>
      <c r="AX49491" s="92">
        <v>229</v>
      </c>
    </row>
    <row r="49492" spans="1:50">
      <c r="A49492" s="83" t="s">
        <v>132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29</v>
      </c>
      <c r="G49492" s="87" t="s">
        <v>430</v>
      </c>
      <c r="H49492" s="92">
        <v>1720</v>
      </c>
      <c r="I49492" s="92">
        <v>1725</v>
      </c>
      <c r="J49492" s="92">
        <v>1413</v>
      </c>
      <c r="K49492" s="92">
        <v>-312</v>
      </c>
      <c r="O49492" s="92">
        <v>1725</v>
      </c>
      <c r="P49492" s="92">
        <v>1413</v>
      </c>
      <c r="Q49492" s="92">
        <v>-312</v>
      </c>
      <c r="S49492" s="92">
        <v>276</v>
      </c>
      <c r="U49492" s="92">
        <v>0</v>
      </c>
      <c r="V49492" s="92">
        <v>619</v>
      </c>
      <c r="W49492" s="92">
        <v>0</v>
      </c>
      <c r="X49492" s="92">
        <v>470</v>
      </c>
      <c r="Y49492" s="92">
        <v>48</v>
      </c>
      <c r="AK49492" s="92">
        <v>276</v>
      </c>
      <c r="AM49492" s="92">
        <v>0</v>
      </c>
      <c r="AN49492" s="92">
        <v>619</v>
      </c>
      <c r="AO49492" s="92">
        <v>0</v>
      </c>
      <c r="AP49492" s="92">
        <v>470</v>
      </c>
      <c r="AQ49492" s="92">
        <v>48</v>
      </c>
      <c r="AS49492" s="92">
        <v>0</v>
      </c>
      <c r="AT49492" s="92">
        <v>-61</v>
      </c>
      <c r="AU49492" s="92">
        <v>295</v>
      </c>
      <c r="AV49492" s="92">
        <v>-14</v>
      </c>
      <c r="AW49492" s="92">
        <v>-714</v>
      </c>
      <c r="AX49492" s="92">
        <v>182</v>
      </c>
    </row>
    <row r="49493" spans="1:50">
      <c r="A49493" s="83" t="s">
        <v>132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29</v>
      </c>
      <c r="G49493" s="87" t="s">
        <v>430</v>
      </c>
      <c r="H49493" s="92">
        <v>1748</v>
      </c>
      <c r="I49493" s="92">
        <v>1735</v>
      </c>
      <c r="J49493" s="92">
        <v>1337</v>
      </c>
      <c r="K49493" s="92">
        <v>-398</v>
      </c>
      <c r="O49493" s="92">
        <v>1735</v>
      </c>
      <c r="P49493" s="92">
        <v>1337</v>
      </c>
      <c r="Q49493" s="92">
        <v>-398</v>
      </c>
      <c r="S49493" s="92">
        <v>268</v>
      </c>
      <c r="U49493" s="92">
        <v>0</v>
      </c>
      <c r="V49493" s="92">
        <v>616</v>
      </c>
      <c r="W49493" s="92">
        <v>0</v>
      </c>
      <c r="X49493" s="92">
        <v>404</v>
      </c>
      <c r="Y49493" s="92">
        <v>49</v>
      </c>
      <c r="AK49493" s="92">
        <v>268</v>
      </c>
      <c r="AM49493" s="92">
        <v>0</v>
      </c>
      <c r="AN49493" s="92">
        <v>616</v>
      </c>
      <c r="AO49493" s="92">
        <v>0</v>
      </c>
      <c r="AP49493" s="92">
        <v>404</v>
      </c>
      <c r="AQ49493" s="92">
        <v>49</v>
      </c>
      <c r="AS49493" s="92">
        <v>0</v>
      </c>
      <c r="AT49493" s="92">
        <v>-68</v>
      </c>
      <c r="AU49493" s="92">
        <v>293</v>
      </c>
      <c r="AV49493" s="92">
        <v>-13</v>
      </c>
      <c r="AW49493" s="92">
        <v>-775</v>
      </c>
      <c r="AX49493" s="92">
        <v>165</v>
      </c>
    </row>
    <row r="49494" spans="1:50">
      <c r="A49494" s="83" t="s">
        <v>132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29</v>
      </c>
      <c r="G49494" s="87" t="s">
        <v>430</v>
      </c>
      <c r="H49494" s="92">
        <v>1767</v>
      </c>
      <c r="I49494" s="92">
        <v>1760</v>
      </c>
      <c r="J49494" s="92">
        <v>1270</v>
      </c>
      <c r="K49494" s="92">
        <v>-490</v>
      </c>
      <c r="O49494" s="92">
        <v>1760</v>
      </c>
      <c r="P49494" s="92">
        <v>1270</v>
      </c>
      <c r="Q49494" s="92">
        <v>-490</v>
      </c>
      <c r="S49494" s="92">
        <v>280</v>
      </c>
      <c r="U49494" s="92">
        <v>0</v>
      </c>
      <c r="V49494" s="92">
        <v>609</v>
      </c>
      <c r="W49494" s="92">
        <v>0</v>
      </c>
      <c r="X49494" s="92">
        <v>332</v>
      </c>
      <c r="Y49494" s="92">
        <v>49</v>
      </c>
      <c r="AK49494" s="92">
        <v>280</v>
      </c>
      <c r="AM49494" s="92">
        <v>0</v>
      </c>
      <c r="AN49494" s="92">
        <v>609</v>
      </c>
      <c r="AO49494" s="92">
        <v>0</v>
      </c>
      <c r="AP49494" s="92">
        <v>332</v>
      </c>
      <c r="AQ49494" s="92">
        <v>49</v>
      </c>
      <c r="AS49494" s="92">
        <v>0</v>
      </c>
      <c r="AT49494" s="92">
        <v>-87</v>
      </c>
      <c r="AU49494" s="92">
        <v>279</v>
      </c>
      <c r="AV49494" s="92">
        <v>-14</v>
      </c>
      <c r="AW49494" s="92">
        <v>-736</v>
      </c>
      <c r="AX49494" s="92">
        <v>68</v>
      </c>
    </row>
    <row r="49495" spans="1:50">
      <c r="A49495" s="83" t="s">
        <v>132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29</v>
      </c>
      <c r="G49495" s="87" t="s">
        <v>430</v>
      </c>
      <c r="H49495" s="92">
        <v>1818</v>
      </c>
      <c r="I49495" s="92">
        <v>1807</v>
      </c>
      <c r="J49495" s="92">
        <v>1305</v>
      </c>
      <c r="K49495" s="92">
        <v>-502</v>
      </c>
      <c r="O49495" s="92">
        <v>1807</v>
      </c>
      <c r="P49495" s="92">
        <v>1305</v>
      </c>
      <c r="Q49495" s="92">
        <v>-502</v>
      </c>
      <c r="S49495" s="92">
        <v>288</v>
      </c>
      <c r="U49495" s="92">
        <v>0</v>
      </c>
      <c r="V49495" s="92">
        <v>605</v>
      </c>
      <c r="W49495" s="92">
        <v>0</v>
      </c>
      <c r="X49495" s="92">
        <v>364</v>
      </c>
      <c r="Y49495" s="92">
        <v>48</v>
      </c>
      <c r="AK49495" s="92">
        <v>288</v>
      </c>
      <c r="AM49495" s="92">
        <v>0</v>
      </c>
      <c r="AN49495" s="92">
        <v>605</v>
      </c>
      <c r="AO49495" s="92">
        <v>0</v>
      </c>
      <c r="AP49495" s="92">
        <v>364</v>
      </c>
      <c r="AQ49495" s="92">
        <v>48</v>
      </c>
      <c r="AS49495" s="92">
        <v>0</v>
      </c>
      <c r="AT49495" s="92">
        <v>-87</v>
      </c>
      <c r="AU49495" s="92">
        <v>255</v>
      </c>
      <c r="AV49495" s="92">
        <v>-14</v>
      </c>
      <c r="AW49495" s="92">
        <v>-710</v>
      </c>
      <c r="AX49495" s="92">
        <v>54</v>
      </c>
    </row>
    <row r="49496" spans="1:50">
      <c r="A49496" s="83" t="s">
        <v>132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29</v>
      </c>
      <c r="G49496" s="87" t="s">
        <v>430</v>
      </c>
      <c r="H49496" s="92">
        <v>1909</v>
      </c>
      <c r="I49496" s="92">
        <v>1891</v>
      </c>
      <c r="J49496" s="92">
        <v>1427</v>
      </c>
      <c r="K49496" s="92">
        <v>-464</v>
      </c>
      <c r="O49496" s="92">
        <v>1891</v>
      </c>
      <c r="P49496" s="92">
        <v>1427</v>
      </c>
      <c r="Q49496" s="92">
        <v>-464</v>
      </c>
      <c r="S49496" s="92">
        <v>283</v>
      </c>
      <c r="U49496" s="92">
        <v>0</v>
      </c>
      <c r="V49496" s="92">
        <v>720</v>
      </c>
      <c r="W49496" s="92">
        <v>0</v>
      </c>
      <c r="X49496" s="92">
        <v>373</v>
      </c>
      <c r="Y49496" s="92">
        <v>51</v>
      </c>
      <c r="AK49496" s="92">
        <v>283</v>
      </c>
      <c r="AM49496" s="92">
        <v>0</v>
      </c>
      <c r="AN49496" s="92">
        <v>720</v>
      </c>
      <c r="AO49496" s="92">
        <v>0</v>
      </c>
      <c r="AP49496" s="92">
        <v>373</v>
      </c>
      <c r="AQ49496" s="92">
        <v>51</v>
      </c>
      <c r="AS49496" s="92">
        <v>0</v>
      </c>
      <c r="AT49496" s="92">
        <v>-104</v>
      </c>
      <c r="AU49496" s="92">
        <v>272</v>
      </c>
      <c r="AV49496" s="92">
        <v>-15</v>
      </c>
      <c r="AW49496" s="92">
        <v>-570</v>
      </c>
      <c r="AX49496" s="92">
        <v>-47</v>
      </c>
    </row>
    <row r="49497" spans="1:50">
      <c r="A49497" s="83" t="s">
        <v>132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29</v>
      </c>
      <c r="G49497" s="87" t="s">
        <v>430</v>
      </c>
      <c r="H49497" s="92">
        <v>2008</v>
      </c>
      <c r="I49497" s="92">
        <v>1967</v>
      </c>
      <c r="J49497" s="92">
        <v>1402</v>
      </c>
      <c r="K49497" s="92">
        <v>-565</v>
      </c>
      <c r="O49497" s="92">
        <v>1967</v>
      </c>
      <c r="P49497" s="92">
        <v>1402</v>
      </c>
      <c r="Q49497" s="92">
        <v>-565</v>
      </c>
      <c r="S49497" s="92">
        <v>288</v>
      </c>
      <c r="U49497" s="92">
        <v>0</v>
      </c>
      <c r="V49497" s="92">
        <v>720</v>
      </c>
      <c r="W49497" s="92">
        <v>2</v>
      </c>
      <c r="X49497" s="92">
        <v>340</v>
      </c>
      <c r="Y49497" s="92">
        <v>52</v>
      </c>
      <c r="AK49497" s="92">
        <v>288</v>
      </c>
      <c r="AM49497" s="92">
        <v>0</v>
      </c>
      <c r="AN49497" s="92">
        <v>720</v>
      </c>
      <c r="AO49497" s="92">
        <v>2</v>
      </c>
      <c r="AP49497" s="92">
        <v>340</v>
      </c>
      <c r="AQ49497" s="92">
        <v>52</v>
      </c>
      <c r="AS49497" s="92">
        <v>0</v>
      </c>
      <c r="AT49497" s="92">
        <v>-105</v>
      </c>
      <c r="AU49497" s="92">
        <v>254</v>
      </c>
      <c r="AV49497" s="92">
        <v>-17</v>
      </c>
      <c r="AW49497" s="92">
        <v>-632</v>
      </c>
      <c r="AX49497" s="92">
        <v>-65</v>
      </c>
    </row>
    <row r="49498" spans="1:50">
      <c r="A49498" s="83" t="s">
        <v>132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29</v>
      </c>
      <c r="G49498" s="87" t="s">
        <v>430</v>
      </c>
      <c r="H49498" s="92">
        <v>2054</v>
      </c>
      <c r="I49498" s="92">
        <v>2027</v>
      </c>
      <c r="J49498" s="92">
        <v>1346</v>
      </c>
      <c r="K49498" s="92">
        <v>-681</v>
      </c>
      <c r="O49498" s="92">
        <v>2027</v>
      </c>
      <c r="P49498" s="92">
        <v>1346</v>
      </c>
      <c r="Q49498" s="92">
        <v>-681</v>
      </c>
      <c r="S49498" s="92">
        <v>265</v>
      </c>
      <c r="U49498" s="92">
        <v>0</v>
      </c>
      <c r="V49498" s="92">
        <v>715</v>
      </c>
      <c r="W49498" s="92">
        <v>45</v>
      </c>
      <c r="X49498" s="92">
        <v>269</v>
      </c>
      <c r="Y49498" s="92">
        <v>52</v>
      </c>
      <c r="AK49498" s="92">
        <v>265</v>
      </c>
      <c r="AM49498" s="92">
        <v>0</v>
      </c>
      <c r="AN49498" s="92">
        <v>715</v>
      </c>
      <c r="AO49498" s="92">
        <v>45</v>
      </c>
      <c r="AP49498" s="92">
        <v>269</v>
      </c>
      <c r="AQ49498" s="92">
        <v>52</v>
      </c>
      <c r="AS49498" s="92">
        <v>0</v>
      </c>
      <c r="AT49498" s="92">
        <v>-70</v>
      </c>
      <c r="AU49498" s="92">
        <v>219</v>
      </c>
      <c r="AV49498" s="92">
        <v>-18</v>
      </c>
      <c r="AW49498" s="92">
        <v>-1004</v>
      </c>
      <c r="AX49498" s="92">
        <v>192</v>
      </c>
    </row>
    <row r="49499" spans="1:50">
      <c r="A49499" s="83" t="s">
        <v>132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29</v>
      </c>
      <c r="G49499" s="87" t="s">
        <v>430</v>
      </c>
      <c r="H49499" s="92">
        <v>2074</v>
      </c>
      <c r="I49499" s="92">
        <v>2024</v>
      </c>
      <c r="J49499" s="92">
        <v>1280</v>
      </c>
      <c r="K49499" s="92">
        <v>-744</v>
      </c>
      <c r="O49499" s="92">
        <v>2024</v>
      </c>
      <c r="P49499" s="92">
        <v>1280</v>
      </c>
      <c r="Q49499" s="92">
        <v>-744</v>
      </c>
      <c r="S49499" s="92">
        <v>209</v>
      </c>
      <c r="U49499" s="92">
        <v>0</v>
      </c>
      <c r="V49499" s="92">
        <v>672</v>
      </c>
      <c r="W49499" s="92">
        <v>112</v>
      </c>
      <c r="X49499" s="92">
        <v>241</v>
      </c>
      <c r="Y49499" s="92">
        <v>46</v>
      </c>
      <c r="AK49499" s="92">
        <v>209</v>
      </c>
      <c r="AM49499" s="92">
        <v>0</v>
      </c>
      <c r="AN49499" s="92">
        <v>672</v>
      </c>
      <c r="AO49499" s="92">
        <v>112</v>
      </c>
      <c r="AP49499" s="92">
        <v>241</v>
      </c>
      <c r="AQ49499" s="92">
        <v>46</v>
      </c>
      <c r="AS49499" s="92">
        <v>0</v>
      </c>
      <c r="AT49499" s="92">
        <v>-14</v>
      </c>
      <c r="AU49499" s="92">
        <v>108</v>
      </c>
      <c r="AV49499" s="92">
        <v>-17</v>
      </c>
      <c r="AW49499" s="92">
        <v>-1221</v>
      </c>
      <c r="AX49499" s="92">
        <v>400</v>
      </c>
    </row>
    <row r="49500" spans="1:50">
      <c r="A49500" s="83" t="s">
        <v>132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29</v>
      </c>
      <c r="G49500" s="87" t="s">
        <v>430</v>
      </c>
      <c r="H49500" s="92">
        <v>2039</v>
      </c>
      <c r="I49500" s="92">
        <v>1982</v>
      </c>
      <c r="J49500" s="92">
        <v>1258</v>
      </c>
      <c r="K49500" s="92">
        <v>-724</v>
      </c>
      <c r="O49500" s="92">
        <v>1982</v>
      </c>
      <c r="P49500" s="92">
        <v>1258</v>
      </c>
      <c r="Q49500" s="92">
        <v>-724</v>
      </c>
      <c r="S49500" s="92">
        <v>207</v>
      </c>
      <c r="U49500" s="92">
        <v>0</v>
      </c>
      <c r="V49500" s="92">
        <v>529</v>
      </c>
      <c r="W49500" s="92">
        <v>199</v>
      </c>
      <c r="X49500" s="92">
        <v>274</v>
      </c>
      <c r="Y49500" s="92">
        <v>49</v>
      </c>
      <c r="AK49500" s="92">
        <v>207</v>
      </c>
      <c r="AM49500" s="92">
        <v>0</v>
      </c>
      <c r="AN49500" s="92">
        <v>529</v>
      </c>
      <c r="AO49500" s="92">
        <v>199</v>
      </c>
      <c r="AP49500" s="92">
        <v>274</v>
      </c>
      <c r="AQ49500" s="92">
        <v>49</v>
      </c>
      <c r="AS49500" s="92">
        <v>0</v>
      </c>
      <c r="AT49500" s="92">
        <v>-6</v>
      </c>
      <c r="AU49500" s="92">
        <v>35</v>
      </c>
      <c r="AV49500" s="92">
        <v>-16</v>
      </c>
      <c r="AW49500" s="92">
        <v>-1106</v>
      </c>
      <c r="AX49500" s="92">
        <v>369</v>
      </c>
    </row>
    <row r="49501" spans="1:50">
      <c r="A49501" s="83" t="s">
        <v>132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29</v>
      </c>
      <c r="G49501" s="87" t="s">
        <v>430</v>
      </c>
      <c r="H49501" s="92">
        <v>1972</v>
      </c>
      <c r="I49501" s="92">
        <v>1915</v>
      </c>
      <c r="J49501" s="92">
        <v>1303</v>
      </c>
      <c r="K49501" s="92">
        <v>-612</v>
      </c>
      <c r="O49501" s="92">
        <v>1915</v>
      </c>
      <c r="P49501" s="92">
        <v>1303</v>
      </c>
      <c r="Q49501" s="92">
        <v>-612</v>
      </c>
      <c r="S49501" s="92">
        <v>207</v>
      </c>
      <c r="U49501" s="92">
        <v>0</v>
      </c>
      <c r="V49501" s="92">
        <v>519</v>
      </c>
      <c r="W49501" s="92">
        <v>214</v>
      </c>
      <c r="X49501" s="92">
        <v>314</v>
      </c>
      <c r="Y49501" s="92">
        <v>49</v>
      </c>
      <c r="AK49501" s="92">
        <v>207</v>
      </c>
      <c r="AM49501" s="92">
        <v>0</v>
      </c>
      <c r="AN49501" s="92">
        <v>519</v>
      </c>
      <c r="AO49501" s="92">
        <v>214</v>
      </c>
      <c r="AP49501" s="92">
        <v>314</v>
      </c>
      <c r="AQ49501" s="92">
        <v>49</v>
      </c>
      <c r="AS49501" s="92">
        <v>0</v>
      </c>
      <c r="AT49501" s="92">
        <v>18</v>
      </c>
      <c r="AU49501" s="92">
        <v>13</v>
      </c>
      <c r="AV49501" s="92">
        <v>-16</v>
      </c>
      <c r="AW49501" s="92">
        <v>-1073</v>
      </c>
      <c r="AX49501" s="92">
        <v>446</v>
      </c>
    </row>
    <row r="49502" spans="1:50">
      <c r="A49502" s="83" t="s">
        <v>132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29</v>
      </c>
      <c r="G49502" s="87" t="s">
        <v>430</v>
      </c>
      <c r="H49502" s="92">
        <v>1958</v>
      </c>
      <c r="I49502" s="92">
        <v>1863</v>
      </c>
      <c r="J49502" s="92">
        <v>1336</v>
      </c>
      <c r="K49502" s="92">
        <v>-527</v>
      </c>
      <c r="O49502" s="92">
        <v>1863</v>
      </c>
      <c r="P49502" s="92">
        <v>1336</v>
      </c>
      <c r="Q49502" s="92">
        <v>-527</v>
      </c>
      <c r="S49502" s="92">
        <v>206</v>
      </c>
      <c r="U49502" s="92">
        <v>0</v>
      </c>
      <c r="V49502" s="92">
        <v>513</v>
      </c>
      <c r="W49502" s="92">
        <v>198</v>
      </c>
      <c r="X49502" s="92">
        <v>370</v>
      </c>
      <c r="Y49502" s="92">
        <v>49</v>
      </c>
      <c r="AK49502" s="92">
        <v>206</v>
      </c>
      <c r="AM49502" s="92">
        <v>0</v>
      </c>
      <c r="AN49502" s="92">
        <v>513</v>
      </c>
      <c r="AO49502" s="92">
        <v>198</v>
      </c>
      <c r="AP49502" s="92">
        <v>370</v>
      </c>
      <c r="AQ49502" s="92">
        <v>49</v>
      </c>
      <c r="AS49502" s="92">
        <v>0</v>
      </c>
      <c r="AT49502" s="92">
        <v>31</v>
      </c>
      <c r="AU49502" s="92">
        <v>-1</v>
      </c>
      <c r="AV49502" s="92">
        <v>-14</v>
      </c>
      <c r="AW49502" s="92">
        <v>-1023</v>
      </c>
      <c r="AX49502" s="92">
        <v>480</v>
      </c>
    </row>
    <row r="49503" spans="1:50">
      <c r="A49503" s="83" t="s">
        <v>132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29</v>
      </c>
      <c r="G49503" s="87" t="s">
        <v>430</v>
      </c>
      <c r="H49503" s="92">
        <v>1904</v>
      </c>
      <c r="I49503" s="92">
        <v>1839</v>
      </c>
      <c r="J49503" s="92">
        <v>1310</v>
      </c>
      <c r="K49503" s="92">
        <v>-529</v>
      </c>
      <c r="O49503" s="92">
        <v>1839</v>
      </c>
      <c r="P49503" s="92">
        <v>1310</v>
      </c>
      <c r="Q49503" s="92">
        <v>-529</v>
      </c>
      <c r="S49503" s="92">
        <v>207</v>
      </c>
      <c r="U49503" s="92">
        <v>0</v>
      </c>
      <c r="V49503" s="92">
        <v>525</v>
      </c>
      <c r="W49503" s="92">
        <v>199</v>
      </c>
      <c r="X49503" s="92">
        <v>331</v>
      </c>
      <c r="Y49503" s="92">
        <v>48</v>
      </c>
      <c r="AK49503" s="92">
        <v>207</v>
      </c>
      <c r="AM49503" s="92">
        <v>0</v>
      </c>
      <c r="AN49503" s="92">
        <v>525</v>
      </c>
      <c r="AO49503" s="92">
        <v>199</v>
      </c>
      <c r="AP49503" s="92">
        <v>331</v>
      </c>
      <c r="AQ49503" s="92">
        <v>48</v>
      </c>
      <c r="AS49503" s="92">
        <v>0</v>
      </c>
      <c r="AT49503" s="92">
        <v>28</v>
      </c>
      <c r="AU49503" s="92">
        <v>-8</v>
      </c>
      <c r="AV49503" s="92">
        <v>-14</v>
      </c>
      <c r="AW49503" s="92">
        <v>-994</v>
      </c>
      <c r="AX49503" s="92">
        <v>459</v>
      </c>
    </row>
    <row r="49504" spans="1:50">
      <c r="A49504" s="83" t="s">
        <v>132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29</v>
      </c>
      <c r="G49504" s="87" t="s">
        <v>430</v>
      </c>
      <c r="H49504" s="92">
        <v>1857</v>
      </c>
      <c r="I49504" s="92">
        <v>1814</v>
      </c>
      <c r="J49504" s="92">
        <v>1288</v>
      </c>
      <c r="K49504" s="92">
        <v>-526</v>
      </c>
      <c r="O49504" s="92">
        <v>1814</v>
      </c>
      <c r="P49504" s="92">
        <v>1288</v>
      </c>
      <c r="Q49504" s="92">
        <v>-526</v>
      </c>
      <c r="S49504" s="92">
        <v>206</v>
      </c>
      <c r="U49504" s="92">
        <v>0</v>
      </c>
      <c r="V49504" s="92">
        <v>529</v>
      </c>
      <c r="W49504" s="92">
        <v>176</v>
      </c>
      <c r="X49504" s="92">
        <v>329</v>
      </c>
      <c r="Y49504" s="92">
        <v>48</v>
      </c>
      <c r="AK49504" s="92">
        <v>206</v>
      </c>
      <c r="AM49504" s="92">
        <v>0</v>
      </c>
      <c r="AN49504" s="92">
        <v>529</v>
      </c>
      <c r="AO49504" s="92">
        <v>176</v>
      </c>
      <c r="AP49504" s="92">
        <v>329</v>
      </c>
      <c r="AQ49504" s="92">
        <v>48</v>
      </c>
      <c r="AS49504" s="92">
        <v>0</v>
      </c>
      <c r="AT49504" s="92">
        <v>27</v>
      </c>
      <c r="AU49504" s="92">
        <v>-7</v>
      </c>
      <c r="AV49504" s="92">
        <v>-13</v>
      </c>
      <c r="AW49504" s="92">
        <v>-1014</v>
      </c>
      <c r="AX49504" s="92">
        <v>481</v>
      </c>
    </row>
    <row r="49505" spans="1:50">
      <c r="A49505" s="83" t="s">
        <v>132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29</v>
      </c>
      <c r="G49505" s="87" t="s">
        <v>430</v>
      </c>
      <c r="H49505" s="92">
        <v>1857</v>
      </c>
      <c r="I49505" s="92">
        <v>1822</v>
      </c>
      <c r="J49505" s="92">
        <v>1310</v>
      </c>
      <c r="K49505" s="92">
        <v>-512</v>
      </c>
      <c r="O49505" s="92">
        <v>1822</v>
      </c>
      <c r="P49505" s="92">
        <v>1310</v>
      </c>
      <c r="Q49505" s="92">
        <v>-512</v>
      </c>
      <c r="S49505" s="92">
        <v>207</v>
      </c>
      <c r="U49505" s="92">
        <v>0</v>
      </c>
      <c r="V49505" s="92">
        <v>542</v>
      </c>
      <c r="W49505" s="92">
        <v>140</v>
      </c>
      <c r="X49505" s="92">
        <v>374</v>
      </c>
      <c r="Y49505" s="92">
        <v>47</v>
      </c>
      <c r="AK49505" s="92">
        <v>207</v>
      </c>
      <c r="AM49505" s="92">
        <v>0</v>
      </c>
      <c r="AN49505" s="92">
        <v>542</v>
      </c>
      <c r="AO49505" s="92">
        <v>140</v>
      </c>
      <c r="AP49505" s="92">
        <v>374</v>
      </c>
      <c r="AQ49505" s="92">
        <v>47</v>
      </c>
      <c r="AS49505" s="92">
        <v>0</v>
      </c>
      <c r="AT49505" s="92">
        <v>38</v>
      </c>
      <c r="AU49505" s="92">
        <v>2</v>
      </c>
      <c r="AV49505" s="92">
        <v>-14</v>
      </c>
      <c r="AW49505" s="92">
        <v>-1064</v>
      </c>
      <c r="AX49505" s="92">
        <v>526</v>
      </c>
    </row>
    <row r="49506" spans="1:50">
      <c r="A49506" s="83" t="s">
        <v>132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29</v>
      </c>
      <c r="G49506" s="87" t="s">
        <v>430</v>
      </c>
      <c r="H49506" s="92">
        <v>1904</v>
      </c>
      <c r="I49506" s="92">
        <v>1868</v>
      </c>
      <c r="J49506" s="92">
        <v>1419</v>
      </c>
      <c r="K49506" s="92">
        <v>-449</v>
      </c>
      <c r="O49506" s="92">
        <v>1868</v>
      </c>
      <c r="P49506" s="92">
        <v>1419</v>
      </c>
      <c r="Q49506" s="92">
        <v>-449</v>
      </c>
      <c r="S49506" s="92">
        <v>219</v>
      </c>
      <c r="U49506" s="92">
        <v>0</v>
      </c>
      <c r="V49506" s="92">
        <v>707</v>
      </c>
      <c r="W49506" s="92">
        <v>112</v>
      </c>
      <c r="X49506" s="92">
        <v>331</v>
      </c>
      <c r="Y49506" s="92">
        <v>50</v>
      </c>
      <c r="AK49506" s="92">
        <v>219</v>
      </c>
      <c r="AM49506" s="92">
        <v>0</v>
      </c>
      <c r="AN49506" s="92">
        <v>707</v>
      </c>
      <c r="AO49506" s="92">
        <v>112</v>
      </c>
      <c r="AP49506" s="92">
        <v>331</v>
      </c>
      <c r="AQ49506" s="92">
        <v>50</v>
      </c>
      <c r="AS49506" s="92">
        <v>0</v>
      </c>
      <c r="AT49506" s="92">
        <v>36</v>
      </c>
      <c r="AU49506" s="92">
        <v>29</v>
      </c>
      <c r="AV49506" s="92">
        <v>-14</v>
      </c>
      <c r="AW49506" s="92">
        <v>-1053</v>
      </c>
      <c r="AX49506" s="92">
        <v>553</v>
      </c>
    </row>
    <row r="49507" spans="1:50">
      <c r="A49507" s="83" t="s">
        <v>132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29</v>
      </c>
      <c r="G49507" s="87" t="s">
        <v>430</v>
      </c>
      <c r="H49507" s="92">
        <v>1958</v>
      </c>
      <c r="I49507" s="92">
        <v>1933</v>
      </c>
      <c r="J49507" s="92">
        <v>1398</v>
      </c>
      <c r="K49507" s="92">
        <v>-535</v>
      </c>
      <c r="O49507" s="92">
        <v>1933</v>
      </c>
      <c r="P49507" s="92">
        <v>1398</v>
      </c>
      <c r="Q49507" s="92">
        <v>-535</v>
      </c>
      <c r="S49507" s="92">
        <v>259</v>
      </c>
      <c r="U49507" s="92">
        <v>0</v>
      </c>
      <c r="V49507" s="92">
        <v>735</v>
      </c>
      <c r="W49507" s="92">
        <v>18</v>
      </c>
      <c r="X49507" s="92">
        <v>339</v>
      </c>
      <c r="Y49507" s="92">
        <v>47</v>
      </c>
      <c r="AK49507" s="92">
        <v>259</v>
      </c>
      <c r="AM49507" s="92">
        <v>0</v>
      </c>
      <c r="AN49507" s="92">
        <v>735</v>
      </c>
      <c r="AO49507" s="92">
        <v>18</v>
      </c>
      <c r="AP49507" s="92">
        <v>339</v>
      </c>
      <c r="AQ49507" s="92">
        <v>47</v>
      </c>
      <c r="AS49507" s="92">
        <v>0</v>
      </c>
      <c r="AT49507" s="92">
        <v>-58</v>
      </c>
      <c r="AU49507" s="92">
        <v>175</v>
      </c>
      <c r="AV49507" s="92">
        <v>-14</v>
      </c>
      <c r="AW49507" s="92">
        <v>-829</v>
      </c>
      <c r="AX49507" s="92">
        <v>191</v>
      </c>
    </row>
    <row r="49508" spans="1:50">
      <c r="A49508" s="83" t="s">
        <v>132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29</v>
      </c>
      <c r="G49508" s="87" t="s">
        <v>430</v>
      </c>
      <c r="H49508" s="92">
        <v>2031</v>
      </c>
      <c r="I49508" s="92">
        <v>2021</v>
      </c>
      <c r="J49508" s="92">
        <v>1525</v>
      </c>
      <c r="K49508" s="92">
        <v>-496</v>
      </c>
      <c r="O49508" s="92">
        <v>2021</v>
      </c>
      <c r="P49508" s="92">
        <v>1525</v>
      </c>
      <c r="Q49508" s="92">
        <v>-496</v>
      </c>
      <c r="S49508" s="92">
        <v>286</v>
      </c>
      <c r="U49508" s="92">
        <v>0</v>
      </c>
      <c r="V49508" s="92">
        <v>883</v>
      </c>
      <c r="W49508" s="92">
        <v>0</v>
      </c>
      <c r="X49508" s="92">
        <v>308</v>
      </c>
      <c r="Y49508" s="92">
        <v>48</v>
      </c>
      <c r="AK49508" s="92">
        <v>286</v>
      </c>
      <c r="AM49508" s="92">
        <v>0</v>
      </c>
      <c r="AN49508" s="92">
        <v>883</v>
      </c>
      <c r="AO49508" s="92">
        <v>0</v>
      </c>
      <c r="AP49508" s="92">
        <v>308</v>
      </c>
      <c r="AQ49508" s="92">
        <v>48</v>
      </c>
      <c r="AS49508" s="92">
        <v>0</v>
      </c>
      <c r="AT49508" s="92">
        <v>-78</v>
      </c>
      <c r="AU49508" s="92">
        <v>236</v>
      </c>
      <c r="AV49508" s="92">
        <v>-16</v>
      </c>
      <c r="AW49508" s="92">
        <v>-795</v>
      </c>
      <c r="AX49508" s="92">
        <v>157</v>
      </c>
    </row>
    <row r="49509" spans="1:50">
      <c r="A49509" s="83" t="s">
        <v>132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29</v>
      </c>
      <c r="G49509" s="87" t="s">
        <v>430</v>
      </c>
      <c r="H49509" s="92">
        <v>2063</v>
      </c>
      <c r="I49509" s="92">
        <v>2036</v>
      </c>
      <c r="J49509" s="92">
        <v>1521</v>
      </c>
      <c r="K49509" s="92">
        <v>-515</v>
      </c>
      <c r="O49509" s="92">
        <v>2036</v>
      </c>
      <c r="P49509" s="92">
        <v>1521</v>
      </c>
      <c r="Q49509" s="92">
        <v>-515</v>
      </c>
      <c r="S49509" s="92">
        <v>287</v>
      </c>
      <c r="U49509" s="92">
        <v>0</v>
      </c>
      <c r="V49509" s="92">
        <v>872</v>
      </c>
      <c r="W49509" s="92">
        <v>0</v>
      </c>
      <c r="X49509" s="92">
        <v>313</v>
      </c>
      <c r="Y49509" s="92">
        <v>49</v>
      </c>
      <c r="AK49509" s="92">
        <v>287</v>
      </c>
      <c r="AM49509" s="92">
        <v>0</v>
      </c>
      <c r="AN49509" s="92">
        <v>872</v>
      </c>
      <c r="AO49509" s="92">
        <v>0</v>
      </c>
      <c r="AP49509" s="92">
        <v>313</v>
      </c>
      <c r="AQ49509" s="92">
        <v>49</v>
      </c>
      <c r="AS49509" s="92">
        <v>0</v>
      </c>
      <c r="AT49509" s="92">
        <v>-76</v>
      </c>
      <c r="AU49509" s="92">
        <v>237</v>
      </c>
      <c r="AV49509" s="92">
        <v>-15</v>
      </c>
      <c r="AW49509" s="92">
        <v>-838</v>
      </c>
      <c r="AX49509" s="92">
        <v>177</v>
      </c>
    </row>
    <row r="49510" spans="1:50">
      <c r="A49510" s="83" t="s">
        <v>132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29</v>
      </c>
      <c r="G49510" s="87" t="s">
        <v>430</v>
      </c>
      <c r="H49510" s="92">
        <v>2028</v>
      </c>
      <c r="I49510" s="92">
        <v>1992</v>
      </c>
      <c r="J49510" s="92">
        <v>1435</v>
      </c>
      <c r="K49510" s="92">
        <v>-557</v>
      </c>
      <c r="O49510" s="92">
        <v>1992</v>
      </c>
      <c r="P49510" s="92">
        <v>1435</v>
      </c>
      <c r="Q49510" s="92">
        <v>-557</v>
      </c>
      <c r="S49510" s="92">
        <v>287</v>
      </c>
      <c r="U49510" s="92">
        <v>0</v>
      </c>
      <c r="V49510" s="92">
        <v>780</v>
      </c>
      <c r="W49510" s="92">
        <v>0</v>
      </c>
      <c r="X49510" s="92">
        <v>318</v>
      </c>
      <c r="Y49510" s="92">
        <v>50</v>
      </c>
      <c r="AK49510" s="92">
        <v>287</v>
      </c>
      <c r="AM49510" s="92">
        <v>0</v>
      </c>
      <c r="AN49510" s="92">
        <v>780</v>
      </c>
      <c r="AO49510" s="92">
        <v>0</v>
      </c>
      <c r="AP49510" s="92">
        <v>318</v>
      </c>
      <c r="AQ49510" s="92">
        <v>50</v>
      </c>
      <c r="AS49510" s="92">
        <v>0</v>
      </c>
      <c r="AT49510" s="92">
        <v>-73</v>
      </c>
      <c r="AU49510" s="92">
        <v>250</v>
      </c>
      <c r="AV49510" s="92">
        <v>-15</v>
      </c>
      <c r="AW49510" s="92">
        <v>-961</v>
      </c>
      <c r="AX49510" s="92">
        <v>242</v>
      </c>
    </row>
    <row r="49511" spans="1:50">
      <c r="A49511" s="83" t="s">
        <v>132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29</v>
      </c>
      <c r="G49511" s="87" t="s">
        <v>430</v>
      </c>
      <c r="H49511" s="92">
        <v>1960</v>
      </c>
      <c r="I49511" s="92">
        <v>1909</v>
      </c>
      <c r="J49511" s="92">
        <v>1329</v>
      </c>
      <c r="K49511" s="92">
        <v>-580</v>
      </c>
      <c r="O49511" s="92">
        <v>1909</v>
      </c>
      <c r="P49511" s="92">
        <v>1329</v>
      </c>
      <c r="Q49511" s="92">
        <v>-580</v>
      </c>
      <c r="S49511" s="92">
        <v>287</v>
      </c>
      <c r="U49511" s="92">
        <v>0</v>
      </c>
      <c r="V49511" s="92">
        <v>747</v>
      </c>
      <c r="W49511" s="92">
        <v>0</v>
      </c>
      <c r="X49511" s="92">
        <v>246</v>
      </c>
      <c r="Y49511" s="92">
        <v>49</v>
      </c>
      <c r="AK49511" s="92">
        <v>287</v>
      </c>
      <c r="AM49511" s="92">
        <v>0</v>
      </c>
      <c r="AN49511" s="92">
        <v>747</v>
      </c>
      <c r="AO49511" s="92">
        <v>0</v>
      </c>
      <c r="AP49511" s="92">
        <v>246</v>
      </c>
      <c r="AQ49511" s="92">
        <v>49</v>
      </c>
      <c r="AS49511" s="92">
        <v>0</v>
      </c>
      <c r="AT49511" s="92">
        <v>-89</v>
      </c>
      <c r="AU49511" s="92">
        <v>264</v>
      </c>
      <c r="AV49511" s="92">
        <v>-14</v>
      </c>
      <c r="AW49511" s="92">
        <v>-840</v>
      </c>
      <c r="AX49511" s="92">
        <v>99</v>
      </c>
    </row>
    <row r="49512" spans="1:50">
      <c r="A49512" s="83" t="s">
        <v>132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29</v>
      </c>
      <c r="G49512" s="87" t="s">
        <v>430</v>
      </c>
      <c r="H49512" s="92">
        <v>1846</v>
      </c>
      <c r="I49512" s="92">
        <v>1787</v>
      </c>
      <c r="J49512" s="92">
        <v>1123</v>
      </c>
      <c r="K49512" s="92">
        <v>-664</v>
      </c>
      <c r="O49512" s="92">
        <v>1787</v>
      </c>
      <c r="P49512" s="92">
        <v>1123</v>
      </c>
      <c r="Q49512" s="92">
        <v>-664</v>
      </c>
      <c r="S49512" s="92">
        <v>287</v>
      </c>
      <c r="U49512" s="92">
        <v>0</v>
      </c>
      <c r="V49512" s="92">
        <v>639</v>
      </c>
      <c r="W49512" s="92">
        <v>0</v>
      </c>
      <c r="X49512" s="92">
        <v>146</v>
      </c>
      <c r="Y49512" s="92">
        <v>51</v>
      </c>
      <c r="AK49512" s="92">
        <v>287</v>
      </c>
      <c r="AM49512" s="92">
        <v>0</v>
      </c>
      <c r="AN49512" s="92">
        <v>639</v>
      </c>
      <c r="AO49512" s="92">
        <v>0</v>
      </c>
      <c r="AP49512" s="92">
        <v>146</v>
      </c>
      <c r="AQ49512" s="92">
        <v>51</v>
      </c>
      <c r="AS49512" s="92">
        <v>0</v>
      </c>
      <c r="AT49512" s="92">
        <v>-88</v>
      </c>
      <c r="AU49512" s="92">
        <v>244</v>
      </c>
      <c r="AV49512" s="92">
        <v>-13</v>
      </c>
      <c r="AW49512" s="92">
        <v>-932</v>
      </c>
      <c r="AX49512" s="92">
        <v>125</v>
      </c>
    </row>
    <row r="49513" spans="1:50">
      <c r="A49513" s="83" t="s">
        <v>132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29</v>
      </c>
      <c r="G49513" s="87" t="s">
        <v>430</v>
      </c>
      <c r="H49513" s="92">
        <v>1711</v>
      </c>
      <c r="I49513" s="92">
        <v>1691</v>
      </c>
      <c r="J49513" s="92">
        <v>1115</v>
      </c>
      <c r="K49513" s="92">
        <v>-576</v>
      </c>
      <c r="O49513" s="92">
        <v>1691</v>
      </c>
      <c r="P49513" s="92">
        <v>1115</v>
      </c>
      <c r="Q49513" s="92">
        <v>-576</v>
      </c>
      <c r="S49513" s="92">
        <v>288</v>
      </c>
      <c r="U49513" s="92">
        <v>0</v>
      </c>
      <c r="V49513" s="92">
        <v>631</v>
      </c>
      <c r="W49513" s="92">
        <v>0</v>
      </c>
      <c r="X49513" s="92">
        <v>148</v>
      </c>
      <c r="Y49513" s="92">
        <v>48</v>
      </c>
      <c r="AK49513" s="92">
        <v>288</v>
      </c>
      <c r="AM49513" s="92">
        <v>0</v>
      </c>
      <c r="AN49513" s="92">
        <v>631</v>
      </c>
      <c r="AO49513" s="92">
        <v>0</v>
      </c>
      <c r="AP49513" s="92">
        <v>148</v>
      </c>
      <c r="AQ49513" s="92">
        <v>48</v>
      </c>
      <c r="AS49513" s="92">
        <v>0</v>
      </c>
      <c r="AT49513" s="92">
        <v>-80</v>
      </c>
      <c r="AU49513" s="92">
        <v>252</v>
      </c>
      <c r="AV49513" s="92">
        <v>-12</v>
      </c>
      <c r="AW49513" s="92">
        <v>-866</v>
      </c>
      <c r="AX49513" s="92">
        <v>130</v>
      </c>
    </row>
    <row r="49514" spans="1:50">
      <c r="A49514" s="83" t="s">
        <v>132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29</v>
      </c>
      <c r="G49514" s="87" t="s">
        <v>430</v>
      </c>
      <c r="H49514" s="92">
        <v>1677</v>
      </c>
      <c r="I49514" s="92">
        <v>1633</v>
      </c>
      <c r="J49514" s="92">
        <v>990</v>
      </c>
      <c r="K49514" s="92">
        <v>-643</v>
      </c>
      <c r="O49514" s="92">
        <v>1633</v>
      </c>
      <c r="P49514" s="92">
        <v>990</v>
      </c>
      <c r="Q49514" s="92">
        <v>-643</v>
      </c>
      <c r="S49514" s="92">
        <v>288</v>
      </c>
      <c r="U49514" s="92">
        <v>0</v>
      </c>
      <c r="V49514" s="92">
        <v>509</v>
      </c>
      <c r="W49514" s="92">
        <v>0</v>
      </c>
      <c r="X49514" s="92">
        <v>143</v>
      </c>
      <c r="Y49514" s="92">
        <v>50</v>
      </c>
      <c r="AK49514" s="92">
        <v>288</v>
      </c>
      <c r="AM49514" s="92">
        <v>0</v>
      </c>
      <c r="AN49514" s="92">
        <v>509</v>
      </c>
      <c r="AO49514" s="92">
        <v>0</v>
      </c>
      <c r="AP49514" s="92">
        <v>143</v>
      </c>
      <c r="AQ49514" s="92">
        <v>50</v>
      </c>
      <c r="AS49514" s="92">
        <v>0</v>
      </c>
      <c r="AT49514" s="92">
        <v>-83</v>
      </c>
      <c r="AU49514" s="92">
        <v>243</v>
      </c>
      <c r="AV49514" s="92">
        <v>-12</v>
      </c>
      <c r="AW49514" s="92">
        <v>-903</v>
      </c>
      <c r="AX49514" s="92">
        <v>112</v>
      </c>
    </row>
    <row r="49515" spans="1:50">
      <c r="A49515" s="83" t="s">
        <v>132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29</v>
      </c>
      <c r="G49515" s="87" t="s">
        <v>430</v>
      </c>
      <c r="H49515" s="92">
        <v>1668</v>
      </c>
      <c r="I49515" s="92">
        <v>1614</v>
      </c>
      <c r="J49515" s="92">
        <v>982</v>
      </c>
      <c r="K49515" s="92">
        <v>-632</v>
      </c>
      <c r="O49515" s="92">
        <v>1614</v>
      </c>
      <c r="P49515" s="92">
        <v>982</v>
      </c>
      <c r="Q49515" s="92">
        <v>-632</v>
      </c>
      <c r="S49515" s="92">
        <v>287</v>
      </c>
      <c r="U49515" s="92">
        <v>0</v>
      </c>
      <c r="V49515" s="92">
        <v>513</v>
      </c>
      <c r="W49515" s="92">
        <v>0</v>
      </c>
      <c r="X49515" s="92">
        <v>133</v>
      </c>
      <c r="Y49515" s="92">
        <v>49</v>
      </c>
      <c r="AK49515" s="92">
        <v>287</v>
      </c>
      <c r="AM49515" s="92">
        <v>0</v>
      </c>
      <c r="AN49515" s="92">
        <v>513</v>
      </c>
      <c r="AO49515" s="92">
        <v>0</v>
      </c>
      <c r="AP49515" s="92">
        <v>133</v>
      </c>
      <c r="AQ49515" s="92">
        <v>49</v>
      </c>
      <c r="AS49515" s="92">
        <v>0</v>
      </c>
      <c r="AT49515" s="92">
        <v>-80</v>
      </c>
      <c r="AU49515" s="92">
        <v>235</v>
      </c>
      <c r="AV49515" s="92">
        <v>-12</v>
      </c>
      <c r="AW49515" s="92">
        <v>-877</v>
      </c>
      <c r="AX49515" s="92">
        <v>102</v>
      </c>
    </row>
    <row r="49516" spans="1:50">
      <c r="A49516" s="83" t="s">
        <v>132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29</v>
      </c>
      <c r="G49516" s="87" t="s">
        <v>430</v>
      </c>
      <c r="H49516" s="92">
        <v>1638</v>
      </c>
      <c r="I49516" s="92">
        <v>1615</v>
      </c>
      <c r="J49516" s="92">
        <v>1080</v>
      </c>
      <c r="K49516" s="92">
        <v>-535</v>
      </c>
      <c r="O49516" s="92">
        <v>1615</v>
      </c>
      <c r="P49516" s="92">
        <v>1080</v>
      </c>
      <c r="Q49516" s="92">
        <v>-535</v>
      </c>
      <c r="S49516" s="92">
        <v>288</v>
      </c>
      <c r="U49516" s="92">
        <v>0</v>
      </c>
      <c r="V49516" s="92">
        <v>624</v>
      </c>
      <c r="W49516" s="92">
        <v>0</v>
      </c>
      <c r="X49516" s="92">
        <v>118</v>
      </c>
      <c r="Y49516" s="92">
        <v>50</v>
      </c>
      <c r="AK49516" s="92">
        <v>288</v>
      </c>
      <c r="AM49516" s="92">
        <v>0</v>
      </c>
      <c r="AN49516" s="92">
        <v>624</v>
      </c>
      <c r="AO49516" s="92">
        <v>0</v>
      </c>
      <c r="AP49516" s="92">
        <v>118</v>
      </c>
      <c r="AQ49516" s="92">
        <v>50</v>
      </c>
      <c r="AS49516" s="92">
        <v>0</v>
      </c>
      <c r="AT49516" s="92">
        <v>-66</v>
      </c>
      <c r="AU49516" s="92">
        <v>249</v>
      </c>
      <c r="AV49516" s="92">
        <v>-13</v>
      </c>
      <c r="AW49516" s="92">
        <v>-844</v>
      </c>
      <c r="AX49516" s="92">
        <v>139</v>
      </c>
    </row>
    <row r="49517" spans="1:50">
      <c r="A49517" s="83" t="s">
        <v>132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29</v>
      </c>
      <c r="G49517" s="87" t="s">
        <v>430</v>
      </c>
      <c r="H49517" s="92">
        <v>1639</v>
      </c>
      <c r="I49517" s="92">
        <v>1639</v>
      </c>
      <c r="J49517" s="92">
        <v>1138</v>
      </c>
      <c r="K49517" s="92">
        <v>-501</v>
      </c>
      <c r="O49517" s="92">
        <v>1639</v>
      </c>
      <c r="P49517" s="92">
        <v>1138</v>
      </c>
      <c r="Q49517" s="92">
        <v>-501</v>
      </c>
      <c r="S49517" s="92">
        <v>289</v>
      </c>
      <c r="U49517" s="92">
        <v>0</v>
      </c>
      <c r="V49517" s="92">
        <v>648</v>
      </c>
      <c r="W49517" s="92">
        <v>0</v>
      </c>
      <c r="X49517" s="92">
        <v>151</v>
      </c>
      <c r="Y49517" s="92">
        <v>50</v>
      </c>
      <c r="AK49517" s="92">
        <v>289</v>
      </c>
      <c r="AM49517" s="92">
        <v>0</v>
      </c>
      <c r="AN49517" s="92">
        <v>648</v>
      </c>
      <c r="AO49517" s="92">
        <v>0</v>
      </c>
      <c r="AP49517" s="92">
        <v>151</v>
      </c>
      <c r="AQ49517" s="92">
        <v>50</v>
      </c>
      <c r="AS49517" s="92">
        <v>0</v>
      </c>
      <c r="AT49517" s="92">
        <v>-74</v>
      </c>
      <c r="AU49517" s="92">
        <v>267</v>
      </c>
      <c r="AV49517" s="92">
        <v>-12</v>
      </c>
      <c r="AW49517" s="92">
        <v>-716</v>
      </c>
      <c r="AX49517" s="92">
        <v>34</v>
      </c>
    </row>
    <row r="49518" spans="1:50">
      <c r="A49518" s="83" t="s">
        <v>132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29</v>
      </c>
      <c r="G49518" s="87" t="s">
        <v>430</v>
      </c>
      <c r="H49518" s="92">
        <v>1724</v>
      </c>
      <c r="I49518" s="92">
        <v>1686</v>
      </c>
      <c r="J49518" s="92">
        <v>1166</v>
      </c>
      <c r="K49518" s="92">
        <v>-520</v>
      </c>
      <c r="O49518" s="92">
        <v>1686</v>
      </c>
      <c r="P49518" s="92">
        <v>1166</v>
      </c>
      <c r="Q49518" s="92">
        <v>-520</v>
      </c>
      <c r="S49518" s="92">
        <v>289</v>
      </c>
      <c r="U49518" s="92">
        <v>0</v>
      </c>
      <c r="V49518" s="92">
        <v>676</v>
      </c>
      <c r="W49518" s="92">
        <v>0</v>
      </c>
      <c r="X49518" s="92">
        <v>153</v>
      </c>
      <c r="Y49518" s="92">
        <v>48</v>
      </c>
      <c r="AK49518" s="92">
        <v>289</v>
      </c>
      <c r="AM49518" s="92">
        <v>0</v>
      </c>
      <c r="AN49518" s="92">
        <v>676</v>
      </c>
      <c r="AO49518" s="92">
        <v>0</v>
      </c>
      <c r="AP49518" s="92">
        <v>153</v>
      </c>
      <c r="AQ49518" s="92">
        <v>48</v>
      </c>
      <c r="AS49518" s="92">
        <v>0</v>
      </c>
      <c r="AT49518" s="92">
        <v>-76</v>
      </c>
      <c r="AU49518" s="92">
        <v>259</v>
      </c>
      <c r="AV49518" s="92">
        <v>-13</v>
      </c>
      <c r="AW49518" s="92">
        <v>-680</v>
      </c>
      <c r="AX49518" s="92">
        <v>-10</v>
      </c>
    </row>
    <row r="49519" spans="1:50">
      <c r="A49519" s="83" t="s">
        <v>132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29</v>
      </c>
      <c r="G49519" s="87" t="s">
        <v>430</v>
      </c>
      <c r="H49519" s="92">
        <v>1800</v>
      </c>
      <c r="I49519" s="92">
        <v>1806</v>
      </c>
      <c r="J49519" s="92">
        <v>1266</v>
      </c>
      <c r="K49519" s="92">
        <v>-540</v>
      </c>
      <c r="O49519" s="92">
        <v>1806</v>
      </c>
      <c r="P49519" s="92">
        <v>1266</v>
      </c>
      <c r="Q49519" s="92">
        <v>-540</v>
      </c>
      <c r="S49519" s="92">
        <v>284</v>
      </c>
      <c r="U49519" s="92">
        <v>0</v>
      </c>
      <c r="V49519" s="92">
        <v>801</v>
      </c>
      <c r="W49519" s="92">
        <v>0</v>
      </c>
      <c r="X49519" s="92">
        <v>132</v>
      </c>
      <c r="Y49519" s="92">
        <v>49</v>
      </c>
      <c r="AK49519" s="92">
        <v>284</v>
      </c>
      <c r="AM49519" s="92">
        <v>0</v>
      </c>
      <c r="AN49519" s="92">
        <v>801</v>
      </c>
      <c r="AO49519" s="92">
        <v>0</v>
      </c>
      <c r="AP49519" s="92">
        <v>132</v>
      </c>
      <c r="AQ49519" s="92">
        <v>49</v>
      </c>
      <c r="AS49519" s="92">
        <v>0</v>
      </c>
      <c r="AT49519" s="92">
        <v>-109</v>
      </c>
      <c r="AU49519" s="92">
        <v>281</v>
      </c>
      <c r="AV49519" s="92">
        <v>-14</v>
      </c>
      <c r="AW49519" s="92">
        <v>-487</v>
      </c>
      <c r="AX49519" s="92">
        <v>-211</v>
      </c>
    </row>
    <row r="49520" spans="1:50">
      <c r="A49520" s="83" t="s">
        <v>132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29</v>
      </c>
      <c r="G49520" s="87" t="s">
        <v>430</v>
      </c>
      <c r="H49520" s="92">
        <v>1979</v>
      </c>
      <c r="I49520" s="92">
        <v>1996</v>
      </c>
      <c r="J49520" s="92">
        <v>1346</v>
      </c>
      <c r="K49520" s="92">
        <v>-650</v>
      </c>
      <c r="O49520" s="92">
        <v>1996</v>
      </c>
      <c r="P49520" s="92">
        <v>1346</v>
      </c>
      <c r="Q49520" s="92">
        <v>-650</v>
      </c>
      <c r="S49520" s="92">
        <v>286</v>
      </c>
      <c r="U49520" s="92">
        <v>0</v>
      </c>
      <c r="V49520" s="92">
        <v>893</v>
      </c>
      <c r="W49520" s="92">
        <v>0</v>
      </c>
      <c r="X49520" s="92">
        <v>119</v>
      </c>
      <c r="Y49520" s="92">
        <v>48</v>
      </c>
      <c r="AK49520" s="92">
        <v>286</v>
      </c>
      <c r="AM49520" s="92">
        <v>0</v>
      </c>
      <c r="AN49520" s="92">
        <v>893</v>
      </c>
      <c r="AO49520" s="92">
        <v>0</v>
      </c>
      <c r="AP49520" s="92">
        <v>119</v>
      </c>
      <c r="AQ49520" s="92">
        <v>48</v>
      </c>
      <c r="AS49520" s="92">
        <v>0</v>
      </c>
      <c r="AT49520" s="92">
        <v>-130</v>
      </c>
      <c r="AU49520" s="92">
        <v>287</v>
      </c>
      <c r="AV49520" s="92">
        <v>-17</v>
      </c>
      <c r="AW49520" s="92">
        <v>-524</v>
      </c>
      <c r="AX49520" s="92">
        <v>-266</v>
      </c>
    </row>
    <row r="49521" spans="1:50">
      <c r="A49521" s="83" t="s">
        <v>132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29</v>
      </c>
      <c r="G49521" s="87" t="s">
        <v>430</v>
      </c>
      <c r="H49521" s="92">
        <v>2122</v>
      </c>
      <c r="I49521" s="92">
        <v>2141</v>
      </c>
      <c r="J49521" s="92">
        <v>1252</v>
      </c>
      <c r="K49521" s="92">
        <v>-889</v>
      </c>
      <c r="O49521" s="92">
        <v>2141</v>
      </c>
      <c r="P49521" s="92">
        <v>1252</v>
      </c>
      <c r="Q49521" s="92">
        <v>-889</v>
      </c>
      <c r="S49521" s="92">
        <v>284</v>
      </c>
      <c r="U49521" s="92">
        <v>0</v>
      </c>
      <c r="V49521" s="92">
        <v>812</v>
      </c>
      <c r="W49521" s="92">
        <v>1</v>
      </c>
      <c r="X49521" s="92">
        <v>105</v>
      </c>
      <c r="Y49521" s="92">
        <v>50</v>
      </c>
      <c r="AK49521" s="92">
        <v>284</v>
      </c>
      <c r="AM49521" s="92">
        <v>0</v>
      </c>
      <c r="AN49521" s="92">
        <v>812</v>
      </c>
      <c r="AO49521" s="92">
        <v>1</v>
      </c>
      <c r="AP49521" s="92">
        <v>105</v>
      </c>
      <c r="AQ49521" s="92">
        <v>50</v>
      </c>
      <c r="AS49521" s="92">
        <v>0</v>
      </c>
      <c r="AT49521" s="92">
        <v>-150</v>
      </c>
      <c r="AU49521" s="92">
        <v>250</v>
      </c>
      <c r="AV49521" s="92">
        <v>-18</v>
      </c>
      <c r="AW49521" s="92">
        <v>-585</v>
      </c>
      <c r="AX49521" s="92">
        <v>-386</v>
      </c>
    </row>
    <row r="49522" spans="1:50">
      <c r="A49522" s="83" t="s">
        <v>132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29</v>
      </c>
      <c r="G49522" s="87" t="s">
        <v>430</v>
      </c>
      <c r="H49522" s="92">
        <v>2193</v>
      </c>
      <c r="I49522" s="92">
        <v>2141</v>
      </c>
      <c r="J49522" s="92">
        <v>1256</v>
      </c>
      <c r="K49522" s="92">
        <v>-885</v>
      </c>
      <c r="O49522" s="92">
        <v>2141</v>
      </c>
      <c r="P49522" s="92">
        <v>1256</v>
      </c>
      <c r="Q49522" s="92">
        <v>-885</v>
      </c>
      <c r="S49522" s="92">
        <v>273</v>
      </c>
      <c r="U49522" s="92">
        <v>0</v>
      </c>
      <c r="V49522" s="92">
        <v>779</v>
      </c>
      <c r="W49522" s="92">
        <v>55</v>
      </c>
      <c r="X49522" s="92">
        <v>101</v>
      </c>
      <c r="Y49522" s="92">
        <v>48</v>
      </c>
      <c r="AK49522" s="92">
        <v>273</v>
      </c>
      <c r="AM49522" s="92">
        <v>0</v>
      </c>
      <c r="AN49522" s="92">
        <v>779</v>
      </c>
      <c r="AO49522" s="92">
        <v>55</v>
      </c>
      <c r="AP49522" s="92">
        <v>101</v>
      </c>
      <c r="AQ49522" s="92">
        <v>48</v>
      </c>
      <c r="AS49522" s="92">
        <v>0</v>
      </c>
      <c r="AT49522" s="92">
        <v>-116</v>
      </c>
      <c r="AU49522" s="92">
        <v>222</v>
      </c>
      <c r="AV49522" s="92">
        <v>-17</v>
      </c>
      <c r="AW49522" s="92">
        <v>-835</v>
      </c>
      <c r="AX49522" s="92">
        <v>-139</v>
      </c>
    </row>
    <row r="49523" spans="1:50">
      <c r="A49523" s="83" t="s">
        <v>132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29</v>
      </c>
      <c r="G49523" s="87" t="s">
        <v>430</v>
      </c>
      <c r="H49523" s="92">
        <v>2163</v>
      </c>
      <c r="I49523" s="92">
        <v>2092</v>
      </c>
      <c r="J49523" s="92">
        <v>1203</v>
      </c>
      <c r="K49523" s="92">
        <v>-889</v>
      </c>
      <c r="O49523" s="92">
        <v>2092</v>
      </c>
      <c r="P49523" s="92">
        <v>1203</v>
      </c>
      <c r="Q49523" s="92">
        <v>-889</v>
      </c>
      <c r="S49523" s="92">
        <v>222</v>
      </c>
      <c r="U49523" s="92">
        <v>0</v>
      </c>
      <c r="V49523" s="92">
        <v>711</v>
      </c>
      <c r="W49523" s="92">
        <v>128</v>
      </c>
      <c r="X49523" s="92">
        <v>92</v>
      </c>
      <c r="Y49523" s="92">
        <v>50</v>
      </c>
      <c r="AK49523" s="92">
        <v>222</v>
      </c>
      <c r="AM49523" s="92">
        <v>0</v>
      </c>
      <c r="AN49523" s="92">
        <v>711</v>
      </c>
      <c r="AO49523" s="92">
        <v>128</v>
      </c>
      <c r="AP49523" s="92">
        <v>92</v>
      </c>
      <c r="AQ49523" s="92">
        <v>50</v>
      </c>
      <c r="AS49523" s="92">
        <v>0</v>
      </c>
      <c r="AT49523" s="92">
        <v>-113</v>
      </c>
      <c r="AU49523" s="92">
        <v>187</v>
      </c>
      <c r="AV49523" s="92">
        <v>-17</v>
      </c>
      <c r="AW49523" s="92">
        <v>-748</v>
      </c>
      <c r="AX49523" s="92">
        <v>-198</v>
      </c>
    </row>
    <row r="49524" spans="1:50">
      <c r="A49524" s="83" t="s">
        <v>132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29</v>
      </c>
      <c r="G49524" s="87" t="s">
        <v>430</v>
      </c>
      <c r="H49524" s="92">
        <v>2099</v>
      </c>
      <c r="I49524" s="92">
        <v>2018</v>
      </c>
      <c r="J49524" s="92">
        <v>1213</v>
      </c>
      <c r="K49524" s="92">
        <v>-805</v>
      </c>
      <c r="O49524" s="92">
        <v>2018</v>
      </c>
      <c r="P49524" s="92">
        <v>1213</v>
      </c>
      <c r="Q49524" s="92">
        <v>-805</v>
      </c>
      <c r="S49524" s="92">
        <v>220</v>
      </c>
      <c r="U49524" s="92">
        <v>0</v>
      </c>
      <c r="V49524" s="92">
        <v>718</v>
      </c>
      <c r="W49524" s="92">
        <v>166</v>
      </c>
      <c r="X49524" s="92">
        <v>62</v>
      </c>
      <c r="Y49524" s="92">
        <v>47</v>
      </c>
      <c r="AK49524" s="92">
        <v>220</v>
      </c>
      <c r="AM49524" s="92">
        <v>0</v>
      </c>
      <c r="AN49524" s="92">
        <v>718</v>
      </c>
      <c r="AO49524" s="92">
        <v>166</v>
      </c>
      <c r="AP49524" s="92">
        <v>62</v>
      </c>
      <c r="AQ49524" s="92">
        <v>47</v>
      </c>
      <c r="AS49524" s="92">
        <v>0</v>
      </c>
      <c r="AT49524" s="92">
        <v>-73</v>
      </c>
      <c r="AU49524" s="92">
        <v>113</v>
      </c>
      <c r="AV49524" s="92">
        <v>-15</v>
      </c>
      <c r="AW49524" s="92">
        <v>-861</v>
      </c>
      <c r="AX49524" s="92">
        <v>31</v>
      </c>
    </row>
    <row r="49525" spans="1:50">
      <c r="A49525" s="83" t="s">
        <v>132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29</v>
      </c>
      <c r="G49525" s="87" t="s">
        <v>430</v>
      </c>
      <c r="H49525" s="92">
        <v>2019</v>
      </c>
      <c r="I49525" s="92">
        <v>1957</v>
      </c>
      <c r="J49525" s="92">
        <v>1295</v>
      </c>
      <c r="K49525" s="92">
        <v>-662</v>
      </c>
      <c r="O49525" s="92">
        <v>1957</v>
      </c>
      <c r="P49525" s="92">
        <v>1295</v>
      </c>
      <c r="Q49525" s="92">
        <v>-662</v>
      </c>
      <c r="S49525" s="92">
        <v>206</v>
      </c>
      <c r="U49525" s="92">
        <v>0</v>
      </c>
      <c r="V49525" s="92">
        <v>755</v>
      </c>
      <c r="W49525" s="92">
        <v>200</v>
      </c>
      <c r="X49525" s="92">
        <v>87</v>
      </c>
      <c r="Y49525" s="92">
        <v>47</v>
      </c>
      <c r="AK49525" s="92">
        <v>206</v>
      </c>
      <c r="AM49525" s="92">
        <v>0</v>
      </c>
      <c r="AN49525" s="92">
        <v>755</v>
      </c>
      <c r="AO49525" s="92">
        <v>200</v>
      </c>
      <c r="AP49525" s="92">
        <v>87</v>
      </c>
      <c r="AQ49525" s="92">
        <v>47</v>
      </c>
      <c r="AS49525" s="92">
        <v>0</v>
      </c>
      <c r="AT49525" s="92">
        <v>-51</v>
      </c>
      <c r="AU49525" s="92">
        <v>125</v>
      </c>
      <c r="AV49525" s="92">
        <v>-15</v>
      </c>
      <c r="AW49525" s="92">
        <v>-808</v>
      </c>
      <c r="AX49525" s="92">
        <v>87</v>
      </c>
    </row>
    <row r="49526" spans="1:50">
      <c r="A49526" s="83" t="s">
        <v>132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29</v>
      </c>
      <c r="G49526" s="87" t="s">
        <v>430</v>
      </c>
      <c r="H49526" s="92">
        <v>1944</v>
      </c>
      <c r="I49526" s="92">
        <v>1886</v>
      </c>
      <c r="J49526" s="92">
        <v>1245</v>
      </c>
      <c r="K49526" s="92">
        <v>-641</v>
      </c>
      <c r="O49526" s="92">
        <v>1886</v>
      </c>
      <c r="P49526" s="92">
        <v>1245</v>
      </c>
      <c r="Q49526" s="92">
        <v>-641</v>
      </c>
      <c r="S49526" s="92">
        <v>207</v>
      </c>
      <c r="U49526" s="92">
        <v>0</v>
      </c>
      <c r="V49526" s="92">
        <v>676</v>
      </c>
      <c r="W49526" s="92">
        <v>205</v>
      </c>
      <c r="X49526" s="92">
        <v>110</v>
      </c>
      <c r="Y49526" s="92">
        <v>47</v>
      </c>
      <c r="AK49526" s="92">
        <v>207</v>
      </c>
      <c r="AM49526" s="92">
        <v>0</v>
      </c>
      <c r="AN49526" s="92">
        <v>676</v>
      </c>
      <c r="AO49526" s="92">
        <v>205</v>
      </c>
      <c r="AP49526" s="92">
        <v>110</v>
      </c>
      <c r="AQ49526" s="92">
        <v>47</v>
      </c>
      <c r="AS49526" s="92">
        <v>0</v>
      </c>
      <c r="AT49526" s="92">
        <v>-39</v>
      </c>
      <c r="AU49526" s="92">
        <v>113</v>
      </c>
      <c r="AV49526" s="92">
        <v>-14</v>
      </c>
      <c r="AW49526" s="92">
        <v>-790</v>
      </c>
      <c r="AX49526" s="92">
        <v>89</v>
      </c>
    </row>
    <row r="49527" spans="1:50">
      <c r="A49527" s="83" t="s">
        <v>132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29</v>
      </c>
      <c r="G49527" s="87" t="s">
        <v>430</v>
      </c>
      <c r="H49527" s="92">
        <v>1904</v>
      </c>
      <c r="I49527" s="92">
        <v>1827</v>
      </c>
      <c r="J49527" s="92">
        <v>1332</v>
      </c>
      <c r="K49527" s="92">
        <v>-495</v>
      </c>
      <c r="O49527" s="92">
        <v>1827</v>
      </c>
      <c r="P49527" s="92">
        <v>1332</v>
      </c>
      <c r="Q49527" s="92">
        <v>-495</v>
      </c>
      <c r="S49527" s="92">
        <v>207</v>
      </c>
      <c r="U49527" s="92">
        <v>0</v>
      </c>
      <c r="V49527" s="92">
        <v>703</v>
      </c>
      <c r="W49527" s="92">
        <v>227</v>
      </c>
      <c r="X49527" s="92">
        <v>147</v>
      </c>
      <c r="Y49527" s="92">
        <v>48</v>
      </c>
      <c r="AK49527" s="92">
        <v>207</v>
      </c>
      <c r="AM49527" s="92">
        <v>0</v>
      </c>
      <c r="AN49527" s="92">
        <v>703</v>
      </c>
      <c r="AO49527" s="92">
        <v>227</v>
      </c>
      <c r="AP49527" s="92">
        <v>147</v>
      </c>
      <c r="AQ49527" s="92">
        <v>48</v>
      </c>
      <c r="AS49527" s="92">
        <v>0</v>
      </c>
      <c r="AT49527" s="92">
        <v>-13</v>
      </c>
      <c r="AU49527" s="92">
        <v>111</v>
      </c>
      <c r="AV49527" s="92">
        <v>-13</v>
      </c>
      <c r="AW49527" s="92">
        <v>-770</v>
      </c>
      <c r="AX49527" s="92">
        <v>190</v>
      </c>
    </row>
    <row r="49528" spans="1:50">
      <c r="A49528" s="83" t="s">
        <v>132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29</v>
      </c>
      <c r="G49528" s="87" t="s">
        <v>430</v>
      </c>
      <c r="H49528" s="92">
        <v>1902</v>
      </c>
      <c r="I49528" s="92">
        <v>1782</v>
      </c>
      <c r="J49528" s="92">
        <v>1344</v>
      </c>
      <c r="K49528" s="92">
        <v>-438</v>
      </c>
      <c r="O49528" s="92">
        <v>1782</v>
      </c>
      <c r="P49528" s="92">
        <v>1344</v>
      </c>
      <c r="Q49528" s="92">
        <v>-438</v>
      </c>
      <c r="S49528" s="92">
        <v>207</v>
      </c>
      <c r="U49528" s="92">
        <v>0</v>
      </c>
      <c r="V49528" s="92">
        <v>679</v>
      </c>
      <c r="W49528" s="92">
        <v>236</v>
      </c>
      <c r="X49528" s="92">
        <v>177</v>
      </c>
      <c r="Y49528" s="92">
        <v>45</v>
      </c>
      <c r="AK49528" s="92">
        <v>207</v>
      </c>
      <c r="AM49528" s="92">
        <v>0</v>
      </c>
      <c r="AN49528" s="92">
        <v>679</v>
      </c>
      <c r="AO49528" s="92">
        <v>236</v>
      </c>
      <c r="AP49528" s="92">
        <v>177</v>
      </c>
      <c r="AQ49528" s="92">
        <v>45</v>
      </c>
      <c r="AS49528" s="92">
        <v>0</v>
      </c>
      <c r="AT49528" s="92">
        <v>-1</v>
      </c>
      <c r="AU49528" s="92">
        <v>102</v>
      </c>
      <c r="AV49528" s="92">
        <v>-12</v>
      </c>
      <c r="AW49528" s="92">
        <v>-749</v>
      </c>
      <c r="AX49528" s="92">
        <v>222</v>
      </c>
    </row>
    <row r="49529" spans="1:50">
      <c r="A49529" s="83" t="s">
        <v>132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29</v>
      </c>
      <c r="G49529" s="87" t="s">
        <v>430</v>
      </c>
      <c r="H49529" s="92">
        <v>1865</v>
      </c>
      <c r="I49529" s="92">
        <v>1772</v>
      </c>
      <c r="J49529" s="92">
        <v>1332</v>
      </c>
      <c r="K49529" s="92">
        <v>-440</v>
      </c>
      <c r="O49529" s="92">
        <v>1772</v>
      </c>
      <c r="P49529" s="92">
        <v>1332</v>
      </c>
      <c r="Q49529" s="92">
        <v>-440</v>
      </c>
      <c r="S49529" s="92">
        <v>207</v>
      </c>
      <c r="U49529" s="92">
        <v>0</v>
      </c>
      <c r="V49529" s="92">
        <v>711</v>
      </c>
      <c r="W49529" s="92">
        <v>190</v>
      </c>
      <c r="X49529" s="92">
        <v>175</v>
      </c>
      <c r="Y49529" s="92">
        <v>49</v>
      </c>
      <c r="AK49529" s="92">
        <v>207</v>
      </c>
      <c r="AM49529" s="92">
        <v>0</v>
      </c>
      <c r="AN49529" s="92">
        <v>711</v>
      </c>
      <c r="AO49529" s="92">
        <v>190</v>
      </c>
      <c r="AP49529" s="92">
        <v>175</v>
      </c>
      <c r="AQ49529" s="92">
        <v>49</v>
      </c>
      <c r="AS49529" s="92">
        <v>0</v>
      </c>
      <c r="AT49529" s="92">
        <v>-22</v>
      </c>
      <c r="AU49529" s="92">
        <v>124</v>
      </c>
      <c r="AV49529" s="92">
        <v>-11</v>
      </c>
      <c r="AW49529" s="92">
        <v>-624</v>
      </c>
      <c r="AX49529" s="92">
        <v>93</v>
      </c>
    </row>
    <row r="49530" spans="1:50">
      <c r="A49530" s="83" t="s">
        <v>132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29</v>
      </c>
      <c r="G49530" s="87" t="s">
        <v>430</v>
      </c>
      <c r="H49530" s="92">
        <v>1870</v>
      </c>
      <c r="I49530" s="92">
        <v>1773</v>
      </c>
      <c r="J49530" s="92">
        <v>1371</v>
      </c>
      <c r="K49530" s="92">
        <v>-402</v>
      </c>
      <c r="O49530" s="92">
        <v>1773</v>
      </c>
      <c r="P49530" s="92">
        <v>1371</v>
      </c>
      <c r="Q49530" s="92">
        <v>-402</v>
      </c>
      <c r="S49530" s="92">
        <v>206</v>
      </c>
      <c r="U49530" s="92">
        <v>0</v>
      </c>
      <c r="V49530" s="92">
        <v>725</v>
      </c>
      <c r="W49530" s="92">
        <v>199</v>
      </c>
      <c r="X49530" s="92">
        <v>195</v>
      </c>
      <c r="Y49530" s="92">
        <v>46</v>
      </c>
      <c r="AK49530" s="92">
        <v>206</v>
      </c>
      <c r="AM49530" s="92">
        <v>0</v>
      </c>
      <c r="AN49530" s="92">
        <v>725</v>
      </c>
      <c r="AO49530" s="92">
        <v>199</v>
      </c>
      <c r="AP49530" s="92">
        <v>195</v>
      </c>
      <c r="AQ49530" s="92">
        <v>46</v>
      </c>
      <c r="AS49530" s="92">
        <v>0</v>
      </c>
      <c r="AT49530" s="92">
        <v>-38</v>
      </c>
      <c r="AU49530" s="92">
        <v>166</v>
      </c>
      <c r="AV49530" s="92">
        <v>-12</v>
      </c>
      <c r="AW49530" s="92">
        <v>-513</v>
      </c>
      <c r="AX49530" s="92">
        <v>-5</v>
      </c>
    </row>
    <row r="49531" spans="1:50">
      <c r="A49531" s="83" t="s">
        <v>132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29</v>
      </c>
      <c r="G49531" s="87" t="s">
        <v>430</v>
      </c>
      <c r="H49531" s="92">
        <v>1922</v>
      </c>
      <c r="I49531" s="92">
        <v>1817</v>
      </c>
      <c r="J49531" s="92">
        <v>1430</v>
      </c>
      <c r="K49531" s="92">
        <v>-387</v>
      </c>
      <c r="O49531" s="92">
        <v>1817</v>
      </c>
      <c r="P49531" s="92">
        <v>1430</v>
      </c>
      <c r="Q49531" s="92">
        <v>-387</v>
      </c>
      <c r="S49531" s="92">
        <v>233</v>
      </c>
      <c r="U49531" s="92">
        <v>0</v>
      </c>
      <c r="V49531" s="92">
        <v>874</v>
      </c>
      <c r="W49531" s="92">
        <v>84</v>
      </c>
      <c r="X49531" s="92">
        <v>191</v>
      </c>
      <c r="Y49531" s="92">
        <v>48</v>
      </c>
      <c r="AK49531" s="92">
        <v>233</v>
      </c>
      <c r="AM49531" s="92">
        <v>0</v>
      </c>
      <c r="AN49531" s="92">
        <v>874</v>
      </c>
      <c r="AO49531" s="92">
        <v>84</v>
      </c>
      <c r="AP49531" s="92">
        <v>191</v>
      </c>
      <c r="AQ49531" s="92">
        <v>48</v>
      </c>
      <c r="AS49531" s="92">
        <v>0</v>
      </c>
      <c r="AT49531" s="92">
        <v>-80</v>
      </c>
      <c r="AU49531" s="92">
        <v>240</v>
      </c>
      <c r="AV49531" s="92">
        <v>-13</v>
      </c>
      <c r="AW49531" s="92">
        <v>-329</v>
      </c>
      <c r="AX49531" s="92">
        <v>-205</v>
      </c>
    </row>
    <row r="49532" spans="1:50">
      <c r="A49532" s="83" t="s">
        <v>132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29</v>
      </c>
      <c r="G49532" s="87" t="s">
        <v>430</v>
      </c>
      <c r="H49532" s="92">
        <v>2007</v>
      </c>
      <c r="I49532" s="92">
        <v>1939</v>
      </c>
      <c r="J49532" s="92">
        <v>1475</v>
      </c>
      <c r="K49532" s="92">
        <v>-464</v>
      </c>
      <c r="O49532" s="92">
        <v>1939</v>
      </c>
      <c r="P49532" s="92">
        <v>1475</v>
      </c>
      <c r="Q49532" s="92">
        <v>-464</v>
      </c>
      <c r="S49532" s="92">
        <v>282</v>
      </c>
      <c r="U49532" s="92">
        <v>0</v>
      </c>
      <c r="V49532" s="92">
        <v>927</v>
      </c>
      <c r="W49532" s="92">
        <v>5</v>
      </c>
      <c r="X49532" s="92">
        <v>213</v>
      </c>
      <c r="Y49532" s="92">
        <v>48</v>
      </c>
      <c r="AK49532" s="92">
        <v>282</v>
      </c>
      <c r="AM49532" s="92">
        <v>0</v>
      </c>
      <c r="AN49532" s="92">
        <v>927</v>
      </c>
      <c r="AO49532" s="92">
        <v>5</v>
      </c>
      <c r="AP49532" s="92">
        <v>213</v>
      </c>
      <c r="AQ49532" s="92">
        <v>48</v>
      </c>
      <c r="AS49532" s="92">
        <v>0</v>
      </c>
      <c r="AT49532" s="92">
        <v>-88</v>
      </c>
      <c r="AU49532" s="92">
        <v>324</v>
      </c>
      <c r="AV49532" s="92">
        <v>-14</v>
      </c>
      <c r="AW49532" s="92">
        <v>-530</v>
      </c>
      <c r="AX49532" s="92">
        <v>-156</v>
      </c>
    </row>
    <row r="49533" spans="1:50">
      <c r="A49533" s="83" t="s">
        <v>132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29</v>
      </c>
      <c r="G49533" s="87" t="s">
        <v>430</v>
      </c>
      <c r="H49533" s="92">
        <v>2036</v>
      </c>
      <c r="I49533" s="92">
        <v>1970</v>
      </c>
      <c r="J49533" s="92">
        <v>1406</v>
      </c>
      <c r="K49533" s="92">
        <v>-564</v>
      </c>
      <c r="O49533" s="92">
        <v>1970</v>
      </c>
      <c r="P49533" s="92">
        <v>1406</v>
      </c>
      <c r="Q49533" s="92">
        <v>-564</v>
      </c>
      <c r="S49533" s="92">
        <v>280</v>
      </c>
      <c r="U49533" s="92">
        <v>0</v>
      </c>
      <c r="V49533" s="92">
        <v>905</v>
      </c>
      <c r="W49533" s="92">
        <v>0</v>
      </c>
      <c r="X49533" s="92">
        <v>172</v>
      </c>
      <c r="Y49533" s="92">
        <v>49</v>
      </c>
      <c r="AK49533" s="92">
        <v>280</v>
      </c>
      <c r="AM49533" s="92">
        <v>0</v>
      </c>
      <c r="AN49533" s="92">
        <v>905</v>
      </c>
      <c r="AO49533" s="92">
        <v>0</v>
      </c>
      <c r="AP49533" s="92">
        <v>172</v>
      </c>
      <c r="AQ49533" s="92">
        <v>49</v>
      </c>
      <c r="AS49533" s="92">
        <v>0</v>
      </c>
      <c r="AT49533" s="92">
        <v>-102</v>
      </c>
      <c r="AU49533" s="92">
        <v>333</v>
      </c>
      <c r="AV49533" s="92">
        <v>-14</v>
      </c>
      <c r="AW49533" s="92">
        <v>-661</v>
      </c>
      <c r="AX49533" s="92">
        <v>-120</v>
      </c>
    </row>
    <row r="49534" spans="1:50">
      <c r="A49534" s="83" t="s">
        <v>132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29</v>
      </c>
      <c r="G49534" s="87" t="s">
        <v>430</v>
      </c>
      <c r="H49534" s="92">
        <v>1996</v>
      </c>
      <c r="I49534" s="92">
        <v>1925</v>
      </c>
      <c r="J49534" s="92">
        <v>1344</v>
      </c>
      <c r="K49534" s="92">
        <v>-581</v>
      </c>
      <c r="O49534" s="92">
        <v>1925</v>
      </c>
      <c r="P49534" s="92">
        <v>1344</v>
      </c>
      <c r="Q49534" s="92">
        <v>-581</v>
      </c>
      <c r="S49534" s="92">
        <v>280</v>
      </c>
      <c r="U49534" s="92">
        <v>0</v>
      </c>
      <c r="V49534" s="92">
        <v>876</v>
      </c>
      <c r="W49534" s="92">
        <v>0</v>
      </c>
      <c r="X49534" s="92">
        <v>142</v>
      </c>
      <c r="Y49534" s="92">
        <v>46</v>
      </c>
      <c r="AK49534" s="92">
        <v>280</v>
      </c>
      <c r="AM49534" s="92">
        <v>0</v>
      </c>
      <c r="AN49534" s="92">
        <v>876</v>
      </c>
      <c r="AO49534" s="92">
        <v>0</v>
      </c>
      <c r="AP49534" s="92">
        <v>142</v>
      </c>
      <c r="AQ49534" s="92">
        <v>46</v>
      </c>
      <c r="AS49534" s="92">
        <v>0</v>
      </c>
      <c r="AT49534" s="92">
        <v>-132</v>
      </c>
      <c r="AU49534" s="92">
        <v>331</v>
      </c>
      <c r="AV49534" s="92">
        <v>-14</v>
      </c>
      <c r="AW49534" s="92">
        <v>-497</v>
      </c>
      <c r="AX49534" s="92">
        <v>-269</v>
      </c>
    </row>
    <row r="49535" spans="1:50">
      <c r="A49535" s="83" t="s">
        <v>132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29</v>
      </c>
      <c r="G49535" s="87" t="s">
        <v>430</v>
      </c>
      <c r="H49535" s="92">
        <v>1927</v>
      </c>
      <c r="I49535" s="92">
        <v>1848</v>
      </c>
      <c r="J49535" s="92">
        <v>1309</v>
      </c>
      <c r="K49535" s="92">
        <v>-539</v>
      </c>
      <c r="O49535" s="92">
        <v>1848</v>
      </c>
      <c r="P49535" s="92">
        <v>1309</v>
      </c>
      <c r="Q49535" s="92">
        <v>-539</v>
      </c>
      <c r="S49535" s="92">
        <v>271</v>
      </c>
      <c r="U49535" s="92">
        <v>0</v>
      </c>
      <c r="V49535" s="92">
        <v>806</v>
      </c>
      <c r="W49535" s="92">
        <v>0</v>
      </c>
      <c r="X49535" s="92">
        <v>183</v>
      </c>
      <c r="Y49535" s="92">
        <v>49</v>
      </c>
      <c r="AK49535" s="92">
        <v>271</v>
      </c>
      <c r="AM49535" s="92">
        <v>0</v>
      </c>
      <c r="AN49535" s="92">
        <v>806</v>
      </c>
      <c r="AO49535" s="92">
        <v>0</v>
      </c>
      <c r="AP49535" s="92">
        <v>183</v>
      </c>
      <c r="AQ49535" s="92">
        <v>49</v>
      </c>
      <c r="AS49535" s="92">
        <v>0</v>
      </c>
      <c r="AT49535" s="92">
        <v>-122</v>
      </c>
      <c r="AU49535" s="92">
        <v>335</v>
      </c>
      <c r="AV49535" s="92">
        <v>-13</v>
      </c>
      <c r="AW49535" s="92">
        <v>-549</v>
      </c>
      <c r="AX49535" s="92">
        <v>-190</v>
      </c>
    </row>
    <row r="49536" spans="1:50">
      <c r="A49536" s="83" t="s">
        <v>132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29</v>
      </c>
      <c r="G49536" s="87" t="s">
        <v>430</v>
      </c>
      <c r="H49536" s="92">
        <v>1787</v>
      </c>
      <c r="I49536" s="92">
        <v>1727</v>
      </c>
      <c r="J49536" s="92">
        <v>1241</v>
      </c>
      <c r="K49536" s="92">
        <v>-486</v>
      </c>
      <c r="O49536" s="92">
        <v>1727</v>
      </c>
      <c r="P49536" s="92">
        <v>1241</v>
      </c>
      <c r="Q49536" s="92">
        <v>-486</v>
      </c>
      <c r="S49536" s="92">
        <v>256</v>
      </c>
      <c r="U49536" s="92">
        <v>0</v>
      </c>
      <c r="V49536" s="92">
        <v>698</v>
      </c>
      <c r="W49536" s="92">
        <v>0</v>
      </c>
      <c r="X49536" s="92">
        <v>242</v>
      </c>
      <c r="Y49536" s="92">
        <v>45</v>
      </c>
      <c r="AK49536" s="92">
        <v>256</v>
      </c>
      <c r="AM49536" s="92">
        <v>0</v>
      </c>
      <c r="AN49536" s="92">
        <v>698</v>
      </c>
      <c r="AO49536" s="92">
        <v>0</v>
      </c>
      <c r="AP49536" s="92">
        <v>242</v>
      </c>
      <c r="AQ49536" s="92">
        <v>45</v>
      </c>
      <c r="AS49536" s="92">
        <v>0</v>
      </c>
      <c r="AT49536" s="92">
        <v>-106</v>
      </c>
      <c r="AU49536" s="92">
        <v>344</v>
      </c>
      <c r="AV49536" s="92">
        <v>-12</v>
      </c>
      <c r="AW49536" s="92">
        <v>-575</v>
      </c>
      <c r="AX49536" s="92">
        <v>-137</v>
      </c>
    </row>
    <row r="49537" spans="1:50">
      <c r="A49537" s="83" t="s">
        <v>132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29</v>
      </c>
      <c r="G49537" s="87" t="s">
        <v>430</v>
      </c>
      <c r="H49537" s="92">
        <v>1676</v>
      </c>
      <c r="I49537" s="92">
        <v>1624</v>
      </c>
      <c r="J49537" s="92">
        <v>1216</v>
      </c>
      <c r="K49537" s="92">
        <v>-408</v>
      </c>
      <c r="O49537" s="92">
        <v>1624</v>
      </c>
      <c r="P49537" s="92">
        <v>1216</v>
      </c>
      <c r="Q49537" s="92">
        <v>-408</v>
      </c>
      <c r="S49537" s="92">
        <v>243</v>
      </c>
      <c r="U49537" s="92">
        <v>0</v>
      </c>
      <c r="V49537" s="92">
        <v>583</v>
      </c>
      <c r="W49537" s="92">
        <v>0</v>
      </c>
      <c r="X49537" s="92">
        <v>345</v>
      </c>
      <c r="Y49537" s="92">
        <v>45</v>
      </c>
      <c r="AK49537" s="92">
        <v>243</v>
      </c>
      <c r="AM49537" s="92">
        <v>0</v>
      </c>
      <c r="AN49537" s="92">
        <v>583</v>
      </c>
      <c r="AO49537" s="92">
        <v>0</v>
      </c>
      <c r="AP49537" s="92">
        <v>345</v>
      </c>
      <c r="AQ49537" s="92">
        <v>45</v>
      </c>
      <c r="AS49537" s="92">
        <v>0</v>
      </c>
      <c r="AT49537" s="92">
        <v>-73</v>
      </c>
      <c r="AU49537" s="92">
        <v>317</v>
      </c>
      <c r="AV49537" s="92">
        <v>-11</v>
      </c>
      <c r="AW49537" s="92">
        <v>-578</v>
      </c>
      <c r="AX49537" s="92">
        <v>-63</v>
      </c>
    </row>
    <row r="49538" spans="1:50">
      <c r="A49538" s="83" t="s">
        <v>132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29</v>
      </c>
      <c r="G49538" s="87" t="s">
        <v>430</v>
      </c>
      <c r="H49538" s="92">
        <v>1668</v>
      </c>
      <c r="I49538" s="92">
        <v>1569</v>
      </c>
      <c r="J49538" s="92">
        <v>1203</v>
      </c>
      <c r="K49538" s="92">
        <v>-366</v>
      </c>
      <c r="O49538" s="92">
        <v>1569</v>
      </c>
      <c r="P49538" s="92">
        <v>1203</v>
      </c>
      <c r="Q49538" s="92">
        <v>-366</v>
      </c>
      <c r="S49538" s="92">
        <v>219</v>
      </c>
      <c r="U49538" s="92">
        <v>0</v>
      </c>
      <c r="V49538" s="92">
        <v>586</v>
      </c>
      <c r="W49538" s="92">
        <v>0</v>
      </c>
      <c r="X49538" s="92">
        <v>349</v>
      </c>
      <c r="Y49538" s="92">
        <v>49</v>
      </c>
      <c r="AK49538" s="92">
        <v>219</v>
      </c>
      <c r="AM49538" s="92">
        <v>0</v>
      </c>
      <c r="AN49538" s="92">
        <v>586</v>
      </c>
      <c r="AO49538" s="92">
        <v>0</v>
      </c>
      <c r="AP49538" s="92">
        <v>349</v>
      </c>
      <c r="AQ49538" s="92">
        <v>49</v>
      </c>
      <c r="AS49538" s="92">
        <v>0</v>
      </c>
      <c r="AT49538" s="92">
        <v>-71</v>
      </c>
      <c r="AU49538" s="92">
        <v>331</v>
      </c>
      <c r="AV49538" s="92">
        <v>-11</v>
      </c>
      <c r="AW49538" s="92">
        <v>-525</v>
      </c>
      <c r="AX49538" s="92">
        <v>-90</v>
      </c>
    </row>
    <row r="49539" spans="1:50">
      <c r="A49539" s="83" t="s">
        <v>132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29</v>
      </c>
      <c r="G49539" s="87" t="s">
        <v>430</v>
      </c>
      <c r="H49539" s="92">
        <v>1636</v>
      </c>
      <c r="I49539" s="92">
        <v>1545</v>
      </c>
      <c r="J49539" s="92">
        <v>1319</v>
      </c>
      <c r="K49539" s="92">
        <v>-226</v>
      </c>
      <c r="O49539" s="92">
        <v>1545</v>
      </c>
      <c r="P49539" s="92">
        <v>1319</v>
      </c>
      <c r="Q49539" s="92">
        <v>-226</v>
      </c>
      <c r="S49539" s="92">
        <v>215</v>
      </c>
      <c r="U49539" s="92">
        <v>0</v>
      </c>
      <c r="V49539" s="92">
        <v>570</v>
      </c>
      <c r="W49539" s="92">
        <v>0</v>
      </c>
      <c r="X49539" s="92">
        <v>487</v>
      </c>
      <c r="Y49539" s="92">
        <v>47</v>
      </c>
      <c r="AK49539" s="92">
        <v>215</v>
      </c>
      <c r="AM49539" s="92">
        <v>0</v>
      </c>
      <c r="AN49539" s="92">
        <v>570</v>
      </c>
      <c r="AO49539" s="92">
        <v>0</v>
      </c>
      <c r="AP49539" s="92">
        <v>487</v>
      </c>
      <c r="AQ49539" s="92">
        <v>47</v>
      </c>
      <c r="AS49539" s="92">
        <v>0</v>
      </c>
      <c r="AT49539" s="92">
        <v>-80</v>
      </c>
      <c r="AU49539" s="92">
        <v>357</v>
      </c>
      <c r="AV49539" s="92">
        <v>-10</v>
      </c>
      <c r="AW49539" s="92">
        <v>-337</v>
      </c>
      <c r="AX49539" s="92">
        <v>-156</v>
      </c>
    </row>
    <row r="49540" spans="1:50">
      <c r="A49540" s="83" t="s">
        <v>132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29</v>
      </c>
      <c r="G49540" s="87" t="s">
        <v>430</v>
      </c>
      <c r="H49540" s="92">
        <v>1596</v>
      </c>
      <c r="I49540" s="92">
        <v>1539</v>
      </c>
      <c r="J49540" s="92">
        <v>1497</v>
      </c>
      <c r="K49540" s="92">
        <v>-42</v>
      </c>
      <c r="O49540" s="92">
        <v>1539</v>
      </c>
      <c r="P49540" s="92">
        <v>1497</v>
      </c>
      <c r="Q49540" s="92">
        <v>-42</v>
      </c>
      <c r="S49540" s="92">
        <v>207</v>
      </c>
      <c r="U49540" s="92">
        <v>0</v>
      </c>
      <c r="V49540" s="92">
        <v>568</v>
      </c>
      <c r="W49540" s="92">
        <v>0</v>
      </c>
      <c r="X49540" s="92">
        <v>675</v>
      </c>
      <c r="Y49540" s="92">
        <v>47</v>
      </c>
      <c r="AK49540" s="92">
        <v>207</v>
      </c>
      <c r="AM49540" s="92">
        <v>0</v>
      </c>
      <c r="AN49540" s="92">
        <v>568</v>
      </c>
      <c r="AO49540" s="92">
        <v>0</v>
      </c>
      <c r="AP49540" s="92">
        <v>675</v>
      </c>
      <c r="AQ49540" s="92">
        <v>47</v>
      </c>
      <c r="AS49540" s="92">
        <v>0</v>
      </c>
      <c r="AT49540" s="92">
        <v>-70</v>
      </c>
      <c r="AU49540" s="92">
        <v>373</v>
      </c>
      <c r="AV49540" s="92">
        <v>-12</v>
      </c>
      <c r="AW49540" s="92">
        <v>-203</v>
      </c>
      <c r="AX49540" s="92">
        <v>-130</v>
      </c>
    </row>
    <row r="49541" spans="1:50">
      <c r="A49541" s="83" t="s">
        <v>132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29</v>
      </c>
      <c r="G49541" s="87" t="s">
        <v>430</v>
      </c>
      <c r="H49541" s="92">
        <v>1609</v>
      </c>
      <c r="I49541" s="92">
        <v>1563</v>
      </c>
      <c r="J49541" s="92">
        <v>1517</v>
      </c>
      <c r="K49541" s="92">
        <v>-46</v>
      </c>
      <c r="O49541" s="92">
        <v>1563</v>
      </c>
      <c r="P49541" s="92">
        <v>1517</v>
      </c>
      <c r="Q49541" s="92">
        <v>-46</v>
      </c>
      <c r="S49541" s="92">
        <v>206</v>
      </c>
      <c r="U49541" s="92">
        <v>0</v>
      </c>
      <c r="V49541" s="92">
        <v>577</v>
      </c>
      <c r="W49541" s="92">
        <v>0</v>
      </c>
      <c r="X49541" s="92">
        <v>688</v>
      </c>
      <c r="Y49541" s="92">
        <v>46</v>
      </c>
      <c r="AK49541" s="92">
        <v>206</v>
      </c>
      <c r="AM49541" s="92">
        <v>0</v>
      </c>
      <c r="AN49541" s="92">
        <v>577</v>
      </c>
      <c r="AO49541" s="92">
        <v>0</v>
      </c>
      <c r="AP49541" s="92">
        <v>688</v>
      </c>
      <c r="AQ49541" s="92">
        <v>46</v>
      </c>
      <c r="AS49541" s="92">
        <v>0</v>
      </c>
      <c r="AT49541" s="92">
        <v>-64</v>
      </c>
      <c r="AU49541" s="92">
        <v>378</v>
      </c>
      <c r="AV49541" s="92">
        <v>-13</v>
      </c>
      <c r="AW49541" s="92">
        <v>-269</v>
      </c>
      <c r="AX49541" s="92">
        <v>-78</v>
      </c>
    </row>
    <row r="49542" spans="1:50">
      <c r="A49542" s="83" t="s">
        <v>132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29</v>
      </c>
      <c r="G49542" s="87" t="s">
        <v>430</v>
      </c>
      <c r="H49542" s="92">
        <v>1661</v>
      </c>
      <c r="I49542" s="92">
        <v>1611</v>
      </c>
      <c r="J49542" s="92">
        <v>1531</v>
      </c>
      <c r="K49542" s="92">
        <v>-80</v>
      </c>
      <c r="O49542" s="92">
        <v>1611</v>
      </c>
      <c r="P49542" s="92">
        <v>1531</v>
      </c>
      <c r="Q49542" s="92">
        <v>-80</v>
      </c>
      <c r="S49542" s="92">
        <v>213</v>
      </c>
      <c r="U49542" s="92">
        <v>0</v>
      </c>
      <c r="V49542" s="92">
        <v>606</v>
      </c>
      <c r="W49542" s="92">
        <v>0</v>
      </c>
      <c r="X49542" s="92">
        <v>667</v>
      </c>
      <c r="Y49542" s="92">
        <v>45</v>
      </c>
      <c r="AK49542" s="92">
        <v>213</v>
      </c>
      <c r="AM49542" s="92">
        <v>0</v>
      </c>
      <c r="AN49542" s="92">
        <v>606</v>
      </c>
      <c r="AO49542" s="92">
        <v>0</v>
      </c>
      <c r="AP49542" s="92">
        <v>667</v>
      </c>
      <c r="AQ49542" s="92">
        <v>45</v>
      </c>
      <c r="AS49542" s="92">
        <v>0</v>
      </c>
      <c r="AT49542" s="92">
        <v>-73</v>
      </c>
      <c r="AU49542" s="92">
        <v>392</v>
      </c>
      <c r="AV49542" s="92">
        <v>-13</v>
      </c>
      <c r="AW49542" s="92">
        <v>-249</v>
      </c>
      <c r="AX49542" s="92">
        <v>-137</v>
      </c>
    </row>
    <row r="49543" spans="1:50">
      <c r="A49543" s="83" t="s">
        <v>132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29</v>
      </c>
      <c r="G49543" s="87" t="s">
        <v>430</v>
      </c>
      <c r="H49543" s="92">
        <v>1808</v>
      </c>
      <c r="I49543" s="92">
        <v>1744</v>
      </c>
      <c r="J49543" s="92">
        <v>1630</v>
      </c>
      <c r="K49543" s="92">
        <v>-114</v>
      </c>
      <c r="O49543" s="92">
        <v>1744</v>
      </c>
      <c r="P49543" s="92">
        <v>1630</v>
      </c>
      <c r="Q49543" s="92">
        <v>-114</v>
      </c>
      <c r="S49543" s="92">
        <v>235</v>
      </c>
      <c r="U49543" s="92">
        <v>0</v>
      </c>
      <c r="V49543" s="92">
        <v>678</v>
      </c>
      <c r="W49543" s="92">
        <v>0</v>
      </c>
      <c r="X49543" s="92">
        <v>669</v>
      </c>
      <c r="Y49543" s="92">
        <v>48</v>
      </c>
      <c r="AK49543" s="92">
        <v>235</v>
      </c>
      <c r="AM49543" s="92">
        <v>0</v>
      </c>
      <c r="AN49543" s="92">
        <v>678</v>
      </c>
      <c r="AO49543" s="92">
        <v>0</v>
      </c>
      <c r="AP49543" s="92">
        <v>669</v>
      </c>
      <c r="AQ49543" s="92">
        <v>48</v>
      </c>
      <c r="AS49543" s="92">
        <v>0</v>
      </c>
      <c r="AT49543" s="92">
        <v>-85</v>
      </c>
      <c r="AU49543" s="92">
        <v>370</v>
      </c>
      <c r="AV49543" s="92">
        <v>-14</v>
      </c>
      <c r="AW49543" s="92">
        <v>-160</v>
      </c>
      <c r="AX49543" s="92">
        <v>-225</v>
      </c>
    </row>
    <row r="49544" spans="1:50">
      <c r="A49544" s="83" t="s">
        <v>132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29</v>
      </c>
      <c r="G49544" s="87" t="s">
        <v>430</v>
      </c>
      <c r="H49544" s="92">
        <v>1988</v>
      </c>
      <c r="I49544" s="92">
        <v>1946</v>
      </c>
      <c r="J49544" s="92">
        <v>1758</v>
      </c>
      <c r="K49544" s="92">
        <v>-188</v>
      </c>
      <c r="O49544" s="92">
        <v>1946</v>
      </c>
      <c r="P49544" s="92">
        <v>1758</v>
      </c>
      <c r="Q49544" s="92">
        <v>-188</v>
      </c>
      <c r="S49544" s="92">
        <v>278</v>
      </c>
      <c r="U49544" s="92">
        <v>0</v>
      </c>
      <c r="V49544" s="92">
        <v>804</v>
      </c>
      <c r="W49544" s="92">
        <v>0</v>
      </c>
      <c r="X49544" s="92">
        <v>630</v>
      </c>
      <c r="Y49544" s="92">
        <v>46</v>
      </c>
      <c r="AK49544" s="92">
        <v>278</v>
      </c>
      <c r="AM49544" s="92">
        <v>0</v>
      </c>
      <c r="AN49544" s="92">
        <v>804</v>
      </c>
      <c r="AO49544" s="92">
        <v>0</v>
      </c>
      <c r="AP49544" s="92">
        <v>630</v>
      </c>
      <c r="AQ49544" s="92">
        <v>46</v>
      </c>
      <c r="AS49544" s="92">
        <v>0</v>
      </c>
      <c r="AT49544" s="92">
        <v>-113</v>
      </c>
      <c r="AU49544" s="92">
        <v>390</v>
      </c>
      <c r="AV49544" s="92">
        <v>-16</v>
      </c>
      <c r="AW49544" s="92">
        <v>-126</v>
      </c>
      <c r="AX49544" s="92">
        <v>-323</v>
      </c>
    </row>
    <row r="49545" spans="1:50">
      <c r="A49545" s="83" t="s">
        <v>132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29</v>
      </c>
      <c r="G49545" s="87" t="s">
        <v>430</v>
      </c>
      <c r="H49545" s="92">
        <v>2154</v>
      </c>
      <c r="I49545" s="92">
        <v>2086</v>
      </c>
      <c r="J49545" s="92">
        <v>1680</v>
      </c>
      <c r="K49545" s="92">
        <v>-406</v>
      </c>
      <c r="O49545" s="92">
        <v>2086</v>
      </c>
      <c r="P49545" s="92">
        <v>1680</v>
      </c>
      <c r="Q49545" s="92">
        <v>-406</v>
      </c>
      <c r="S49545" s="92">
        <v>289</v>
      </c>
      <c r="U49545" s="92">
        <v>0</v>
      </c>
      <c r="V49545" s="92">
        <v>770</v>
      </c>
      <c r="W49545" s="92">
        <v>3</v>
      </c>
      <c r="X49545" s="92">
        <v>569</v>
      </c>
      <c r="Y49545" s="92">
        <v>49</v>
      </c>
      <c r="AK49545" s="92">
        <v>289</v>
      </c>
      <c r="AM49545" s="92">
        <v>0</v>
      </c>
      <c r="AN49545" s="92">
        <v>770</v>
      </c>
      <c r="AO49545" s="92">
        <v>3</v>
      </c>
      <c r="AP49545" s="92">
        <v>569</v>
      </c>
      <c r="AQ49545" s="92">
        <v>49</v>
      </c>
      <c r="AS49545" s="92">
        <v>0</v>
      </c>
      <c r="AT49545" s="92">
        <v>-140</v>
      </c>
      <c r="AU49545" s="92">
        <v>406</v>
      </c>
      <c r="AV49545" s="92">
        <v>-17</v>
      </c>
      <c r="AW49545" s="92">
        <v>-318</v>
      </c>
      <c r="AX49545" s="92">
        <v>-337</v>
      </c>
    </row>
    <row r="49546" spans="1:50">
      <c r="A49546" s="83" t="s">
        <v>132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29</v>
      </c>
      <c r="G49546" s="87" t="s">
        <v>430</v>
      </c>
      <c r="H49546" s="92">
        <v>2178</v>
      </c>
      <c r="I49546" s="92">
        <v>2068</v>
      </c>
      <c r="J49546" s="92">
        <v>1714</v>
      </c>
      <c r="K49546" s="92">
        <v>-354</v>
      </c>
      <c r="O49546" s="92">
        <v>2068</v>
      </c>
      <c r="P49546" s="92">
        <v>1714</v>
      </c>
      <c r="Q49546" s="92">
        <v>-354</v>
      </c>
      <c r="S49546" s="92">
        <v>268</v>
      </c>
      <c r="U49546" s="92">
        <v>0</v>
      </c>
      <c r="V49546" s="92">
        <v>706</v>
      </c>
      <c r="W49546" s="92">
        <v>131</v>
      </c>
      <c r="X49546" s="92">
        <v>562</v>
      </c>
      <c r="Y49546" s="92">
        <v>47</v>
      </c>
      <c r="AK49546" s="92">
        <v>268</v>
      </c>
      <c r="AM49546" s="92">
        <v>0</v>
      </c>
      <c r="AN49546" s="92">
        <v>706</v>
      </c>
      <c r="AO49546" s="92">
        <v>131</v>
      </c>
      <c r="AP49546" s="92">
        <v>562</v>
      </c>
      <c r="AQ49546" s="92">
        <v>47</v>
      </c>
      <c r="AS49546" s="92">
        <v>0</v>
      </c>
      <c r="AT49546" s="92">
        <v>-89</v>
      </c>
      <c r="AU49546" s="92">
        <v>371</v>
      </c>
      <c r="AV49546" s="92">
        <v>-17</v>
      </c>
      <c r="AW49546" s="92">
        <v>-622</v>
      </c>
      <c r="AX49546" s="92">
        <v>3</v>
      </c>
    </row>
    <row r="49547" spans="1:50">
      <c r="A49547" s="83" t="s">
        <v>132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29</v>
      </c>
      <c r="G49547" s="87" t="s">
        <v>430</v>
      </c>
      <c r="H49547" s="92">
        <v>2185</v>
      </c>
      <c r="I49547" s="92">
        <v>1993</v>
      </c>
      <c r="J49547" s="92">
        <v>1778</v>
      </c>
      <c r="K49547" s="92">
        <v>-215</v>
      </c>
      <c r="O49547" s="92">
        <v>1993</v>
      </c>
      <c r="P49547" s="92">
        <v>1778</v>
      </c>
      <c r="Q49547" s="92">
        <v>-215</v>
      </c>
      <c r="S49547" s="92">
        <v>239</v>
      </c>
      <c r="U49547" s="92">
        <v>0</v>
      </c>
      <c r="V49547" s="92">
        <v>714</v>
      </c>
      <c r="W49547" s="92">
        <v>272</v>
      </c>
      <c r="X49547" s="92">
        <v>507</v>
      </c>
      <c r="Y49547" s="92">
        <v>46</v>
      </c>
      <c r="AK49547" s="92">
        <v>239</v>
      </c>
      <c r="AM49547" s="92">
        <v>0</v>
      </c>
      <c r="AN49547" s="92">
        <v>714</v>
      </c>
      <c r="AO49547" s="92">
        <v>272</v>
      </c>
      <c r="AP49547" s="92">
        <v>507</v>
      </c>
      <c r="AQ49547" s="92">
        <v>46</v>
      </c>
      <c r="AS49547" s="92">
        <v>0</v>
      </c>
      <c r="AT49547" s="92">
        <v>-41</v>
      </c>
      <c r="AU49547" s="92">
        <v>275</v>
      </c>
      <c r="AV49547" s="92">
        <v>-16</v>
      </c>
      <c r="AW49547" s="92">
        <v>-645</v>
      </c>
      <c r="AX49547" s="92">
        <v>212</v>
      </c>
    </row>
    <row r="49548" spans="1:50">
      <c r="A49548" s="83" t="s">
        <v>132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29</v>
      </c>
      <c r="G49548" s="87" t="s">
        <v>430</v>
      </c>
      <c r="H49548" s="92">
        <v>2095</v>
      </c>
      <c r="I49548" s="92">
        <v>1941</v>
      </c>
      <c r="J49548" s="92">
        <v>1846</v>
      </c>
      <c r="K49548" s="92">
        <v>-95</v>
      </c>
      <c r="O49548" s="92">
        <v>1941</v>
      </c>
      <c r="P49548" s="92">
        <v>1846</v>
      </c>
      <c r="Q49548" s="92">
        <v>-95</v>
      </c>
      <c r="S49548" s="92">
        <v>243</v>
      </c>
      <c r="U49548" s="92">
        <v>0</v>
      </c>
      <c r="V49548" s="92">
        <v>728</v>
      </c>
      <c r="W49548" s="92">
        <v>291</v>
      </c>
      <c r="X49548" s="92">
        <v>536</v>
      </c>
      <c r="Y49548" s="92">
        <v>48</v>
      </c>
      <c r="AK49548" s="92">
        <v>243</v>
      </c>
      <c r="AM49548" s="92">
        <v>0</v>
      </c>
      <c r="AN49548" s="92">
        <v>728</v>
      </c>
      <c r="AO49548" s="92">
        <v>291</v>
      </c>
      <c r="AP49548" s="92">
        <v>536</v>
      </c>
      <c r="AQ49548" s="92">
        <v>48</v>
      </c>
      <c r="AS49548" s="92">
        <v>0</v>
      </c>
      <c r="AT49548" s="92">
        <v>-34</v>
      </c>
      <c r="AU49548" s="92">
        <v>226</v>
      </c>
      <c r="AV49548" s="92">
        <v>-15</v>
      </c>
      <c r="AW49548" s="92">
        <v>-491</v>
      </c>
      <c r="AX49548" s="92">
        <v>219</v>
      </c>
    </row>
    <row r="49549" spans="1:50">
      <c r="A49549" s="83" t="s">
        <v>132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29</v>
      </c>
      <c r="G49549" s="87" t="s">
        <v>430</v>
      </c>
      <c r="H49549" s="92">
        <v>1988</v>
      </c>
      <c r="I49549" s="92">
        <v>1899</v>
      </c>
      <c r="J49549" s="92">
        <v>1683</v>
      </c>
      <c r="K49549" s="92">
        <v>-216</v>
      </c>
      <c r="O49549" s="92">
        <v>1899</v>
      </c>
      <c r="P49549" s="92">
        <v>1683</v>
      </c>
      <c r="Q49549" s="92">
        <v>-216</v>
      </c>
      <c r="S49549" s="92">
        <v>209</v>
      </c>
      <c r="U49549" s="92">
        <v>0</v>
      </c>
      <c r="V49549" s="92">
        <v>614</v>
      </c>
      <c r="W49549" s="92">
        <v>264</v>
      </c>
      <c r="X49549" s="92">
        <v>545</v>
      </c>
      <c r="Y49549" s="92">
        <v>51</v>
      </c>
      <c r="AK49549" s="92">
        <v>209</v>
      </c>
      <c r="AM49549" s="92">
        <v>0</v>
      </c>
      <c r="AN49549" s="92">
        <v>614</v>
      </c>
      <c r="AO49549" s="92">
        <v>264</v>
      </c>
      <c r="AP49549" s="92">
        <v>545</v>
      </c>
      <c r="AQ49549" s="92">
        <v>51</v>
      </c>
      <c r="AS49549" s="92">
        <v>0</v>
      </c>
      <c r="AT49549" s="92">
        <v>-50</v>
      </c>
      <c r="AU49549" s="92">
        <v>193</v>
      </c>
      <c r="AV49549" s="92">
        <v>-15</v>
      </c>
      <c r="AW49549" s="92">
        <v>-423</v>
      </c>
      <c r="AX49549" s="92">
        <v>79</v>
      </c>
    </row>
    <row r="49550" spans="1:50">
      <c r="A49550" s="83" t="s">
        <v>132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29</v>
      </c>
      <c r="G49550" s="87" t="s">
        <v>430</v>
      </c>
      <c r="H49550" s="92">
        <v>1947</v>
      </c>
      <c r="I49550" s="92">
        <v>1857</v>
      </c>
      <c r="J49550" s="92">
        <v>1662</v>
      </c>
      <c r="K49550" s="92">
        <v>-195</v>
      </c>
      <c r="O49550" s="92">
        <v>1857</v>
      </c>
      <c r="P49550" s="92">
        <v>1662</v>
      </c>
      <c r="Q49550" s="92">
        <v>-195</v>
      </c>
      <c r="S49550" s="92">
        <v>206</v>
      </c>
      <c r="U49550" s="92">
        <v>0</v>
      </c>
      <c r="V49550" s="92">
        <v>617</v>
      </c>
      <c r="W49550" s="92">
        <v>248</v>
      </c>
      <c r="X49550" s="92">
        <v>540</v>
      </c>
      <c r="Y49550" s="92">
        <v>51</v>
      </c>
      <c r="AK49550" s="92">
        <v>206</v>
      </c>
      <c r="AM49550" s="92">
        <v>0</v>
      </c>
      <c r="AN49550" s="92">
        <v>617</v>
      </c>
      <c r="AO49550" s="92">
        <v>248</v>
      </c>
      <c r="AP49550" s="92">
        <v>540</v>
      </c>
      <c r="AQ49550" s="92">
        <v>51</v>
      </c>
      <c r="AS49550" s="92">
        <v>0</v>
      </c>
      <c r="AT49550" s="92">
        <v>-67</v>
      </c>
      <c r="AU49550" s="92">
        <v>190</v>
      </c>
      <c r="AV49550" s="92">
        <v>-14</v>
      </c>
      <c r="AW49550" s="92">
        <v>-227</v>
      </c>
      <c r="AX49550" s="92">
        <v>-77</v>
      </c>
    </row>
    <row r="49551" spans="1:50">
      <c r="A49551" s="83" t="s">
        <v>132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29</v>
      </c>
      <c r="G49551" s="87" t="s">
        <v>430</v>
      </c>
      <c r="H49551" s="92">
        <v>1933</v>
      </c>
      <c r="I49551" s="92">
        <v>1824</v>
      </c>
      <c r="J49551" s="92">
        <v>1672</v>
      </c>
      <c r="K49551" s="92">
        <v>-152</v>
      </c>
      <c r="O49551" s="92">
        <v>1824</v>
      </c>
      <c r="P49551" s="92">
        <v>1672</v>
      </c>
      <c r="Q49551" s="92">
        <v>-152</v>
      </c>
      <c r="S49551" s="92">
        <v>206</v>
      </c>
      <c r="U49551" s="92">
        <v>0</v>
      </c>
      <c r="V49551" s="92">
        <v>614</v>
      </c>
      <c r="W49551" s="92">
        <v>254</v>
      </c>
      <c r="X49551" s="92">
        <v>548</v>
      </c>
      <c r="Y49551" s="92">
        <v>50</v>
      </c>
      <c r="AK49551" s="92">
        <v>206</v>
      </c>
      <c r="AM49551" s="92">
        <v>0</v>
      </c>
      <c r="AN49551" s="92">
        <v>614</v>
      </c>
      <c r="AO49551" s="92">
        <v>254</v>
      </c>
      <c r="AP49551" s="92">
        <v>548</v>
      </c>
      <c r="AQ49551" s="92">
        <v>50</v>
      </c>
      <c r="AS49551" s="92">
        <v>0</v>
      </c>
      <c r="AT49551" s="92">
        <v>-53</v>
      </c>
      <c r="AU49551" s="92">
        <v>198</v>
      </c>
      <c r="AV49551" s="92">
        <v>-13</v>
      </c>
      <c r="AW49551" s="92">
        <v>-250</v>
      </c>
      <c r="AX49551" s="92">
        <v>-34</v>
      </c>
    </row>
    <row r="49552" spans="1:50">
      <c r="A49552" s="83" t="s">
        <v>132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29</v>
      </c>
      <c r="G49552" s="87" t="s">
        <v>430</v>
      </c>
      <c r="H49552" s="92">
        <v>1907</v>
      </c>
      <c r="I49552" s="92">
        <v>1787</v>
      </c>
      <c r="J49552" s="92">
        <v>1622</v>
      </c>
      <c r="K49552" s="92">
        <v>-165</v>
      </c>
      <c r="O49552" s="92">
        <v>1787</v>
      </c>
      <c r="P49552" s="92">
        <v>1622</v>
      </c>
      <c r="Q49552" s="92">
        <v>-165</v>
      </c>
      <c r="S49552" s="92">
        <v>207</v>
      </c>
      <c r="U49552" s="92">
        <v>0</v>
      </c>
      <c r="V49552" s="92">
        <v>565</v>
      </c>
      <c r="W49552" s="92">
        <v>259</v>
      </c>
      <c r="X49552" s="92">
        <v>541</v>
      </c>
      <c r="Y49552" s="92">
        <v>50</v>
      </c>
      <c r="AK49552" s="92">
        <v>207</v>
      </c>
      <c r="AM49552" s="92">
        <v>0</v>
      </c>
      <c r="AN49552" s="92">
        <v>565</v>
      </c>
      <c r="AO49552" s="92">
        <v>259</v>
      </c>
      <c r="AP49552" s="92">
        <v>541</v>
      </c>
      <c r="AQ49552" s="92">
        <v>50</v>
      </c>
      <c r="AS49552" s="92">
        <v>0</v>
      </c>
      <c r="AT49552" s="92">
        <v>-40</v>
      </c>
      <c r="AU49552" s="92">
        <v>168</v>
      </c>
      <c r="AV49552" s="92">
        <v>-13</v>
      </c>
      <c r="AW49552" s="92">
        <v>-310</v>
      </c>
      <c r="AX49552" s="92">
        <v>30</v>
      </c>
    </row>
    <row r="49553" spans="1:50">
      <c r="A49553" s="83" t="s">
        <v>132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29</v>
      </c>
      <c r="G49553" s="87" t="s">
        <v>430</v>
      </c>
      <c r="H49553" s="92">
        <v>1899</v>
      </c>
      <c r="I49553" s="92">
        <v>1770</v>
      </c>
      <c r="J49553" s="92">
        <v>1624</v>
      </c>
      <c r="K49553" s="92">
        <v>-146</v>
      </c>
      <c r="O49553" s="92">
        <v>1770</v>
      </c>
      <c r="P49553" s="92">
        <v>1624</v>
      </c>
      <c r="Q49553" s="92">
        <v>-146</v>
      </c>
      <c r="S49553" s="92">
        <v>206</v>
      </c>
      <c r="U49553" s="92">
        <v>0</v>
      </c>
      <c r="V49553" s="92">
        <v>569</v>
      </c>
      <c r="W49553" s="92">
        <v>281</v>
      </c>
      <c r="X49553" s="92">
        <v>518</v>
      </c>
      <c r="Y49553" s="92">
        <v>50</v>
      </c>
      <c r="AK49553" s="92">
        <v>206</v>
      </c>
      <c r="AM49553" s="92">
        <v>0</v>
      </c>
      <c r="AN49553" s="92">
        <v>569</v>
      </c>
      <c r="AO49553" s="92">
        <v>281</v>
      </c>
      <c r="AP49553" s="92">
        <v>518</v>
      </c>
      <c r="AQ49553" s="92">
        <v>50</v>
      </c>
      <c r="AS49553" s="92">
        <v>0</v>
      </c>
      <c r="AT49553" s="92">
        <v>-29</v>
      </c>
      <c r="AU49553" s="92">
        <v>185</v>
      </c>
      <c r="AV49553" s="92">
        <v>-13</v>
      </c>
      <c r="AW49553" s="92">
        <v>-424</v>
      </c>
      <c r="AX49553" s="92">
        <v>135</v>
      </c>
    </row>
    <row r="49554" spans="1:50">
      <c r="A49554" s="83" t="s">
        <v>132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29</v>
      </c>
      <c r="G49554" s="87" t="s">
        <v>430</v>
      </c>
      <c r="H49554" s="92">
        <v>1908</v>
      </c>
      <c r="I49554" s="92">
        <v>1793</v>
      </c>
      <c r="J49554" s="92">
        <v>1620</v>
      </c>
      <c r="K49554" s="92">
        <v>-173</v>
      </c>
      <c r="O49554" s="92">
        <v>1793</v>
      </c>
      <c r="P49554" s="92">
        <v>1620</v>
      </c>
      <c r="Q49554" s="92">
        <v>-173</v>
      </c>
      <c r="S49554" s="92">
        <v>208</v>
      </c>
      <c r="U49554" s="92">
        <v>0</v>
      </c>
      <c r="V49554" s="92">
        <v>614</v>
      </c>
      <c r="W49554" s="92">
        <v>259</v>
      </c>
      <c r="X49554" s="92">
        <v>492</v>
      </c>
      <c r="Y49554" s="92">
        <v>47</v>
      </c>
      <c r="AK49554" s="92">
        <v>208</v>
      </c>
      <c r="AM49554" s="92">
        <v>0</v>
      </c>
      <c r="AN49554" s="92">
        <v>614</v>
      </c>
      <c r="AO49554" s="92">
        <v>259</v>
      </c>
      <c r="AP49554" s="92">
        <v>492</v>
      </c>
      <c r="AQ49554" s="92">
        <v>47</v>
      </c>
      <c r="AS49554" s="92">
        <v>0</v>
      </c>
      <c r="AT49554" s="92">
        <v>-53</v>
      </c>
      <c r="AU49554" s="92">
        <v>209</v>
      </c>
      <c r="AV49554" s="92">
        <v>-13</v>
      </c>
      <c r="AW49554" s="92">
        <v>-400</v>
      </c>
      <c r="AX49554" s="92">
        <v>84</v>
      </c>
    </row>
    <row r="49555" spans="1:50">
      <c r="A49555" s="83" t="s">
        <v>132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29</v>
      </c>
      <c r="G49555" s="87" t="s">
        <v>430</v>
      </c>
      <c r="H49555" s="92">
        <v>1957</v>
      </c>
      <c r="I49555" s="92">
        <v>1856</v>
      </c>
      <c r="J49555" s="92">
        <v>1509</v>
      </c>
      <c r="K49555" s="92">
        <v>-347</v>
      </c>
      <c r="O49555" s="92">
        <v>1856</v>
      </c>
      <c r="P49555" s="92">
        <v>1509</v>
      </c>
      <c r="Q49555" s="92">
        <v>-347</v>
      </c>
      <c r="S49555" s="92">
        <v>244</v>
      </c>
      <c r="U49555" s="92">
        <v>0</v>
      </c>
      <c r="V49555" s="92">
        <v>720</v>
      </c>
      <c r="W49555" s="92">
        <v>99</v>
      </c>
      <c r="X49555" s="92">
        <v>399</v>
      </c>
      <c r="Y49555" s="92">
        <v>47</v>
      </c>
      <c r="AK49555" s="92">
        <v>244</v>
      </c>
      <c r="AM49555" s="92">
        <v>0</v>
      </c>
      <c r="AN49555" s="92">
        <v>720</v>
      </c>
      <c r="AO49555" s="92">
        <v>99</v>
      </c>
      <c r="AP49555" s="92">
        <v>399</v>
      </c>
      <c r="AQ49555" s="92">
        <v>47</v>
      </c>
      <c r="AS49555" s="92">
        <v>0</v>
      </c>
      <c r="AT49555" s="92">
        <v>-117</v>
      </c>
      <c r="AU49555" s="92">
        <v>260</v>
      </c>
      <c r="AV49555" s="92">
        <v>-14</v>
      </c>
      <c r="AW49555" s="92">
        <v>-254</v>
      </c>
      <c r="AX49555" s="92">
        <v>-222</v>
      </c>
    </row>
    <row r="49556" spans="1:50">
      <c r="A49556" s="83" t="s">
        <v>132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29</v>
      </c>
      <c r="G49556" s="87" t="s">
        <v>430</v>
      </c>
      <c r="H49556" s="92">
        <v>2064</v>
      </c>
      <c r="I49556" s="92">
        <v>1973</v>
      </c>
      <c r="J49556" s="92">
        <v>1393</v>
      </c>
      <c r="K49556" s="92">
        <v>-580</v>
      </c>
      <c r="O49556" s="92">
        <v>1973</v>
      </c>
      <c r="P49556" s="92">
        <v>1393</v>
      </c>
      <c r="Q49556" s="92">
        <v>-580</v>
      </c>
      <c r="S49556" s="92">
        <v>287</v>
      </c>
      <c r="U49556" s="92">
        <v>0</v>
      </c>
      <c r="V49556" s="92">
        <v>792</v>
      </c>
      <c r="W49556" s="92">
        <v>1</v>
      </c>
      <c r="X49556" s="92">
        <v>266</v>
      </c>
      <c r="Y49556" s="92">
        <v>47</v>
      </c>
      <c r="AK49556" s="92">
        <v>287</v>
      </c>
      <c r="AM49556" s="92">
        <v>0</v>
      </c>
      <c r="AN49556" s="92">
        <v>792</v>
      </c>
      <c r="AO49556" s="92">
        <v>1</v>
      </c>
      <c r="AP49556" s="92">
        <v>266</v>
      </c>
      <c r="AQ49556" s="92">
        <v>47</v>
      </c>
      <c r="AS49556" s="92">
        <v>0</v>
      </c>
      <c r="AT49556" s="92">
        <v>-121</v>
      </c>
      <c r="AU49556" s="92">
        <v>302</v>
      </c>
      <c r="AV49556" s="92">
        <v>-15</v>
      </c>
      <c r="AW49556" s="92">
        <v>-557</v>
      </c>
      <c r="AX49556" s="92">
        <v>-189</v>
      </c>
    </row>
    <row r="49557" spans="1:50">
      <c r="A49557" s="83" t="s">
        <v>132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29</v>
      </c>
      <c r="G49557" s="87" t="s">
        <v>430</v>
      </c>
      <c r="H49557" s="92">
        <v>2118</v>
      </c>
      <c r="I49557" s="92">
        <v>2035</v>
      </c>
      <c r="J49557" s="92">
        <v>1258</v>
      </c>
      <c r="K49557" s="92">
        <v>-777</v>
      </c>
      <c r="O49557" s="92">
        <v>2035</v>
      </c>
      <c r="P49557" s="92">
        <v>1258</v>
      </c>
      <c r="Q49557" s="92">
        <v>-777</v>
      </c>
      <c r="S49557" s="92">
        <v>284</v>
      </c>
      <c r="U49557" s="92">
        <v>0</v>
      </c>
      <c r="V49557" s="92">
        <v>679</v>
      </c>
      <c r="W49557" s="92">
        <v>0</v>
      </c>
      <c r="X49557" s="92">
        <v>246</v>
      </c>
      <c r="Y49557" s="92">
        <v>49</v>
      </c>
      <c r="AK49557" s="92">
        <v>284</v>
      </c>
      <c r="AM49557" s="92">
        <v>0</v>
      </c>
      <c r="AN49557" s="92">
        <v>679</v>
      </c>
      <c r="AO49557" s="92">
        <v>0</v>
      </c>
      <c r="AP49557" s="92">
        <v>246</v>
      </c>
      <c r="AQ49557" s="92">
        <v>49</v>
      </c>
      <c r="AS49557" s="92">
        <v>0</v>
      </c>
      <c r="AT49557" s="92">
        <v>-132</v>
      </c>
      <c r="AU49557" s="92">
        <v>287</v>
      </c>
      <c r="AV49557" s="92">
        <v>-16</v>
      </c>
      <c r="AW49557" s="92">
        <v>-710</v>
      </c>
      <c r="AX49557" s="92">
        <v>-206</v>
      </c>
    </row>
    <row r="49558" spans="1:50">
      <c r="A49558" s="83" t="s">
        <v>132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29</v>
      </c>
      <c r="G49558" s="87" t="s">
        <v>430</v>
      </c>
      <c r="H49558" s="92">
        <v>2066</v>
      </c>
      <c r="I49558" s="92">
        <v>2004</v>
      </c>
      <c r="J49558" s="92">
        <v>1193</v>
      </c>
      <c r="K49558" s="92">
        <v>-811</v>
      </c>
      <c r="O49558" s="92">
        <v>2004</v>
      </c>
      <c r="P49558" s="92">
        <v>1193</v>
      </c>
      <c r="Q49558" s="92">
        <v>-811</v>
      </c>
      <c r="S49558" s="92">
        <v>287</v>
      </c>
      <c r="U49558" s="92">
        <v>0</v>
      </c>
      <c r="V49558" s="92">
        <v>675</v>
      </c>
      <c r="W49558" s="92">
        <v>0</v>
      </c>
      <c r="X49558" s="92">
        <v>179</v>
      </c>
      <c r="Y49558" s="92">
        <v>52</v>
      </c>
      <c r="AK49558" s="92">
        <v>287</v>
      </c>
      <c r="AM49558" s="92">
        <v>0</v>
      </c>
      <c r="AN49558" s="92">
        <v>675</v>
      </c>
      <c r="AO49558" s="92">
        <v>0</v>
      </c>
      <c r="AP49558" s="92">
        <v>179</v>
      </c>
      <c r="AQ49558" s="92">
        <v>52</v>
      </c>
      <c r="AS49558" s="92">
        <v>0</v>
      </c>
      <c r="AT49558" s="92">
        <v>-151</v>
      </c>
      <c r="AU49558" s="92">
        <v>352</v>
      </c>
      <c r="AV49558" s="92">
        <v>-15</v>
      </c>
      <c r="AW49558" s="92">
        <v>-744</v>
      </c>
      <c r="AX49558" s="92">
        <v>-253</v>
      </c>
    </row>
    <row r="49559" spans="1:50">
      <c r="A49559" s="83" t="s">
        <v>132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29</v>
      </c>
      <c r="G49559" s="87" t="s">
        <v>430</v>
      </c>
      <c r="H49559" s="92">
        <v>1981</v>
      </c>
      <c r="I49559" s="92">
        <v>1938</v>
      </c>
      <c r="J49559" s="92">
        <v>1100</v>
      </c>
      <c r="K49559" s="92">
        <v>-838</v>
      </c>
      <c r="O49559" s="92">
        <v>1938</v>
      </c>
      <c r="P49559" s="92">
        <v>1100</v>
      </c>
      <c r="Q49559" s="92">
        <v>-838</v>
      </c>
      <c r="S49559" s="92">
        <v>289</v>
      </c>
      <c r="U49559" s="92">
        <v>0</v>
      </c>
      <c r="V49559" s="92">
        <v>647</v>
      </c>
      <c r="W49559" s="92">
        <v>0</v>
      </c>
      <c r="X49559" s="92">
        <v>114</v>
      </c>
      <c r="Y49559" s="92">
        <v>50</v>
      </c>
      <c r="AK49559" s="92">
        <v>289</v>
      </c>
      <c r="AM49559" s="92">
        <v>0</v>
      </c>
      <c r="AN49559" s="92">
        <v>647</v>
      </c>
      <c r="AO49559" s="92">
        <v>0</v>
      </c>
      <c r="AP49559" s="92">
        <v>114</v>
      </c>
      <c r="AQ49559" s="92">
        <v>50</v>
      </c>
      <c r="AS49559" s="92">
        <v>0</v>
      </c>
      <c r="AT49559" s="92">
        <v>-144</v>
      </c>
      <c r="AU49559" s="92">
        <v>359</v>
      </c>
      <c r="AV49559" s="92">
        <v>-15</v>
      </c>
      <c r="AW49559" s="92">
        <v>-735</v>
      </c>
      <c r="AX49559" s="92">
        <v>-303</v>
      </c>
    </row>
    <row r="49560" spans="1:50">
      <c r="A49560" s="83" t="s">
        <v>132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29</v>
      </c>
      <c r="G49560" s="87" t="s">
        <v>430</v>
      </c>
      <c r="H49560" s="92">
        <v>1864</v>
      </c>
      <c r="I49560" s="92">
        <v>1819</v>
      </c>
      <c r="J49560" s="92">
        <v>994</v>
      </c>
      <c r="K49560" s="92">
        <v>-825</v>
      </c>
      <c r="O49560" s="92">
        <v>1819</v>
      </c>
      <c r="P49560" s="92">
        <v>994</v>
      </c>
      <c r="Q49560" s="92">
        <v>-825</v>
      </c>
      <c r="S49560" s="92">
        <v>289</v>
      </c>
      <c r="U49560" s="92">
        <v>0</v>
      </c>
      <c r="V49560" s="92">
        <v>558</v>
      </c>
      <c r="W49560" s="92">
        <v>0</v>
      </c>
      <c r="X49560" s="92">
        <v>98</v>
      </c>
      <c r="Y49560" s="92">
        <v>49</v>
      </c>
      <c r="AK49560" s="92">
        <v>289</v>
      </c>
      <c r="AM49560" s="92">
        <v>0</v>
      </c>
      <c r="AN49560" s="92">
        <v>558</v>
      </c>
      <c r="AO49560" s="92">
        <v>0</v>
      </c>
      <c r="AP49560" s="92">
        <v>98</v>
      </c>
      <c r="AQ49560" s="92">
        <v>49</v>
      </c>
      <c r="AS49560" s="92">
        <v>0</v>
      </c>
      <c r="AT49560" s="92">
        <v>-130</v>
      </c>
      <c r="AU49560" s="92">
        <v>344</v>
      </c>
      <c r="AV49560" s="92">
        <v>-14</v>
      </c>
      <c r="AW49560" s="92">
        <v>-840</v>
      </c>
      <c r="AX49560" s="92">
        <v>-185</v>
      </c>
    </row>
    <row r="49561" spans="1:50">
      <c r="A49561" s="83" t="s">
        <v>132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29</v>
      </c>
      <c r="G49561" s="87" t="s">
        <v>430</v>
      </c>
      <c r="H49561" s="92">
        <v>1783</v>
      </c>
      <c r="I49561" s="92">
        <v>1742</v>
      </c>
      <c r="J49561" s="92">
        <v>977</v>
      </c>
      <c r="K49561" s="92">
        <v>-765</v>
      </c>
      <c r="O49561" s="92">
        <v>1742</v>
      </c>
      <c r="P49561" s="92">
        <v>977</v>
      </c>
      <c r="Q49561" s="92">
        <v>-765</v>
      </c>
      <c r="S49561" s="92">
        <v>290</v>
      </c>
      <c r="U49561" s="92">
        <v>0</v>
      </c>
      <c r="V49561" s="92">
        <v>515</v>
      </c>
      <c r="W49561" s="92">
        <v>0</v>
      </c>
      <c r="X49561" s="92">
        <v>123</v>
      </c>
      <c r="Y49561" s="92">
        <v>49</v>
      </c>
      <c r="AK49561" s="92">
        <v>290</v>
      </c>
      <c r="AM49561" s="92">
        <v>0</v>
      </c>
      <c r="AN49561" s="92">
        <v>515</v>
      </c>
      <c r="AO49561" s="92">
        <v>0</v>
      </c>
      <c r="AP49561" s="92">
        <v>123</v>
      </c>
      <c r="AQ49561" s="92">
        <v>49</v>
      </c>
      <c r="AS49561" s="92">
        <v>0</v>
      </c>
      <c r="AT49561" s="92">
        <v>-135</v>
      </c>
      <c r="AU49561" s="92">
        <v>360</v>
      </c>
      <c r="AV49561" s="92">
        <v>-13</v>
      </c>
      <c r="AW49561" s="92">
        <v>-680</v>
      </c>
      <c r="AX49561" s="92">
        <v>-297</v>
      </c>
    </row>
    <row r="49562" spans="1:50">
      <c r="A49562" s="83" t="s">
        <v>132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29</v>
      </c>
      <c r="G49562" s="87" t="s">
        <v>430</v>
      </c>
      <c r="H49562" s="92">
        <v>1772</v>
      </c>
      <c r="I49562" s="92">
        <v>1688</v>
      </c>
      <c r="J49562" s="92">
        <v>938</v>
      </c>
      <c r="K49562" s="92">
        <v>-750</v>
      </c>
      <c r="O49562" s="92">
        <v>1688</v>
      </c>
      <c r="P49562" s="92">
        <v>938</v>
      </c>
      <c r="Q49562" s="92">
        <v>-750</v>
      </c>
      <c r="S49562" s="92">
        <v>289</v>
      </c>
      <c r="U49562" s="92">
        <v>0</v>
      </c>
      <c r="V49562" s="92">
        <v>510</v>
      </c>
      <c r="W49562" s="92">
        <v>0</v>
      </c>
      <c r="X49562" s="92">
        <v>88</v>
      </c>
      <c r="Y49562" s="92">
        <v>51</v>
      </c>
      <c r="AK49562" s="92">
        <v>289</v>
      </c>
      <c r="AM49562" s="92">
        <v>0</v>
      </c>
      <c r="AN49562" s="92">
        <v>510</v>
      </c>
      <c r="AO49562" s="92">
        <v>0</v>
      </c>
      <c r="AP49562" s="92">
        <v>88</v>
      </c>
      <c r="AQ49562" s="92">
        <v>51</v>
      </c>
      <c r="AS49562" s="92">
        <v>0</v>
      </c>
      <c r="AT49562" s="92">
        <v>-145</v>
      </c>
      <c r="AU49562" s="92">
        <v>371</v>
      </c>
      <c r="AV49562" s="92">
        <v>-12</v>
      </c>
      <c r="AW49562" s="92">
        <v>-637</v>
      </c>
      <c r="AX49562" s="92">
        <v>-327</v>
      </c>
    </row>
    <row r="49563" spans="1:50">
      <c r="A49563" s="83" t="s">
        <v>132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29</v>
      </c>
      <c r="G49563" s="87" t="s">
        <v>430</v>
      </c>
      <c r="H49563" s="92">
        <v>1748</v>
      </c>
      <c r="I49563" s="92">
        <v>1659</v>
      </c>
      <c r="J49563" s="92">
        <v>941</v>
      </c>
      <c r="K49563" s="92">
        <v>-718</v>
      </c>
      <c r="O49563" s="92">
        <v>1659</v>
      </c>
      <c r="P49563" s="92">
        <v>941</v>
      </c>
      <c r="Q49563" s="92">
        <v>-718</v>
      </c>
      <c r="S49563" s="92">
        <v>290</v>
      </c>
      <c r="U49563" s="92">
        <v>0</v>
      </c>
      <c r="V49563" s="92">
        <v>504</v>
      </c>
      <c r="W49563" s="92">
        <v>0</v>
      </c>
      <c r="X49563" s="92">
        <v>96</v>
      </c>
      <c r="Y49563" s="92">
        <v>51</v>
      </c>
      <c r="AK49563" s="92">
        <v>290</v>
      </c>
      <c r="AM49563" s="92">
        <v>0</v>
      </c>
      <c r="AN49563" s="92">
        <v>504</v>
      </c>
      <c r="AO49563" s="92">
        <v>0</v>
      </c>
      <c r="AP49563" s="92">
        <v>96</v>
      </c>
      <c r="AQ49563" s="92">
        <v>51</v>
      </c>
      <c r="AS49563" s="92">
        <v>0</v>
      </c>
      <c r="AT49563" s="92">
        <v>-125</v>
      </c>
      <c r="AU49563" s="92">
        <v>364</v>
      </c>
      <c r="AV49563" s="92">
        <v>-13</v>
      </c>
      <c r="AW49563" s="92">
        <v>-618</v>
      </c>
      <c r="AX49563" s="92">
        <v>-326</v>
      </c>
    </row>
    <row r="49564" spans="1:50">
      <c r="A49564" s="83" t="s">
        <v>132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29</v>
      </c>
      <c r="G49564" s="87" t="s">
        <v>430</v>
      </c>
      <c r="H49564" s="92">
        <v>1716</v>
      </c>
      <c r="I49564" s="92">
        <v>1660</v>
      </c>
      <c r="J49564" s="92">
        <v>956</v>
      </c>
      <c r="K49564" s="92">
        <v>-704</v>
      </c>
      <c r="O49564" s="92">
        <v>1660</v>
      </c>
      <c r="P49564" s="92">
        <v>956</v>
      </c>
      <c r="Q49564" s="92">
        <v>-704</v>
      </c>
      <c r="S49564" s="92">
        <v>290</v>
      </c>
      <c r="U49564" s="92">
        <v>0</v>
      </c>
      <c r="V49564" s="92">
        <v>517</v>
      </c>
      <c r="W49564" s="92">
        <v>0</v>
      </c>
      <c r="X49564" s="92">
        <v>99</v>
      </c>
      <c r="Y49564" s="92">
        <v>50</v>
      </c>
      <c r="AK49564" s="92">
        <v>290</v>
      </c>
      <c r="AM49564" s="92">
        <v>0</v>
      </c>
      <c r="AN49564" s="92">
        <v>517</v>
      </c>
      <c r="AO49564" s="92">
        <v>0</v>
      </c>
      <c r="AP49564" s="92">
        <v>99</v>
      </c>
      <c r="AQ49564" s="92">
        <v>50</v>
      </c>
      <c r="AS49564" s="92">
        <v>0</v>
      </c>
      <c r="AT49564" s="92">
        <v>-121</v>
      </c>
      <c r="AU49564" s="92">
        <v>322</v>
      </c>
      <c r="AV49564" s="92">
        <v>-13</v>
      </c>
      <c r="AW49564" s="92">
        <v>-573</v>
      </c>
      <c r="AX49564" s="92">
        <v>-319</v>
      </c>
    </row>
    <row r="49565" spans="1:50">
      <c r="A49565" s="83" t="s">
        <v>132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29</v>
      </c>
      <c r="G49565" s="87" t="s">
        <v>430</v>
      </c>
      <c r="H49565" s="92">
        <v>1725</v>
      </c>
      <c r="I49565" s="92">
        <v>1671</v>
      </c>
      <c r="J49565" s="92">
        <v>954</v>
      </c>
      <c r="K49565" s="92">
        <v>-717</v>
      </c>
      <c r="O49565" s="92">
        <v>1671</v>
      </c>
      <c r="P49565" s="92">
        <v>954</v>
      </c>
      <c r="Q49565" s="92">
        <v>-717</v>
      </c>
      <c r="S49565" s="92">
        <v>290</v>
      </c>
      <c r="U49565" s="92">
        <v>0</v>
      </c>
      <c r="V49565" s="92">
        <v>489</v>
      </c>
      <c r="W49565" s="92">
        <v>0</v>
      </c>
      <c r="X49565" s="92">
        <v>124</v>
      </c>
      <c r="Y49565" s="92">
        <v>51</v>
      </c>
      <c r="AK49565" s="92">
        <v>290</v>
      </c>
      <c r="AM49565" s="92">
        <v>0</v>
      </c>
      <c r="AN49565" s="92">
        <v>489</v>
      </c>
      <c r="AO49565" s="92">
        <v>0</v>
      </c>
      <c r="AP49565" s="92">
        <v>124</v>
      </c>
      <c r="AQ49565" s="92">
        <v>51</v>
      </c>
      <c r="AS49565" s="92">
        <v>0</v>
      </c>
      <c r="AT49565" s="92">
        <v>-114</v>
      </c>
      <c r="AU49565" s="92">
        <v>294</v>
      </c>
      <c r="AV49565" s="92">
        <v>-13</v>
      </c>
      <c r="AW49565" s="92">
        <v>-589</v>
      </c>
      <c r="AX49565" s="92">
        <v>-295</v>
      </c>
    </row>
    <row r="49566" spans="1:50">
      <c r="A49566" s="83" t="s">
        <v>132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29</v>
      </c>
      <c r="G49566" s="87" t="s">
        <v>430</v>
      </c>
      <c r="H49566" s="92">
        <v>1789</v>
      </c>
      <c r="I49566" s="92">
        <v>1722</v>
      </c>
      <c r="J49566" s="92">
        <v>1045</v>
      </c>
      <c r="K49566" s="92">
        <v>-677</v>
      </c>
      <c r="O49566" s="92">
        <v>1722</v>
      </c>
      <c r="P49566" s="92">
        <v>1045</v>
      </c>
      <c r="Q49566" s="92">
        <v>-677</v>
      </c>
      <c r="S49566" s="92">
        <v>292</v>
      </c>
      <c r="U49566" s="92">
        <v>0</v>
      </c>
      <c r="V49566" s="92">
        <v>548</v>
      </c>
      <c r="W49566" s="92">
        <v>0</v>
      </c>
      <c r="X49566" s="92">
        <v>153</v>
      </c>
      <c r="Y49566" s="92">
        <v>52</v>
      </c>
      <c r="AK49566" s="92">
        <v>292</v>
      </c>
      <c r="AM49566" s="92">
        <v>0</v>
      </c>
      <c r="AN49566" s="92">
        <v>548</v>
      </c>
      <c r="AO49566" s="92">
        <v>0</v>
      </c>
      <c r="AP49566" s="92">
        <v>153</v>
      </c>
      <c r="AQ49566" s="92">
        <v>52</v>
      </c>
      <c r="AS49566" s="92">
        <v>0</v>
      </c>
      <c r="AT49566" s="92">
        <v>-99</v>
      </c>
      <c r="AU49566" s="92">
        <v>292</v>
      </c>
      <c r="AV49566" s="92">
        <v>-14</v>
      </c>
      <c r="AW49566" s="92">
        <v>-607</v>
      </c>
      <c r="AX49566" s="92">
        <v>-249</v>
      </c>
    </row>
    <row r="49567" spans="1:50">
      <c r="A49567" s="83" t="s">
        <v>132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29</v>
      </c>
      <c r="G49567" s="87" t="s">
        <v>430</v>
      </c>
      <c r="H49567" s="92">
        <v>1892</v>
      </c>
      <c r="I49567" s="92">
        <v>1839</v>
      </c>
      <c r="J49567" s="92">
        <v>1117</v>
      </c>
      <c r="K49567" s="92">
        <v>-722</v>
      </c>
      <c r="O49567" s="92">
        <v>1839</v>
      </c>
      <c r="P49567" s="92">
        <v>1117</v>
      </c>
      <c r="Q49567" s="92">
        <v>-722</v>
      </c>
      <c r="S49567" s="92">
        <v>291</v>
      </c>
      <c r="U49567" s="92">
        <v>0</v>
      </c>
      <c r="V49567" s="92">
        <v>549</v>
      </c>
      <c r="W49567" s="92">
        <v>0</v>
      </c>
      <c r="X49567" s="92">
        <v>220</v>
      </c>
      <c r="Y49567" s="92">
        <v>57</v>
      </c>
      <c r="AK49567" s="92">
        <v>291</v>
      </c>
      <c r="AM49567" s="92">
        <v>0</v>
      </c>
      <c r="AN49567" s="92">
        <v>549</v>
      </c>
      <c r="AO49567" s="92">
        <v>0</v>
      </c>
      <c r="AP49567" s="92">
        <v>220</v>
      </c>
      <c r="AQ49567" s="92">
        <v>57</v>
      </c>
      <c r="AS49567" s="92">
        <v>0</v>
      </c>
      <c r="AT49567" s="92">
        <v>-107</v>
      </c>
      <c r="AU49567" s="92">
        <v>280</v>
      </c>
      <c r="AV49567" s="92">
        <v>-15</v>
      </c>
      <c r="AW49567" s="92">
        <v>-505</v>
      </c>
      <c r="AX49567" s="92">
        <v>-375</v>
      </c>
    </row>
    <row r="49568" spans="1:50">
      <c r="A49568" s="83" t="s">
        <v>132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29</v>
      </c>
      <c r="G49568" s="87" t="s">
        <v>430</v>
      </c>
      <c r="H49568" s="92">
        <v>2068</v>
      </c>
      <c r="I49568" s="92">
        <v>2027</v>
      </c>
      <c r="J49568" s="92">
        <v>1439</v>
      </c>
      <c r="K49568" s="92">
        <v>-588</v>
      </c>
      <c r="O49568" s="92">
        <v>2027</v>
      </c>
      <c r="P49568" s="92">
        <v>1439</v>
      </c>
      <c r="Q49568" s="92">
        <v>-588</v>
      </c>
      <c r="S49568" s="92">
        <v>291</v>
      </c>
      <c r="U49568" s="92">
        <v>0</v>
      </c>
      <c r="V49568" s="92">
        <v>716</v>
      </c>
      <c r="W49568" s="92">
        <v>0</v>
      </c>
      <c r="X49568" s="92">
        <v>378</v>
      </c>
      <c r="Y49568" s="92">
        <v>54</v>
      </c>
      <c r="AK49568" s="92">
        <v>291</v>
      </c>
      <c r="AM49568" s="92">
        <v>0</v>
      </c>
      <c r="AN49568" s="92">
        <v>716</v>
      </c>
      <c r="AO49568" s="92">
        <v>0</v>
      </c>
      <c r="AP49568" s="92">
        <v>378</v>
      </c>
      <c r="AQ49568" s="92">
        <v>54</v>
      </c>
      <c r="AS49568" s="92">
        <v>0</v>
      </c>
      <c r="AT49568" s="92">
        <v>-97</v>
      </c>
      <c r="AU49568" s="92">
        <v>307</v>
      </c>
      <c r="AV49568" s="92">
        <v>-18</v>
      </c>
      <c r="AW49568" s="92">
        <v>-425</v>
      </c>
      <c r="AX49568" s="92">
        <v>-355</v>
      </c>
    </row>
    <row r="49569" spans="1:50">
      <c r="A49569" s="83" t="s">
        <v>132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29</v>
      </c>
      <c r="G49569" s="87" t="s">
        <v>430</v>
      </c>
      <c r="H49569" s="92">
        <v>2193</v>
      </c>
      <c r="I49569" s="92">
        <v>2166</v>
      </c>
      <c r="J49569" s="92">
        <v>1471</v>
      </c>
      <c r="K49569" s="92">
        <v>-695</v>
      </c>
      <c r="O49569" s="92">
        <v>2166</v>
      </c>
      <c r="P49569" s="92">
        <v>1471</v>
      </c>
      <c r="Q49569" s="92">
        <v>-695</v>
      </c>
      <c r="S49569" s="92">
        <v>291</v>
      </c>
      <c r="U49569" s="92">
        <v>0</v>
      </c>
      <c r="V49569" s="92">
        <v>683</v>
      </c>
      <c r="W49569" s="92">
        <v>2</v>
      </c>
      <c r="X49569" s="92">
        <v>441</v>
      </c>
      <c r="Y49569" s="92">
        <v>54</v>
      </c>
      <c r="AK49569" s="92">
        <v>291</v>
      </c>
      <c r="AM49569" s="92">
        <v>0</v>
      </c>
      <c r="AN49569" s="92">
        <v>683</v>
      </c>
      <c r="AO49569" s="92">
        <v>2</v>
      </c>
      <c r="AP49569" s="92">
        <v>441</v>
      </c>
      <c r="AQ49569" s="92">
        <v>54</v>
      </c>
      <c r="AS49569" s="92">
        <v>0</v>
      </c>
      <c r="AT49569" s="92">
        <v>-88</v>
      </c>
      <c r="AU49569" s="92">
        <v>306</v>
      </c>
      <c r="AV49569" s="92">
        <v>-18</v>
      </c>
      <c r="AW49569" s="92">
        <v>-601</v>
      </c>
      <c r="AX49569" s="92">
        <v>-294</v>
      </c>
    </row>
    <row r="49570" spans="1:50">
      <c r="A49570" s="83" t="s">
        <v>132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29</v>
      </c>
      <c r="G49570" s="87" t="s">
        <v>430</v>
      </c>
      <c r="H49570" s="92">
        <v>2235</v>
      </c>
      <c r="I49570" s="92">
        <v>2167</v>
      </c>
      <c r="J49570" s="92">
        <v>1460</v>
      </c>
      <c r="K49570" s="92">
        <v>-707</v>
      </c>
      <c r="O49570" s="92">
        <v>2167</v>
      </c>
      <c r="P49570" s="92">
        <v>1460</v>
      </c>
      <c r="Q49570" s="92">
        <v>-707</v>
      </c>
      <c r="S49570" s="92">
        <v>289</v>
      </c>
      <c r="U49570" s="92">
        <v>0</v>
      </c>
      <c r="V49570" s="92">
        <v>650</v>
      </c>
      <c r="W49570" s="92">
        <v>74</v>
      </c>
      <c r="X49570" s="92">
        <v>393</v>
      </c>
      <c r="Y49570" s="92">
        <v>54</v>
      </c>
      <c r="AK49570" s="92">
        <v>289</v>
      </c>
      <c r="AM49570" s="92">
        <v>0</v>
      </c>
      <c r="AN49570" s="92">
        <v>650</v>
      </c>
      <c r="AO49570" s="92">
        <v>74</v>
      </c>
      <c r="AP49570" s="92">
        <v>393</v>
      </c>
      <c r="AQ49570" s="92">
        <v>54</v>
      </c>
      <c r="AS49570" s="92">
        <v>0</v>
      </c>
      <c r="AT49570" s="92">
        <v>-40</v>
      </c>
      <c r="AU49570" s="92">
        <v>227</v>
      </c>
      <c r="AV49570" s="92">
        <v>-19</v>
      </c>
      <c r="AW49570" s="92">
        <v>-870</v>
      </c>
      <c r="AX49570" s="92">
        <v>-5</v>
      </c>
    </row>
    <row r="49571" spans="1:50">
      <c r="A49571" s="83" t="s">
        <v>132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29</v>
      </c>
      <c r="G49571" s="87" t="s">
        <v>430</v>
      </c>
      <c r="H49571" s="92">
        <v>2221</v>
      </c>
      <c r="I49571" s="92">
        <v>2118</v>
      </c>
      <c r="J49571" s="92">
        <v>1538</v>
      </c>
      <c r="K49571" s="92">
        <v>-580</v>
      </c>
      <c r="O49571" s="92">
        <v>2118</v>
      </c>
      <c r="P49571" s="92">
        <v>1538</v>
      </c>
      <c r="Q49571" s="92">
        <v>-580</v>
      </c>
      <c r="S49571" s="92">
        <v>288</v>
      </c>
      <c r="U49571" s="92">
        <v>0</v>
      </c>
      <c r="V49571" s="92">
        <v>569</v>
      </c>
      <c r="W49571" s="92">
        <v>236</v>
      </c>
      <c r="X49571" s="92">
        <v>391</v>
      </c>
      <c r="Y49571" s="92">
        <v>54</v>
      </c>
      <c r="AK49571" s="92">
        <v>288</v>
      </c>
      <c r="AM49571" s="92">
        <v>0</v>
      </c>
      <c r="AN49571" s="92">
        <v>569</v>
      </c>
      <c r="AO49571" s="92">
        <v>236</v>
      </c>
      <c r="AP49571" s="92">
        <v>391</v>
      </c>
      <c r="AQ49571" s="92">
        <v>54</v>
      </c>
      <c r="AS49571" s="92">
        <v>0</v>
      </c>
      <c r="AT49571" s="92">
        <v>11</v>
      </c>
      <c r="AU49571" s="92">
        <v>138</v>
      </c>
      <c r="AV49571" s="92">
        <v>-17</v>
      </c>
      <c r="AW49571" s="92">
        <v>-915</v>
      </c>
      <c r="AX49571" s="92">
        <v>203</v>
      </c>
    </row>
    <row r="49572" spans="1:50">
      <c r="A49572" s="83" t="s">
        <v>132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29</v>
      </c>
      <c r="G49572" s="87" t="s">
        <v>430</v>
      </c>
      <c r="H49572" s="92">
        <v>2153</v>
      </c>
      <c r="I49572" s="92">
        <v>2045</v>
      </c>
      <c r="J49572" s="92">
        <v>1643</v>
      </c>
      <c r="K49572" s="92">
        <v>-402</v>
      </c>
      <c r="O49572" s="92">
        <v>2045</v>
      </c>
      <c r="P49572" s="92">
        <v>1643</v>
      </c>
      <c r="Q49572" s="92">
        <v>-402</v>
      </c>
      <c r="S49572" s="92">
        <v>277</v>
      </c>
      <c r="U49572" s="92">
        <v>0</v>
      </c>
      <c r="V49572" s="92">
        <v>557</v>
      </c>
      <c r="W49572" s="92">
        <v>262</v>
      </c>
      <c r="X49572" s="92">
        <v>493</v>
      </c>
      <c r="Y49572" s="92">
        <v>54</v>
      </c>
      <c r="AK49572" s="92">
        <v>277</v>
      </c>
      <c r="AM49572" s="92">
        <v>0</v>
      </c>
      <c r="AN49572" s="92">
        <v>557</v>
      </c>
      <c r="AO49572" s="92">
        <v>262</v>
      </c>
      <c r="AP49572" s="92">
        <v>493</v>
      </c>
      <c r="AQ49572" s="92">
        <v>54</v>
      </c>
      <c r="AS49572" s="92">
        <v>0</v>
      </c>
      <c r="AT49572" s="92">
        <v>29</v>
      </c>
      <c r="AU49572" s="92">
        <v>121</v>
      </c>
      <c r="AV49572" s="92">
        <v>-16</v>
      </c>
      <c r="AW49572" s="92">
        <v>-800</v>
      </c>
      <c r="AX49572" s="92">
        <v>264</v>
      </c>
    </row>
    <row r="49573" spans="1:50">
      <c r="A49573" s="83" t="s">
        <v>132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29</v>
      </c>
      <c r="G49573" s="87" t="s">
        <v>430</v>
      </c>
      <c r="H49573" s="92">
        <v>2089</v>
      </c>
      <c r="I49573" s="92">
        <v>1999</v>
      </c>
      <c r="J49573" s="92">
        <v>1637</v>
      </c>
      <c r="K49573" s="92">
        <v>-362</v>
      </c>
      <c r="O49573" s="92">
        <v>1999</v>
      </c>
      <c r="P49573" s="92">
        <v>1637</v>
      </c>
      <c r="Q49573" s="92">
        <v>-362</v>
      </c>
      <c r="S49573" s="92">
        <v>256</v>
      </c>
      <c r="U49573" s="92">
        <v>0</v>
      </c>
      <c r="V49573" s="92">
        <v>564</v>
      </c>
      <c r="W49573" s="92">
        <v>265</v>
      </c>
      <c r="X49573" s="92">
        <v>499</v>
      </c>
      <c r="Y49573" s="92">
        <v>53</v>
      </c>
      <c r="AK49573" s="92">
        <v>256</v>
      </c>
      <c r="AM49573" s="92">
        <v>0</v>
      </c>
      <c r="AN49573" s="92">
        <v>564</v>
      </c>
      <c r="AO49573" s="92">
        <v>265</v>
      </c>
      <c r="AP49573" s="92">
        <v>499</v>
      </c>
      <c r="AQ49573" s="92">
        <v>53</v>
      </c>
      <c r="AS49573" s="92">
        <v>0</v>
      </c>
      <c r="AT49573" s="92">
        <v>25</v>
      </c>
      <c r="AU49573" s="92">
        <v>98</v>
      </c>
      <c r="AV49573" s="92">
        <v>-15</v>
      </c>
      <c r="AW49573" s="92">
        <v>-676</v>
      </c>
      <c r="AX49573" s="92">
        <v>206</v>
      </c>
    </row>
    <row r="49574" spans="1:50">
      <c r="A49574" s="83" t="s">
        <v>132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29</v>
      </c>
      <c r="G49574" s="87" t="s">
        <v>430</v>
      </c>
      <c r="H49574" s="92">
        <v>2017</v>
      </c>
      <c r="I49574" s="92">
        <v>1944</v>
      </c>
      <c r="J49574" s="92">
        <v>1570</v>
      </c>
      <c r="K49574" s="92">
        <v>-374</v>
      </c>
      <c r="O49574" s="92">
        <v>1944</v>
      </c>
      <c r="P49574" s="92">
        <v>1570</v>
      </c>
      <c r="Q49574" s="92">
        <v>-374</v>
      </c>
      <c r="S49574" s="92">
        <v>229</v>
      </c>
      <c r="U49574" s="92">
        <v>0</v>
      </c>
      <c r="V49574" s="92">
        <v>557</v>
      </c>
      <c r="W49574" s="92">
        <v>248</v>
      </c>
      <c r="X49574" s="92">
        <v>483</v>
      </c>
      <c r="Y49574" s="92">
        <v>53</v>
      </c>
      <c r="AK49574" s="92">
        <v>229</v>
      </c>
      <c r="AM49574" s="92">
        <v>0</v>
      </c>
      <c r="AN49574" s="92">
        <v>557</v>
      </c>
      <c r="AO49574" s="92">
        <v>248</v>
      </c>
      <c r="AP49574" s="92">
        <v>483</v>
      </c>
      <c r="AQ49574" s="92">
        <v>53</v>
      </c>
      <c r="AS49574" s="92">
        <v>0</v>
      </c>
      <c r="AT49574" s="92">
        <v>18</v>
      </c>
      <c r="AU49574" s="92">
        <v>77</v>
      </c>
      <c r="AV49574" s="92">
        <v>-14</v>
      </c>
      <c r="AW49574" s="92">
        <v>-581</v>
      </c>
      <c r="AX49574" s="92">
        <v>126</v>
      </c>
    </row>
    <row r="49575" spans="1:50">
      <c r="A49575" s="83" t="s">
        <v>132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29</v>
      </c>
      <c r="G49575" s="87" t="s">
        <v>430</v>
      </c>
      <c r="H49575" s="92">
        <v>2001</v>
      </c>
      <c r="I49575" s="92">
        <v>1898</v>
      </c>
      <c r="J49575" s="92">
        <v>1446</v>
      </c>
      <c r="K49575" s="92">
        <v>-452</v>
      </c>
      <c r="O49575" s="92">
        <v>1898</v>
      </c>
      <c r="P49575" s="92">
        <v>1446</v>
      </c>
      <c r="Q49575" s="92">
        <v>-452</v>
      </c>
      <c r="S49575" s="92">
        <v>208</v>
      </c>
      <c r="U49575" s="92">
        <v>0</v>
      </c>
      <c r="V49575" s="92">
        <v>496</v>
      </c>
      <c r="W49575" s="92">
        <v>254</v>
      </c>
      <c r="X49575" s="92">
        <v>437</v>
      </c>
      <c r="Y49575" s="92">
        <v>51</v>
      </c>
      <c r="AK49575" s="92">
        <v>208</v>
      </c>
      <c r="AM49575" s="92">
        <v>0</v>
      </c>
      <c r="AN49575" s="92">
        <v>496</v>
      </c>
      <c r="AO49575" s="92">
        <v>254</v>
      </c>
      <c r="AP49575" s="92">
        <v>437</v>
      </c>
      <c r="AQ49575" s="92">
        <v>51</v>
      </c>
      <c r="AS49575" s="92">
        <v>0</v>
      </c>
      <c r="AT49575" s="92">
        <v>-7</v>
      </c>
      <c r="AU49575" s="92">
        <v>65</v>
      </c>
      <c r="AV49575" s="92">
        <v>-13</v>
      </c>
      <c r="AW49575" s="92">
        <v>-456</v>
      </c>
      <c r="AX49575" s="92">
        <v>-41</v>
      </c>
    </row>
    <row r="49576" spans="1:50">
      <c r="A49576" s="83" t="s">
        <v>132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29</v>
      </c>
      <c r="G49576" s="87" t="s">
        <v>430</v>
      </c>
      <c r="H49576" s="92">
        <v>1972</v>
      </c>
      <c r="I49576" s="92">
        <v>1884</v>
      </c>
      <c r="J49576" s="92">
        <v>1430</v>
      </c>
      <c r="K49576" s="92">
        <v>-454</v>
      </c>
      <c r="O49576" s="92">
        <v>1884</v>
      </c>
      <c r="P49576" s="92">
        <v>1430</v>
      </c>
      <c r="Q49576" s="92">
        <v>-454</v>
      </c>
      <c r="S49576" s="92">
        <v>206</v>
      </c>
      <c r="U49576" s="92">
        <v>0</v>
      </c>
      <c r="V49576" s="92">
        <v>523</v>
      </c>
      <c r="W49576" s="92">
        <v>276</v>
      </c>
      <c r="X49576" s="92">
        <v>371</v>
      </c>
      <c r="Y49576" s="92">
        <v>54</v>
      </c>
      <c r="AK49576" s="92">
        <v>206</v>
      </c>
      <c r="AM49576" s="92">
        <v>0</v>
      </c>
      <c r="AN49576" s="92">
        <v>523</v>
      </c>
      <c r="AO49576" s="92">
        <v>276</v>
      </c>
      <c r="AP49576" s="92">
        <v>371</v>
      </c>
      <c r="AQ49576" s="92">
        <v>54</v>
      </c>
      <c r="AS49576" s="92">
        <v>0</v>
      </c>
      <c r="AT49576" s="92">
        <v>-24</v>
      </c>
      <c r="AU49576" s="92">
        <v>54</v>
      </c>
      <c r="AV49576" s="92">
        <v>-13</v>
      </c>
      <c r="AW49576" s="92">
        <v>-237</v>
      </c>
      <c r="AX49576" s="92">
        <v>-234</v>
      </c>
    </row>
    <row r="49577" spans="1:50">
      <c r="A49577" s="83" t="s">
        <v>132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29</v>
      </c>
      <c r="G49577" s="87" t="s">
        <v>430</v>
      </c>
      <c r="H49577" s="92">
        <v>1933</v>
      </c>
      <c r="I49577" s="92">
        <v>1822</v>
      </c>
      <c r="J49577" s="92">
        <v>1365</v>
      </c>
      <c r="K49577" s="92">
        <v>-457</v>
      </c>
      <c r="O49577" s="92">
        <v>1822</v>
      </c>
      <c r="P49577" s="92">
        <v>1365</v>
      </c>
      <c r="Q49577" s="92">
        <v>-457</v>
      </c>
      <c r="S49577" s="92">
        <v>207</v>
      </c>
      <c r="U49577" s="92">
        <v>0</v>
      </c>
      <c r="V49577" s="92">
        <v>493</v>
      </c>
      <c r="W49577" s="92">
        <v>291</v>
      </c>
      <c r="X49577" s="92">
        <v>323</v>
      </c>
      <c r="Y49577" s="92">
        <v>51</v>
      </c>
      <c r="AK49577" s="92">
        <v>207</v>
      </c>
      <c r="AM49577" s="92">
        <v>0</v>
      </c>
      <c r="AN49577" s="92">
        <v>493</v>
      </c>
      <c r="AO49577" s="92">
        <v>291</v>
      </c>
      <c r="AP49577" s="92">
        <v>323</v>
      </c>
      <c r="AQ49577" s="92">
        <v>51</v>
      </c>
      <c r="AS49577" s="92">
        <v>0</v>
      </c>
      <c r="AT49577" s="92">
        <v>-39</v>
      </c>
      <c r="AU49577" s="92">
        <v>51</v>
      </c>
      <c r="AV49577" s="92">
        <v>-12</v>
      </c>
      <c r="AW49577" s="92">
        <v>-118</v>
      </c>
      <c r="AX49577" s="92">
        <v>-339</v>
      </c>
    </row>
    <row r="49578" spans="1:50">
      <c r="A49578" s="83" t="s">
        <v>132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29</v>
      </c>
      <c r="G49578" s="87" t="s">
        <v>430</v>
      </c>
      <c r="H49578" s="92">
        <v>1921</v>
      </c>
      <c r="I49578" s="92">
        <v>1836</v>
      </c>
      <c r="J49578" s="92">
        <v>1496</v>
      </c>
      <c r="K49578" s="92">
        <v>-340</v>
      </c>
      <c r="O49578" s="92">
        <v>1836</v>
      </c>
      <c r="P49578" s="92">
        <v>1496</v>
      </c>
      <c r="Q49578" s="92">
        <v>-340</v>
      </c>
      <c r="S49578" s="92">
        <v>207</v>
      </c>
      <c r="U49578" s="92">
        <v>0</v>
      </c>
      <c r="V49578" s="92">
        <v>611</v>
      </c>
      <c r="W49578" s="92">
        <v>272</v>
      </c>
      <c r="X49578" s="92">
        <v>355</v>
      </c>
      <c r="Y49578" s="92">
        <v>51</v>
      </c>
      <c r="AK49578" s="92">
        <v>207</v>
      </c>
      <c r="AM49578" s="92">
        <v>0</v>
      </c>
      <c r="AN49578" s="92">
        <v>611</v>
      </c>
      <c r="AO49578" s="92">
        <v>272</v>
      </c>
      <c r="AP49578" s="92">
        <v>355</v>
      </c>
      <c r="AQ49578" s="92">
        <v>51</v>
      </c>
      <c r="AS49578" s="92">
        <v>0</v>
      </c>
      <c r="AT49578" s="92">
        <v>-19</v>
      </c>
      <c r="AU49578" s="92">
        <v>70</v>
      </c>
      <c r="AV49578" s="92">
        <v>-12</v>
      </c>
      <c r="AW49578" s="92">
        <v>-188</v>
      </c>
      <c r="AX49578" s="92">
        <v>-191</v>
      </c>
    </row>
    <row r="49579" spans="1:50">
      <c r="A49579" s="83" t="s">
        <v>132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29</v>
      </c>
      <c r="G49579" s="87" t="s">
        <v>430</v>
      </c>
      <c r="H49579" s="92">
        <v>1984</v>
      </c>
      <c r="I49579" s="92">
        <v>1903</v>
      </c>
      <c r="J49579" s="92">
        <v>1651</v>
      </c>
      <c r="K49579" s="92">
        <v>-252</v>
      </c>
      <c r="O49579" s="92">
        <v>1903</v>
      </c>
      <c r="P49579" s="92">
        <v>1651</v>
      </c>
      <c r="Q49579" s="92">
        <v>-252</v>
      </c>
      <c r="S49579" s="92">
        <v>262</v>
      </c>
      <c r="U49579" s="92">
        <v>0</v>
      </c>
      <c r="V49579" s="92">
        <v>811</v>
      </c>
      <c r="W49579" s="92">
        <v>113</v>
      </c>
      <c r="X49579" s="92">
        <v>410</v>
      </c>
      <c r="Y49579" s="92">
        <v>55</v>
      </c>
      <c r="AK49579" s="92">
        <v>262</v>
      </c>
      <c r="AM49579" s="92">
        <v>0</v>
      </c>
      <c r="AN49579" s="92">
        <v>811</v>
      </c>
      <c r="AO49579" s="92">
        <v>113</v>
      </c>
      <c r="AP49579" s="92">
        <v>410</v>
      </c>
      <c r="AQ49579" s="92">
        <v>55</v>
      </c>
      <c r="AS49579" s="92">
        <v>0</v>
      </c>
      <c r="AT49579" s="92">
        <v>-52</v>
      </c>
      <c r="AU49579" s="92">
        <v>142</v>
      </c>
      <c r="AV49579" s="92">
        <v>-13</v>
      </c>
      <c r="AW49579" s="92">
        <v>-121</v>
      </c>
      <c r="AX49579" s="92">
        <v>-208</v>
      </c>
    </row>
    <row r="49580" spans="1:50">
      <c r="A49580" s="83" t="s">
        <v>132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29</v>
      </c>
      <c r="G49580" s="87" t="s">
        <v>430</v>
      </c>
      <c r="H49580" s="92">
        <v>2109</v>
      </c>
      <c r="I49580" s="92">
        <v>2022</v>
      </c>
      <c r="J49580" s="92">
        <v>1742</v>
      </c>
      <c r="K49580" s="92">
        <v>-280</v>
      </c>
      <c r="O49580" s="92">
        <v>2022</v>
      </c>
      <c r="P49580" s="92">
        <v>1742</v>
      </c>
      <c r="Q49580" s="92">
        <v>-280</v>
      </c>
      <c r="S49580" s="92">
        <v>421</v>
      </c>
      <c r="U49580" s="92">
        <v>0</v>
      </c>
      <c r="V49580" s="92">
        <v>884</v>
      </c>
      <c r="W49580" s="92">
        <v>2</v>
      </c>
      <c r="X49580" s="92">
        <v>381</v>
      </c>
      <c r="Y49580" s="92">
        <v>54</v>
      </c>
      <c r="AK49580" s="92">
        <v>421</v>
      </c>
      <c r="AM49580" s="92">
        <v>0</v>
      </c>
      <c r="AN49580" s="92">
        <v>884</v>
      </c>
      <c r="AO49580" s="92">
        <v>2</v>
      </c>
      <c r="AP49580" s="92">
        <v>381</v>
      </c>
      <c r="AQ49580" s="92">
        <v>54</v>
      </c>
      <c r="AS49580" s="92">
        <v>0</v>
      </c>
      <c r="AT49580" s="92">
        <v>-64</v>
      </c>
      <c r="AU49580" s="92">
        <v>283</v>
      </c>
      <c r="AV49580" s="92">
        <v>-15</v>
      </c>
      <c r="AW49580" s="92">
        <v>-361</v>
      </c>
      <c r="AX49580" s="92">
        <v>-123</v>
      </c>
    </row>
    <row r="49581" spans="1:50">
      <c r="A49581" s="83" t="s">
        <v>132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29</v>
      </c>
      <c r="G49581" s="87" t="s">
        <v>430</v>
      </c>
      <c r="H49581" s="92">
        <v>2164</v>
      </c>
      <c r="I49581" s="92">
        <v>2085</v>
      </c>
      <c r="J49581" s="92">
        <v>1657</v>
      </c>
      <c r="K49581" s="92">
        <v>-428</v>
      </c>
      <c r="O49581" s="92">
        <v>2085</v>
      </c>
      <c r="P49581" s="92">
        <v>1657</v>
      </c>
      <c r="Q49581" s="92">
        <v>-428</v>
      </c>
      <c r="S49581" s="92">
        <v>429</v>
      </c>
      <c r="U49581" s="92">
        <v>0</v>
      </c>
      <c r="V49581" s="92">
        <v>832</v>
      </c>
      <c r="W49581" s="92">
        <v>0</v>
      </c>
      <c r="X49581" s="92">
        <v>338</v>
      </c>
      <c r="Y49581" s="92">
        <v>58</v>
      </c>
      <c r="AK49581" s="92">
        <v>429</v>
      </c>
      <c r="AM49581" s="92">
        <v>0</v>
      </c>
      <c r="AN49581" s="92">
        <v>832</v>
      </c>
      <c r="AO49581" s="92">
        <v>0</v>
      </c>
      <c r="AP49581" s="92">
        <v>338</v>
      </c>
      <c r="AQ49581" s="92">
        <v>58</v>
      </c>
      <c r="AS49581" s="92">
        <v>0</v>
      </c>
      <c r="AT49581" s="92">
        <v>-73</v>
      </c>
      <c r="AU49581" s="92">
        <v>317</v>
      </c>
      <c r="AV49581" s="92">
        <v>-15</v>
      </c>
      <c r="AW49581" s="92">
        <v>-565</v>
      </c>
      <c r="AX49581" s="92">
        <v>-92</v>
      </c>
    </row>
    <row r="49582" spans="1:50">
      <c r="A49582" s="83" t="s">
        <v>132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29</v>
      </c>
      <c r="G49582" s="87" t="s">
        <v>430</v>
      </c>
      <c r="H49582" s="92">
        <v>2120</v>
      </c>
      <c r="I49582" s="92">
        <v>2058</v>
      </c>
      <c r="J49582" s="92">
        <v>1559</v>
      </c>
      <c r="K49582" s="92">
        <v>-499</v>
      </c>
      <c r="O49582" s="92">
        <v>2058</v>
      </c>
      <c r="P49582" s="92">
        <v>1559</v>
      </c>
      <c r="Q49582" s="92">
        <v>-499</v>
      </c>
      <c r="S49582" s="92">
        <v>445</v>
      </c>
      <c r="U49582" s="92">
        <v>0</v>
      </c>
      <c r="V49582" s="92">
        <v>809</v>
      </c>
      <c r="W49582" s="92">
        <v>0</v>
      </c>
      <c r="X49582" s="92">
        <v>252</v>
      </c>
      <c r="Y49582" s="92">
        <v>53</v>
      </c>
      <c r="AK49582" s="92">
        <v>445</v>
      </c>
      <c r="AM49582" s="92">
        <v>0</v>
      </c>
      <c r="AN49582" s="92">
        <v>809</v>
      </c>
      <c r="AO49582" s="92">
        <v>0</v>
      </c>
      <c r="AP49582" s="92">
        <v>252</v>
      </c>
      <c r="AQ49582" s="92">
        <v>53</v>
      </c>
      <c r="AS49582" s="92">
        <v>0</v>
      </c>
      <c r="AT49582" s="92">
        <v>-73</v>
      </c>
      <c r="AU49582" s="92">
        <v>268</v>
      </c>
      <c r="AV49582" s="92">
        <v>-16</v>
      </c>
      <c r="AW49582" s="92">
        <v>-640</v>
      </c>
      <c r="AX49582" s="92">
        <v>-38</v>
      </c>
    </row>
    <row r="49583" spans="1:50">
      <c r="A49583" s="83" t="s">
        <v>132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29</v>
      </c>
      <c r="G49583" s="87" t="s">
        <v>430</v>
      </c>
      <c r="H49583" s="92">
        <v>2042</v>
      </c>
      <c r="I49583" s="92">
        <v>1994</v>
      </c>
      <c r="J49583" s="92">
        <v>1368</v>
      </c>
      <c r="K49583" s="92">
        <v>-626</v>
      </c>
      <c r="O49583" s="92">
        <v>1994</v>
      </c>
      <c r="P49583" s="92">
        <v>1368</v>
      </c>
      <c r="Q49583" s="92">
        <v>-626</v>
      </c>
      <c r="S49583" s="92">
        <v>435</v>
      </c>
      <c r="U49583" s="92">
        <v>0</v>
      </c>
      <c r="V49583" s="92">
        <v>664</v>
      </c>
      <c r="W49583" s="92">
        <v>0</v>
      </c>
      <c r="X49583" s="92">
        <v>213</v>
      </c>
      <c r="Y49583" s="92">
        <v>56</v>
      </c>
      <c r="AK49583" s="92">
        <v>435</v>
      </c>
      <c r="AM49583" s="92">
        <v>0</v>
      </c>
      <c r="AN49583" s="92">
        <v>664</v>
      </c>
      <c r="AO49583" s="92">
        <v>0</v>
      </c>
      <c r="AP49583" s="92">
        <v>213</v>
      </c>
      <c r="AQ49583" s="92">
        <v>56</v>
      </c>
      <c r="AS49583" s="92">
        <v>0</v>
      </c>
      <c r="AT49583" s="92">
        <v>-92</v>
      </c>
      <c r="AU49583" s="92">
        <v>253</v>
      </c>
      <c r="AV49583" s="92">
        <v>-15</v>
      </c>
      <c r="AW49583" s="92">
        <v>-643</v>
      </c>
      <c r="AX49583" s="92">
        <v>-129</v>
      </c>
    </row>
    <row r="49584" spans="1:50">
      <c r="A49584" s="83" t="s">
        <v>132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29</v>
      </c>
      <c r="G49584" s="87" t="s">
        <v>430</v>
      </c>
      <c r="H49584" s="92">
        <v>1933</v>
      </c>
      <c r="I49584" s="92">
        <v>1888</v>
      </c>
      <c r="J49584" s="92">
        <v>1325</v>
      </c>
      <c r="K49584" s="92">
        <v>-563</v>
      </c>
      <c r="O49584" s="92">
        <v>1888</v>
      </c>
      <c r="P49584" s="92">
        <v>1325</v>
      </c>
      <c r="Q49584" s="92">
        <v>-563</v>
      </c>
      <c r="S49584" s="92">
        <v>445</v>
      </c>
      <c r="U49584" s="92">
        <v>0</v>
      </c>
      <c r="V49584" s="92">
        <v>619</v>
      </c>
      <c r="W49584" s="92">
        <v>0</v>
      </c>
      <c r="X49584" s="92">
        <v>207</v>
      </c>
      <c r="Y49584" s="92">
        <v>54</v>
      </c>
      <c r="AK49584" s="92">
        <v>445</v>
      </c>
      <c r="AM49584" s="92">
        <v>0</v>
      </c>
      <c r="AN49584" s="92">
        <v>619</v>
      </c>
      <c r="AO49584" s="92">
        <v>0</v>
      </c>
      <c r="AP49584" s="92">
        <v>207</v>
      </c>
      <c r="AQ49584" s="92">
        <v>54</v>
      </c>
      <c r="AS49584" s="92">
        <v>0</v>
      </c>
      <c r="AT49584" s="92">
        <v>-84</v>
      </c>
      <c r="AU49584" s="92">
        <v>250</v>
      </c>
      <c r="AV49584" s="92">
        <v>-14</v>
      </c>
      <c r="AW49584" s="92">
        <v>-615</v>
      </c>
      <c r="AX49584" s="92">
        <v>-100</v>
      </c>
    </row>
    <row r="49585" spans="1:50">
      <c r="A49585" s="83" t="s">
        <v>132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29</v>
      </c>
      <c r="G49585" s="87" t="s">
        <v>430</v>
      </c>
      <c r="H49585" s="92">
        <v>1850</v>
      </c>
      <c r="I49585" s="92">
        <v>1812</v>
      </c>
      <c r="J49585" s="92">
        <v>1150</v>
      </c>
      <c r="K49585" s="92">
        <v>-662</v>
      </c>
      <c r="O49585" s="92">
        <v>1812</v>
      </c>
      <c r="P49585" s="92">
        <v>1150</v>
      </c>
      <c r="Q49585" s="92">
        <v>-662</v>
      </c>
      <c r="S49585" s="92">
        <v>434</v>
      </c>
      <c r="U49585" s="92">
        <v>0</v>
      </c>
      <c r="V49585" s="92">
        <v>494</v>
      </c>
      <c r="W49585" s="92">
        <v>0</v>
      </c>
      <c r="X49585" s="92">
        <v>165</v>
      </c>
      <c r="Y49585" s="92">
        <v>57</v>
      </c>
      <c r="AK49585" s="92">
        <v>434</v>
      </c>
      <c r="AM49585" s="92">
        <v>0</v>
      </c>
      <c r="AN49585" s="92">
        <v>494</v>
      </c>
      <c r="AO49585" s="92">
        <v>0</v>
      </c>
      <c r="AP49585" s="92">
        <v>165</v>
      </c>
      <c r="AQ49585" s="92">
        <v>57</v>
      </c>
      <c r="AS49585" s="92">
        <v>0</v>
      </c>
      <c r="AT49585" s="92">
        <v>-99</v>
      </c>
      <c r="AU49585" s="92">
        <v>273</v>
      </c>
      <c r="AV49585" s="92">
        <v>-14</v>
      </c>
      <c r="AW49585" s="92">
        <v>-680</v>
      </c>
      <c r="AX49585" s="92">
        <v>-142</v>
      </c>
    </row>
    <row r="49586" spans="1:50">
      <c r="A49586" s="83" t="s">
        <v>132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29</v>
      </c>
      <c r="G49586" s="87" t="s">
        <v>430</v>
      </c>
      <c r="H49586" s="92">
        <v>1838</v>
      </c>
      <c r="I49586" s="92">
        <v>1759</v>
      </c>
      <c r="J49586" s="92">
        <v>1103</v>
      </c>
      <c r="K49586" s="92">
        <v>-656</v>
      </c>
      <c r="O49586" s="92">
        <v>1759</v>
      </c>
      <c r="P49586" s="92">
        <v>1103</v>
      </c>
      <c r="Q49586" s="92">
        <v>-656</v>
      </c>
      <c r="S49586" s="92">
        <v>421</v>
      </c>
      <c r="U49586" s="92">
        <v>0</v>
      </c>
      <c r="V49586" s="92">
        <v>480</v>
      </c>
      <c r="W49586" s="92">
        <v>0</v>
      </c>
      <c r="X49586" s="92">
        <v>150</v>
      </c>
      <c r="Y49586" s="92">
        <v>52</v>
      </c>
      <c r="AK49586" s="92">
        <v>421</v>
      </c>
      <c r="AM49586" s="92">
        <v>0</v>
      </c>
      <c r="AN49586" s="92">
        <v>480</v>
      </c>
      <c r="AO49586" s="92">
        <v>0</v>
      </c>
      <c r="AP49586" s="92">
        <v>150</v>
      </c>
      <c r="AQ49586" s="92">
        <v>52</v>
      </c>
      <c r="AS49586" s="92">
        <v>0</v>
      </c>
      <c r="AT49586" s="92">
        <v>-93</v>
      </c>
      <c r="AU49586" s="92">
        <v>263</v>
      </c>
      <c r="AV49586" s="92">
        <v>-14</v>
      </c>
      <c r="AW49586" s="92">
        <v>-693</v>
      </c>
      <c r="AX49586" s="92">
        <v>-119</v>
      </c>
    </row>
    <row r="49587" spans="1:50">
      <c r="A49587" s="83" t="s">
        <v>132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29</v>
      </c>
      <c r="G49587" s="87" t="s">
        <v>430</v>
      </c>
      <c r="H49587" s="92">
        <v>1792</v>
      </c>
      <c r="I49587" s="92">
        <v>1760</v>
      </c>
      <c r="J49587" s="92">
        <v>1138</v>
      </c>
      <c r="K49587" s="92">
        <v>-622</v>
      </c>
      <c r="O49587" s="92">
        <v>1760</v>
      </c>
      <c r="P49587" s="92">
        <v>1138</v>
      </c>
      <c r="Q49587" s="92">
        <v>-622</v>
      </c>
      <c r="S49587" s="92">
        <v>418</v>
      </c>
      <c r="U49587" s="92">
        <v>0</v>
      </c>
      <c r="V49587" s="92">
        <v>487</v>
      </c>
      <c r="W49587" s="92">
        <v>0</v>
      </c>
      <c r="X49587" s="92">
        <v>180</v>
      </c>
      <c r="Y49587" s="92">
        <v>53</v>
      </c>
      <c r="AK49587" s="92">
        <v>418</v>
      </c>
      <c r="AM49587" s="92">
        <v>0</v>
      </c>
      <c r="AN49587" s="92">
        <v>487</v>
      </c>
      <c r="AO49587" s="92">
        <v>0</v>
      </c>
      <c r="AP49587" s="92">
        <v>180</v>
      </c>
      <c r="AQ49587" s="92">
        <v>53</v>
      </c>
      <c r="AS49587" s="92">
        <v>0</v>
      </c>
      <c r="AT49587" s="92">
        <v>-93</v>
      </c>
      <c r="AU49587" s="92">
        <v>274</v>
      </c>
      <c r="AV49587" s="92">
        <v>-14</v>
      </c>
      <c r="AW49587" s="92">
        <v>-627</v>
      </c>
      <c r="AX49587" s="92">
        <v>-162</v>
      </c>
    </row>
    <row r="49588" spans="1:50">
      <c r="A49588" s="83" t="s">
        <v>132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29</v>
      </c>
      <c r="G49588" s="87" t="s">
        <v>430</v>
      </c>
      <c r="H49588" s="92">
        <v>1794</v>
      </c>
      <c r="I49588" s="92">
        <v>1768</v>
      </c>
      <c r="J49588" s="92">
        <v>1118</v>
      </c>
      <c r="K49588" s="92">
        <v>-650</v>
      </c>
      <c r="O49588" s="92">
        <v>1768</v>
      </c>
      <c r="P49588" s="92">
        <v>1118</v>
      </c>
      <c r="Q49588" s="92">
        <v>-650</v>
      </c>
      <c r="S49588" s="92">
        <v>419</v>
      </c>
      <c r="U49588" s="92">
        <v>0</v>
      </c>
      <c r="V49588" s="92">
        <v>484</v>
      </c>
      <c r="W49588" s="92">
        <v>0</v>
      </c>
      <c r="X49588" s="92">
        <v>164</v>
      </c>
      <c r="Y49588" s="92">
        <v>51</v>
      </c>
      <c r="AK49588" s="92">
        <v>419</v>
      </c>
      <c r="AM49588" s="92">
        <v>0</v>
      </c>
      <c r="AN49588" s="92">
        <v>484</v>
      </c>
      <c r="AO49588" s="92">
        <v>0</v>
      </c>
      <c r="AP49588" s="92">
        <v>164</v>
      </c>
      <c r="AQ49588" s="92">
        <v>51</v>
      </c>
      <c r="AS49588" s="92">
        <v>0</v>
      </c>
      <c r="AT49588" s="92">
        <v>-91</v>
      </c>
      <c r="AU49588" s="92">
        <v>291</v>
      </c>
      <c r="AV49588" s="92">
        <v>-15</v>
      </c>
      <c r="AW49588" s="92">
        <v>-663</v>
      </c>
      <c r="AX49588" s="92">
        <v>-172</v>
      </c>
    </row>
    <row r="49589" spans="1:50">
      <c r="A49589" s="83" t="s">
        <v>132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29</v>
      </c>
      <c r="G49589" s="87" t="s">
        <v>430</v>
      </c>
      <c r="H49589" s="92">
        <v>1800</v>
      </c>
      <c r="I49589" s="92">
        <v>1798</v>
      </c>
      <c r="J49589" s="92">
        <v>1122</v>
      </c>
      <c r="K49589" s="92">
        <v>-676</v>
      </c>
      <c r="O49589" s="92">
        <v>1798</v>
      </c>
      <c r="P49589" s="92">
        <v>1122</v>
      </c>
      <c r="Q49589" s="92">
        <v>-676</v>
      </c>
      <c r="S49589" s="92">
        <v>420</v>
      </c>
      <c r="U49589" s="92">
        <v>0</v>
      </c>
      <c r="V49589" s="92">
        <v>496</v>
      </c>
      <c r="W49589" s="92">
        <v>0</v>
      </c>
      <c r="X49589" s="92">
        <v>157</v>
      </c>
      <c r="Y49589" s="92">
        <v>49</v>
      </c>
      <c r="AK49589" s="92">
        <v>420</v>
      </c>
      <c r="AM49589" s="92">
        <v>0</v>
      </c>
      <c r="AN49589" s="92">
        <v>496</v>
      </c>
      <c r="AO49589" s="92">
        <v>0</v>
      </c>
      <c r="AP49589" s="92">
        <v>157</v>
      </c>
      <c r="AQ49589" s="92">
        <v>49</v>
      </c>
      <c r="AS49589" s="92">
        <v>0</v>
      </c>
      <c r="AT49589" s="92">
        <v>-90</v>
      </c>
      <c r="AU49589" s="92">
        <v>287</v>
      </c>
      <c r="AV49589" s="92">
        <v>-15</v>
      </c>
      <c r="AW49589" s="92">
        <v>-604</v>
      </c>
      <c r="AX49589" s="92">
        <v>-254</v>
      </c>
    </row>
    <row r="49590" spans="1:50">
      <c r="A49590" s="83" t="s">
        <v>132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29</v>
      </c>
      <c r="G49590" s="87" t="s">
        <v>430</v>
      </c>
      <c r="H49590" s="92">
        <v>1854</v>
      </c>
      <c r="I49590" s="92">
        <v>1860</v>
      </c>
      <c r="J49590" s="92">
        <v>1176</v>
      </c>
      <c r="K49590" s="92">
        <v>-684</v>
      </c>
      <c r="O49590" s="92">
        <v>1860</v>
      </c>
      <c r="P49590" s="92">
        <v>1176</v>
      </c>
      <c r="Q49590" s="92">
        <v>-684</v>
      </c>
      <c r="S49590" s="92">
        <v>419</v>
      </c>
      <c r="U49590" s="92">
        <v>0</v>
      </c>
      <c r="V49590" s="92">
        <v>544</v>
      </c>
      <c r="W49590" s="92">
        <v>0</v>
      </c>
      <c r="X49590" s="92">
        <v>163</v>
      </c>
      <c r="Y49590" s="92">
        <v>50</v>
      </c>
      <c r="AK49590" s="92">
        <v>419</v>
      </c>
      <c r="AM49590" s="92">
        <v>0</v>
      </c>
      <c r="AN49590" s="92">
        <v>544</v>
      </c>
      <c r="AO49590" s="92">
        <v>0</v>
      </c>
      <c r="AP49590" s="92">
        <v>163</v>
      </c>
      <c r="AQ49590" s="92">
        <v>50</v>
      </c>
      <c r="AS49590" s="92">
        <v>0</v>
      </c>
      <c r="AT49590" s="92">
        <v>-90</v>
      </c>
      <c r="AU49590" s="92">
        <v>301</v>
      </c>
      <c r="AV49590" s="92">
        <v>-17</v>
      </c>
      <c r="AW49590" s="92">
        <v>-592</v>
      </c>
      <c r="AX49590" s="92">
        <v>-286</v>
      </c>
    </row>
    <row r="49591" spans="1:50">
      <c r="A49591" s="83" t="s">
        <v>132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29</v>
      </c>
      <c r="G49591" s="87" t="s">
        <v>430</v>
      </c>
      <c r="H49591" s="92">
        <v>1978</v>
      </c>
      <c r="I49591" s="92">
        <v>1991</v>
      </c>
      <c r="J49591" s="92">
        <v>1330</v>
      </c>
      <c r="K49591" s="92">
        <v>-661</v>
      </c>
      <c r="O49591" s="92">
        <v>1991</v>
      </c>
      <c r="P49591" s="92">
        <v>1330</v>
      </c>
      <c r="Q49591" s="92">
        <v>-661</v>
      </c>
      <c r="S49591" s="92">
        <v>435</v>
      </c>
      <c r="U49591" s="92">
        <v>0</v>
      </c>
      <c r="V49591" s="92">
        <v>700</v>
      </c>
      <c r="W49591" s="92">
        <v>0</v>
      </c>
      <c r="X49591" s="92">
        <v>146</v>
      </c>
      <c r="Y49591" s="92">
        <v>49</v>
      </c>
      <c r="AK49591" s="92">
        <v>435</v>
      </c>
      <c r="AM49591" s="92">
        <v>0</v>
      </c>
      <c r="AN49591" s="92">
        <v>700</v>
      </c>
      <c r="AO49591" s="92">
        <v>0</v>
      </c>
      <c r="AP49591" s="92">
        <v>146</v>
      </c>
      <c r="AQ49591" s="92">
        <v>49</v>
      </c>
      <c r="AS49591" s="92">
        <v>0</v>
      </c>
      <c r="AT49591" s="92">
        <v>-81</v>
      </c>
      <c r="AU49591" s="92">
        <v>298</v>
      </c>
      <c r="AV49591" s="92">
        <v>-18</v>
      </c>
      <c r="AW49591" s="92">
        <v>-622</v>
      </c>
      <c r="AX49591" s="92">
        <v>-238</v>
      </c>
    </row>
    <row r="49592" spans="1:50">
      <c r="A49592" s="83" t="s">
        <v>132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29</v>
      </c>
      <c r="G49592" s="87" t="s">
        <v>430</v>
      </c>
      <c r="H49592" s="92">
        <v>2172</v>
      </c>
      <c r="I49592" s="92">
        <v>2187</v>
      </c>
      <c r="J49592" s="92">
        <v>1446</v>
      </c>
      <c r="K49592" s="92">
        <v>-741</v>
      </c>
      <c r="O49592" s="92">
        <v>2187</v>
      </c>
      <c r="P49592" s="92">
        <v>1446</v>
      </c>
      <c r="Q49592" s="92">
        <v>-741</v>
      </c>
      <c r="S49592" s="92">
        <v>445</v>
      </c>
      <c r="U49592" s="92">
        <v>0</v>
      </c>
      <c r="V49592" s="92">
        <v>810</v>
      </c>
      <c r="W49592" s="92">
        <v>0</v>
      </c>
      <c r="X49592" s="92">
        <v>140</v>
      </c>
      <c r="Y49592" s="92">
        <v>51</v>
      </c>
      <c r="AK49592" s="92">
        <v>445</v>
      </c>
      <c r="AM49592" s="92">
        <v>0</v>
      </c>
      <c r="AN49592" s="92">
        <v>810</v>
      </c>
      <c r="AO49592" s="92">
        <v>0</v>
      </c>
      <c r="AP49592" s="92">
        <v>140</v>
      </c>
      <c r="AQ49592" s="92">
        <v>51</v>
      </c>
      <c r="AS49592" s="92">
        <v>0</v>
      </c>
      <c r="AT49592" s="92">
        <v>-109</v>
      </c>
      <c r="AU49592" s="92">
        <v>317</v>
      </c>
      <c r="AV49592" s="92">
        <v>-20</v>
      </c>
      <c r="AW49592" s="92">
        <v>-534</v>
      </c>
      <c r="AX49592" s="92">
        <v>-395</v>
      </c>
    </row>
    <row r="49593" spans="1:50">
      <c r="A49593" s="83" t="s">
        <v>132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29</v>
      </c>
      <c r="G49593" s="87" t="s">
        <v>430</v>
      </c>
      <c r="H49593" s="92">
        <v>2309</v>
      </c>
      <c r="I49593" s="92">
        <v>2313</v>
      </c>
      <c r="J49593" s="92">
        <v>1494</v>
      </c>
      <c r="K49593" s="92">
        <v>-819</v>
      </c>
      <c r="O49593" s="92">
        <v>2313</v>
      </c>
      <c r="P49593" s="92">
        <v>1494</v>
      </c>
      <c r="Q49593" s="92">
        <v>-819</v>
      </c>
      <c r="S49593" s="92">
        <v>453</v>
      </c>
      <c r="U49593" s="92">
        <v>0</v>
      </c>
      <c r="V49593" s="92">
        <v>843</v>
      </c>
      <c r="W49593" s="92">
        <v>7</v>
      </c>
      <c r="X49593" s="92">
        <v>141</v>
      </c>
      <c r="Y49593" s="92">
        <v>50</v>
      </c>
      <c r="AK49593" s="92">
        <v>453</v>
      </c>
      <c r="AM49593" s="92">
        <v>0</v>
      </c>
      <c r="AN49593" s="92">
        <v>843</v>
      </c>
      <c r="AO49593" s="92">
        <v>7</v>
      </c>
      <c r="AP49593" s="92">
        <v>141</v>
      </c>
      <c r="AQ49593" s="92">
        <v>50</v>
      </c>
      <c r="AS49593" s="92">
        <v>0</v>
      </c>
      <c r="AT49593" s="92">
        <v>-103</v>
      </c>
      <c r="AU49593" s="92">
        <v>309</v>
      </c>
      <c r="AV49593" s="92">
        <v>-22</v>
      </c>
      <c r="AW49593" s="92">
        <v>-662</v>
      </c>
      <c r="AX49593" s="92">
        <v>-341</v>
      </c>
    </row>
    <row r="49594" spans="1:50">
      <c r="A49594" s="83" t="s">
        <v>132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29</v>
      </c>
      <c r="G49594" s="87" t="s">
        <v>430</v>
      </c>
      <c r="H49594" s="92">
        <v>2324</v>
      </c>
      <c r="I49594" s="92">
        <v>2284</v>
      </c>
      <c r="J49594" s="92">
        <v>1510</v>
      </c>
      <c r="K49594" s="92">
        <v>-774</v>
      </c>
      <c r="O49594" s="92">
        <v>2284</v>
      </c>
      <c r="P49594" s="92">
        <v>1510</v>
      </c>
      <c r="Q49594" s="92">
        <v>-774</v>
      </c>
      <c r="S49594" s="92">
        <v>420</v>
      </c>
      <c r="U49594" s="92">
        <v>0</v>
      </c>
      <c r="V49594" s="92">
        <v>798</v>
      </c>
      <c r="W49594" s="92">
        <v>99</v>
      </c>
      <c r="X49594" s="92">
        <v>143</v>
      </c>
      <c r="Y49594" s="92">
        <v>50</v>
      </c>
      <c r="AK49594" s="92">
        <v>420</v>
      </c>
      <c r="AM49594" s="92">
        <v>0</v>
      </c>
      <c r="AN49594" s="92">
        <v>798</v>
      </c>
      <c r="AO49594" s="92">
        <v>99</v>
      </c>
      <c r="AP49594" s="92">
        <v>143</v>
      </c>
      <c r="AQ49594" s="92">
        <v>50</v>
      </c>
      <c r="AS49594" s="92">
        <v>0</v>
      </c>
      <c r="AT49594" s="92">
        <v>-58</v>
      </c>
      <c r="AU49594" s="92">
        <v>332</v>
      </c>
      <c r="AV49594" s="92">
        <v>-21</v>
      </c>
      <c r="AW49594" s="92">
        <v>-1002</v>
      </c>
      <c r="AX49594" s="92">
        <v>-25</v>
      </c>
    </row>
    <row r="49595" spans="1:50">
      <c r="A49595" s="83" t="s">
        <v>132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29</v>
      </c>
      <c r="G49595" s="87" t="s">
        <v>430</v>
      </c>
      <c r="H49595" s="92">
        <v>2282</v>
      </c>
      <c r="I49595" s="92">
        <v>2236</v>
      </c>
      <c r="J49595" s="92">
        <v>1432</v>
      </c>
      <c r="K49595" s="92">
        <v>-804</v>
      </c>
      <c r="O49595" s="92">
        <v>2236</v>
      </c>
      <c r="P49595" s="92">
        <v>1432</v>
      </c>
      <c r="Q49595" s="92">
        <v>-804</v>
      </c>
      <c r="S49595" s="92">
        <v>367</v>
      </c>
      <c r="U49595" s="92">
        <v>0</v>
      </c>
      <c r="V49595" s="92">
        <v>770</v>
      </c>
      <c r="W49595" s="92">
        <v>99</v>
      </c>
      <c r="X49595" s="92">
        <v>145</v>
      </c>
      <c r="Y49595" s="92">
        <v>51</v>
      </c>
      <c r="AK49595" s="92">
        <v>367</v>
      </c>
      <c r="AM49595" s="92">
        <v>0</v>
      </c>
      <c r="AN49595" s="92">
        <v>770</v>
      </c>
      <c r="AO49595" s="92">
        <v>99</v>
      </c>
      <c r="AP49595" s="92">
        <v>145</v>
      </c>
      <c r="AQ49595" s="92">
        <v>51</v>
      </c>
      <c r="AS49595" s="92">
        <v>0</v>
      </c>
      <c r="AT49595" s="92">
        <v>-25</v>
      </c>
      <c r="AU49595" s="92">
        <v>217</v>
      </c>
      <c r="AV49595" s="92">
        <v>-21</v>
      </c>
      <c r="AW49595" s="92">
        <v>-973</v>
      </c>
      <c r="AX49595" s="92">
        <v>-2</v>
      </c>
    </row>
    <row r="49596" spans="1:50">
      <c r="A49596" s="83" t="s">
        <v>132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29</v>
      </c>
      <c r="G49596" s="87" t="s">
        <v>430</v>
      </c>
      <c r="H49596" s="92">
        <v>2192</v>
      </c>
      <c r="I49596" s="92">
        <v>2209</v>
      </c>
      <c r="J49596" s="92">
        <v>1328</v>
      </c>
      <c r="K49596" s="92">
        <v>-881</v>
      </c>
      <c r="O49596" s="92">
        <v>2209</v>
      </c>
      <c r="P49596" s="92">
        <v>1328</v>
      </c>
      <c r="Q49596" s="92">
        <v>-881</v>
      </c>
      <c r="S49596" s="92">
        <v>341</v>
      </c>
      <c r="U49596" s="92">
        <v>0</v>
      </c>
      <c r="V49596" s="92">
        <v>712</v>
      </c>
      <c r="W49596" s="92">
        <v>81</v>
      </c>
      <c r="X49596" s="92">
        <v>145</v>
      </c>
      <c r="Y49596" s="92">
        <v>49</v>
      </c>
      <c r="AK49596" s="92">
        <v>341</v>
      </c>
      <c r="AM49596" s="92">
        <v>0</v>
      </c>
      <c r="AN49596" s="92">
        <v>712</v>
      </c>
      <c r="AO49596" s="92">
        <v>81</v>
      </c>
      <c r="AP49596" s="92">
        <v>145</v>
      </c>
      <c r="AQ49596" s="92">
        <v>49</v>
      </c>
      <c r="AS49596" s="92">
        <v>0</v>
      </c>
      <c r="AT49596" s="92">
        <v>-25</v>
      </c>
      <c r="AU49596" s="92">
        <v>149</v>
      </c>
      <c r="AV49596" s="92">
        <v>-19</v>
      </c>
      <c r="AW49596" s="92">
        <v>-967</v>
      </c>
      <c r="AX49596" s="92">
        <v>-19</v>
      </c>
    </row>
    <row r="49597" spans="1:50">
      <c r="A49597" s="83" t="s">
        <v>132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29</v>
      </c>
      <c r="G49597" s="87" t="s">
        <v>430</v>
      </c>
      <c r="H49597" s="92">
        <v>2117</v>
      </c>
      <c r="I49597" s="92">
        <v>2178</v>
      </c>
      <c r="J49597" s="92">
        <v>1154</v>
      </c>
      <c r="K49597" s="92">
        <v>-1024</v>
      </c>
      <c r="O49597" s="92">
        <v>2178</v>
      </c>
      <c r="P49597" s="92">
        <v>1154</v>
      </c>
      <c r="Q49597" s="92">
        <v>-1024</v>
      </c>
      <c r="S49597" s="92">
        <v>346</v>
      </c>
      <c r="U49597" s="92">
        <v>0</v>
      </c>
      <c r="V49597" s="92">
        <v>541</v>
      </c>
      <c r="W49597" s="92">
        <v>86</v>
      </c>
      <c r="X49597" s="92">
        <v>131</v>
      </c>
      <c r="Y49597" s="92">
        <v>50</v>
      </c>
      <c r="AK49597" s="92">
        <v>346</v>
      </c>
      <c r="AM49597" s="92">
        <v>0</v>
      </c>
      <c r="AN49597" s="92">
        <v>541</v>
      </c>
      <c r="AO49597" s="92">
        <v>86</v>
      </c>
      <c r="AP49597" s="92">
        <v>131</v>
      </c>
      <c r="AQ49597" s="92">
        <v>50</v>
      </c>
      <c r="AS49597" s="92">
        <v>0</v>
      </c>
      <c r="AT49597" s="92">
        <v>-58</v>
      </c>
      <c r="AU49597" s="92">
        <v>138</v>
      </c>
      <c r="AV49597" s="92">
        <v>-20</v>
      </c>
      <c r="AW49597" s="92">
        <v>-930</v>
      </c>
      <c r="AX49597" s="92">
        <v>-154</v>
      </c>
    </row>
    <row r="49598" spans="1:50">
      <c r="A49598" s="83" t="s">
        <v>132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29</v>
      </c>
      <c r="G49598" s="87" t="s">
        <v>430</v>
      </c>
      <c r="H49598" s="92">
        <v>2052</v>
      </c>
      <c r="I49598" s="92">
        <v>2144</v>
      </c>
      <c r="J49598" s="92">
        <v>1035</v>
      </c>
      <c r="K49598" s="92">
        <v>-1109</v>
      </c>
      <c r="O49598" s="92">
        <v>2144</v>
      </c>
      <c r="P49598" s="92">
        <v>1035</v>
      </c>
      <c r="Q49598" s="92">
        <v>-1109</v>
      </c>
      <c r="S49598" s="92">
        <v>333</v>
      </c>
      <c r="U49598" s="92">
        <v>0</v>
      </c>
      <c r="V49598" s="92">
        <v>444</v>
      </c>
      <c r="W49598" s="92">
        <v>89</v>
      </c>
      <c r="X49598" s="92">
        <v>121</v>
      </c>
      <c r="Y49598" s="92">
        <v>48</v>
      </c>
      <c r="AK49598" s="92">
        <v>333</v>
      </c>
      <c r="AM49598" s="92">
        <v>0</v>
      </c>
      <c r="AN49598" s="92">
        <v>444</v>
      </c>
      <c r="AO49598" s="92">
        <v>89</v>
      </c>
      <c r="AP49598" s="92">
        <v>121</v>
      </c>
      <c r="AQ49598" s="92">
        <v>48</v>
      </c>
      <c r="AS49598" s="92">
        <v>0</v>
      </c>
      <c r="AT49598" s="92">
        <v>-86</v>
      </c>
      <c r="AU49598" s="92">
        <v>165</v>
      </c>
      <c r="AV49598" s="92">
        <v>-19</v>
      </c>
      <c r="AW49598" s="92">
        <v>-846</v>
      </c>
      <c r="AX49598" s="92">
        <v>-323</v>
      </c>
    </row>
    <row r="49599" spans="1:50">
      <c r="A49599" s="83" t="s">
        <v>132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29</v>
      </c>
      <c r="G49599" s="87" t="s">
        <v>430</v>
      </c>
      <c r="H49599" s="92">
        <v>1991</v>
      </c>
      <c r="I49599" s="92">
        <v>2081</v>
      </c>
      <c r="J49599" s="92">
        <v>976</v>
      </c>
      <c r="K49599" s="92">
        <v>-1105</v>
      </c>
      <c r="O49599" s="92">
        <v>2081</v>
      </c>
      <c r="P49599" s="92">
        <v>976</v>
      </c>
      <c r="Q49599" s="92">
        <v>-1105</v>
      </c>
      <c r="S49599" s="92">
        <v>333</v>
      </c>
      <c r="U49599" s="92">
        <v>0</v>
      </c>
      <c r="V49599" s="92">
        <v>369</v>
      </c>
      <c r="W49599" s="92">
        <v>116</v>
      </c>
      <c r="X49599" s="92">
        <v>108</v>
      </c>
      <c r="Y49599" s="92">
        <v>50</v>
      </c>
      <c r="AK49599" s="92">
        <v>333</v>
      </c>
      <c r="AM49599" s="92">
        <v>0</v>
      </c>
      <c r="AN49599" s="92">
        <v>369</v>
      </c>
      <c r="AO49599" s="92">
        <v>116</v>
      </c>
      <c r="AP49599" s="92">
        <v>108</v>
      </c>
      <c r="AQ49599" s="92">
        <v>50</v>
      </c>
      <c r="AS49599" s="92">
        <v>0</v>
      </c>
      <c r="AT49599" s="92">
        <v>-77</v>
      </c>
      <c r="AU49599" s="92">
        <v>160</v>
      </c>
      <c r="AV49599" s="92">
        <v>-18</v>
      </c>
      <c r="AW49599" s="92">
        <v>-910</v>
      </c>
      <c r="AX49599" s="92">
        <v>-260</v>
      </c>
    </row>
    <row r="49600" spans="1:50">
      <c r="A49600" s="83" t="s">
        <v>132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29</v>
      </c>
      <c r="G49600" s="87" t="s">
        <v>430</v>
      </c>
      <c r="H49600" s="92">
        <v>1943</v>
      </c>
      <c r="I49600" s="92">
        <v>2028</v>
      </c>
      <c r="J49600" s="92">
        <v>995</v>
      </c>
      <c r="K49600" s="92">
        <v>-1033</v>
      </c>
      <c r="O49600" s="92">
        <v>2028</v>
      </c>
      <c r="P49600" s="92">
        <v>995</v>
      </c>
      <c r="Q49600" s="92">
        <v>-1033</v>
      </c>
      <c r="S49600" s="92">
        <v>328</v>
      </c>
      <c r="U49600" s="92">
        <v>0</v>
      </c>
      <c r="V49600" s="92">
        <v>329</v>
      </c>
      <c r="W49600" s="92">
        <v>181</v>
      </c>
      <c r="X49600" s="92">
        <v>109</v>
      </c>
      <c r="Y49600" s="92">
        <v>48</v>
      </c>
      <c r="AK49600" s="92">
        <v>328</v>
      </c>
      <c r="AM49600" s="92">
        <v>0</v>
      </c>
      <c r="AN49600" s="92">
        <v>329</v>
      </c>
      <c r="AO49600" s="92">
        <v>181</v>
      </c>
      <c r="AP49600" s="92">
        <v>109</v>
      </c>
      <c r="AQ49600" s="92">
        <v>48</v>
      </c>
      <c r="AS49600" s="92">
        <v>0</v>
      </c>
      <c r="AT49600" s="92">
        <v>-85</v>
      </c>
      <c r="AU49600" s="92">
        <v>166</v>
      </c>
      <c r="AV49600" s="92">
        <v>-16</v>
      </c>
      <c r="AW49600" s="92">
        <v>-801</v>
      </c>
      <c r="AX49600" s="92">
        <v>-297</v>
      </c>
    </row>
    <row r="49601" spans="1:50">
      <c r="A49601" s="83" t="s">
        <v>132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29</v>
      </c>
      <c r="G49601" s="87" t="s">
        <v>430</v>
      </c>
      <c r="H49601" s="92">
        <v>1921</v>
      </c>
      <c r="I49601" s="92">
        <v>1985</v>
      </c>
      <c r="J49601" s="92">
        <v>1001</v>
      </c>
      <c r="K49601" s="92">
        <v>-984</v>
      </c>
      <c r="O49601" s="92">
        <v>1985</v>
      </c>
      <c r="P49601" s="92">
        <v>1001</v>
      </c>
      <c r="Q49601" s="92">
        <v>-984</v>
      </c>
      <c r="S49601" s="92">
        <v>327</v>
      </c>
      <c r="U49601" s="92">
        <v>0</v>
      </c>
      <c r="V49601" s="92">
        <v>353</v>
      </c>
      <c r="W49601" s="92">
        <v>148</v>
      </c>
      <c r="X49601" s="92">
        <v>123</v>
      </c>
      <c r="Y49601" s="92">
        <v>50</v>
      </c>
      <c r="AK49601" s="92">
        <v>327</v>
      </c>
      <c r="AM49601" s="92">
        <v>0</v>
      </c>
      <c r="AN49601" s="92">
        <v>353</v>
      </c>
      <c r="AO49601" s="92">
        <v>148</v>
      </c>
      <c r="AP49601" s="92">
        <v>123</v>
      </c>
      <c r="AQ49601" s="92">
        <v>50</v>
      </c>
      <c r="AS49601" s="92">
        <v>0</v>
      </c>
      <c r="AT49601" s="92">
        <v>-87</v>
      </c>
      <c r="AU49601" s="92">
        <v>163</v>
      </c>
      <c r="AV49601" s="92">
        <v>-16</v>
      </c>
      <c r="AW49601" s="92">
        <v>-778</v>
      </c>
      <c r="AX49601" s="92">
        <v>-266</v>
      </c>
    </row>
    <row r="49602" spans="1:50">
      <c r="A49602" s="83" t="s">
        <v>132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29</v>
      </c>
      <c r="G49602" s="87" t="s">
        <v>430</v>
      </c>
      <c r="H49602" s="92">
        <v>1940</v>
      </c>
      <c r="I49602" s="92">
        <v>1995</v>
      </c>
      <c r="J49602" s="92">
        <v>1170</v>
      </c>
      <c r="K49602" s="92">
        <v>-825</v>
      </c>
      <c r="O49602" s="92">
        <v>1995</v>
      </c>
      <c r="P49602" s="92">
        <v>1170</v>
      </c>
      <c r="Q49602" s="92">
        <v>-825</v>
      </c>
      <c r="S49602" s="92">
        <v>330</v>
      </c>
      <c r="U49602" s="92">
        <v>0</v>
      </c>
      <c r="V49602" s="92">
        <v>573</v>
      </c>
      <c r="W49602" s="92">
        <v>115</v>
      </c>
      <c r="X49602" s="92">
        <v>102</v>
      </c>
      <c r="Y49602" s="92">
        <v>50</v>
      </c>
      <c r="AK49602" s="92">
        <v>330</v>
      </c>
      <c r="AM49602" s="92">
        <v>0</v>
      </c>
      <c r="AN49602" s="92">
        <v>573</v>
      </c>
      <c r="AO49602" s="92">
        <v>115</v>
      </c>
      <c r="AP49602" s="92">
        <v>102</v>
      </c>
      <c r="AQ49602" s="92">
        <v>50</v>
      </c>
      <c r="AS49602" s="92">
        <v>0</v>
      </c>
      <c r="AT49602" s="92">
        <v>-95</v>
      </c>
      <c r="AU49602" s="92">
        <v>174</v>
      </c>
      <c r="AV49602" s="92">
        <v>-16</v>
      </c>
      <c r="AW49602" s="92">
        <v>-592</v>
      </c>
      <c r="AX49602" s="92">
        <v>-296</v>
      </c>
    </row>
    <row r="49603" spans="1:50">
      <c r="A49603" s="83" t="s">
        <v>132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29</v>
      </c>
      <c r="G49603" s="87" t="s">
        <v>430</v>
      </c>
      <c r="H49603" s="92">
        <v>1980</v>
      </c>
      <c r="I49603" s="92">
        <v>2050</v>
      </c>
      <c r="J49603" s="92">
        <v>1323</v>
      </c>
      <c r="K49603" s="92">
        <v>-727</v>
      </c>
      <c r="O49603" s="92">
        <v>2050</v>
      </c>
      <c r="P49603" s="92">
        <v>1323</v>
      </c>
      <c r="Q49603" s="92">
        <v>-727</v>
      </c>
      <c r="S49603" s="92">
        <v>389</v>
      </c>
      <c r="U49603" s="92">
        <v>0</v>
      </c>
      <c r="V49603" s="92">
        <v>754</v>
      </c>
      <c r="W49603" s="92">
        <v>54</v>
      </c>
      <c r="X49603" s="92">
        <v>78</v>
      </c>
      <c r="Y49603" s="92">
        <v>48</v>
      </c>
      <c r="AK49603" s="92">
        <v>389</v>
      </c>
      <c r="AM49603" s="92">
        <v>0</v>
      </c>
      <c r="AN49603" s="92">
        <v>754</v>
      </c>
      <c r="AO49603" s="92">
        <v>54</v>
      </c>
      <c r="AP49603" s="92">
        <v>78</v>
      </c>
      <c r="AQ49603" s="92">
        <v>48</v>
      </c>
      <c r="AS49603" s="92">
        <v>0</v>
      </c>
      <c r="AT49603" s="92">
        <v>-152</v>
      </c>
      <c r="AU49603" s="92">
        <v>238</v>
      </c>
      <c r="AV49603" s="92">
        <v>-17</v>
      </c>
      <c r="AW49603" s="92">
        <v>-262</v>
      </c>
      <c r="AX49603" s="92">
        <v>-534</v>
      </c>
    </row>
    <row r="49604" spans="1:50">
      <c r="A49604" s="83" t="s">
        <v>132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29</v>
      </c>
      <c r="G49604" s="87" t="s">
        <v>430</v>
      </c>
      <c r="H49604" s="92">
        <v>2087</v>
      </c>
      <c r="I49604" s="92">
        <v>2140</v>
      </c>
      <c r="J49604" s="92">
        <v>1447</v>
      </c>
      <c r="K49604" s="92">
        <v>-693</v>
      </c>
      <c r="O49604" s="92">
        <v>2140</v>
      </c>
      <c r="P49604" s="92">
        <v>1447</v>
      </c>
      <c r="Q49604" s="92">
        <v>-693</v>
      </c>
      <c r="S49604" s="92">
        <v>443</v>
      </c>
      <c r="U49604" s="92">
        <v>0</v>
      </c>
      <c r="V49604" s="92">
        <v>808</v>
      </c>
      <c r="W49604" s="92">
        <v>2</v>
      </c>
      <c r="X49604" s="92">
        <v>144</v>
      </c>
      <c r="Y49604" s="92">
        <v>50</v>
      </c>
      <c r="AK49604" s="92">
        <v>443</v>
      </c>
      <c r="AM49604" s="92">
        <v>0</v>
      </c>
      <c r="AN49604" s="92">
        <v>808</v>
      </c>
      <c r="AO49604" s="92">
        <v>2</v>
      </c>
      <c r="AP49604" s="92">
        <v>144</v>
      </c>
      <c r="AQ49604" s="92">
        <v>50</v>
      </c>
      <c r="AS49604" s="92">
        <v>0</v>
      </c>
      <c r="AT49604" s="92">
        <v>-173</v>
      </c>
      <c r="AU49604" s="92">
        <v>307</v>
      </c>
      <c r="AV49604" s="92">
        <v>-17</v>
      </c>
      <c r="AW49604" s="92">
        <v>-247</v>
      </c>
      <c r="AX49604" s="92">
        <v>-563</v>
      </c>
    </row>
    <row r="49605" spans="1:50">
      <c r="A49605" s="83" t="s">
        <v>132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29</v>
      </c>
      <c r="G49605" s="87" t="s">
        <v>430</v>
      </c>
      <c r="H49605" s="92">
        <v>2141</v>
      </c>
      <c r="I49605" s="92">
        <v>2144</v>
      </c>
      <c r="J49605" s="92">
        <v>1406</v>
      </c>
      <c r="K49605" s="92">
        <v>-738</v>
      </c>
      <c r="O49605" s="92">
        <v>2144</v>
      </c>
      <c r="P49605" s="92">
        <v>1406</v>
      </c>
      <c r="Q49605" s="92">
        <v>-738</v>
      </c>
      <c r="S49605" s="92">
        <v>454</v>
      </c>
      <c r="U49605" s="92">
        <v>0</v>
      </c>
      <c r="V49605" s="92">
        <v>791</v>
      </c>
      <c r="W49605" s="92">
        <v>0</v>
      </c>
      <c r="X49605" s="92">
        <v>113</v>
      </c>
      <c r="Y49605" s="92">
        <v>48</v>
      </c>
      <c r="AK49605" s="92">
        <v>454</v>
      </c>
      <c r="AM49605" s="92">
        <v>0</v>
      </c>
      <c r="AN49605" s="92">
        <v>791</v>
      </c>
      <c r="AO49605" s="92">
        <v>0</v>
      </c>
      <c r="AP49605" s="92">
        <v>113</v>
      </c>
      <c r="AQ49605" s="92">
        <v>48</v>
      </c>
      <c r="AS49605" s="92">
        <v>0</v>
      </c>
      <c r="AT49605" s="92">
        <v>-170</v>
      </c>
      <c r="AU49605" s="92">
        <v>308</v>
      </c>
      <c r="AV49605" s="92">
        <v>-18</v>
      </c>
      <c r="AW49605" s="92">
        <v>-299</v>
      </c>
      <c r="AX49605" s="92">
        <v>-559</v>
      </c>
    </row>
    <row r="49606" spans="1:50">
      <c r="A49606" s="83" t="s">
        <v>132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29</v>
      </c>
      <c r="G49606" s="87" t="s">
        <v>430</v>
      </c>
      <c r="H49606" s="92">
        <v>2091</v>
      </c>
      <c r="I49606" s="92">
        <v>2109</v>
      </c>
      <c r="J49606" s="92">
        <v>1243</v>
      </c>
      <c r="K49606" s="92">
        <v>-866</v>
      </c>
      <c r="O49606" s="92">
        <v>2109</v>
      </c>
      <c r="P49606" s="92">
        <v>1243</v>
      </c>
      <c r="Q49606" s="92">
        <v>-866</v>
      </c>
      <c r="S49606" s="92">
        <v>446</v>
      </c>
      <c r="U49606" s="92">
        <v>0</v>
      </c>
      <c r="V49606" s="92">
        <v>688</v>
      </c>
      <c r="W49606" s="92">
        <v>0</v>
      </c>
      <c r="X49606" s="92">
        <v>59</v>
      </c>
      <c r="Y49606" s="92">
        <v>50</v>
      </c>
      <c r="AK49606" s="92">
        <v>446</v>
      </c>
      <c r="AM49606" s="92">
        <v>0</v>
      </c>
      <c r="AN49606" s="92">
        <v>688</v>
      </c>
      <c r="AO49606" s="92">
        <v>0</v>
      </c>
      <c r="AP49606" s="92">
        <v>59</v>
      </c>
      <c r="AQ49606" s="92">
        <v>50</v>
      </c>
      <c r="AS49606" s="92">
        <v>0</v>
      </c>
      <c r="AT49606" s="92">
        <v>-181</v>
      </c>
      <c r="AU49606" s="92">
        <v>309</v>
      </c>
      <c r="AV49606" s="92">
        <v>-17</v>
      </c>
      <c r="AW49606" s="92">
        <v>-399</v>
      </c>
      <c r="AX49606" s="92">
        <v>-578</v>
      </c>
    </row>
    <row r="49607" spans="1:50">
      <c r="A49607" s="83" t="s">
        <v>132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29</v>
      </c>
      <c r="G49607" s="87" t="s">
        <v>430</v>
      </c>
      <c r="H49607" s="92">
        <v>1998</v>
      </c>
      <c r="I49607" s="92">
        <v>2011</v>
      </c>
      <c r="J49607" s="92">
        <v>1164</v>
      </c>
      <c r="K49607" s="92">
        <v>-847</v>
      </c>
      <c r="O49607" s="92">
        <v>2011</v>
      </c>
      <c r="P49607" s="92">
        <v>1164</v>
      </c>
      <c r="Q49607" s="92">
        <v>-847</v>
      </c>
      <c r="S49607" s="92">
        <v>448</v>
      </c>
      <c r="U49607" s="92">
        <v>-1</v>
      </c>
      <c r="V49607" s="92">
        <v>575</v>
      </c>
      <c r="W49607" s="92">
        <v>0</v>
      </c>
      <c r="X49607" s="92">
        <v>92</v>
      </c>
      <c r="Y49607" s="92">
        <v>50</v>
      </c>
      <c r="AK49607" s="92">
        <v>448</v>
      </c>
      <c r="AM49607" s="92">
        <v>-1</v>
      </c>
      <c r="AN49607" s="92">
        <v>575</v>
      </c>
      <c r="AO49607" s="92">
        <v>0</v>
      </c>
      <c r="AP49607" s="92">
        <v>92</v>
      </c>
      <c r="AQ49607" s="92">
        <v>50</v>
      </c>
      <c r="AS49607" s="92">
        <v>0</v>
      </c>
      <c r="AT49607" s="92">
        <v>-173</v>
      </c>
      <c r="AU49607" s="92">
        <v>312</v>
      </c>
      <c r="AV49607" s="92">
        <v>-16</v>
      </c>
      <c r="AW49607" s="92">
        <v>-418</v>
      </c>
      <c r="AX49607" s="92">
        <v>-552</v>
      </c>
    </row>
    <row r="49608" spans="1:50">
      <c r="A49608" s="83" t="s">
        <v>132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29</v>
      </c>
      <c r="G49608" s="87" t="s">
        <v>430</v>
      </c>
      <c r="H49608" s="92">
        <v>1872</v>
      </c>
      <c r="I49608" s="92">
        <v>1888</v>
      </c>
      <c r="J49608" s="92">
        <v>999</v>
      </c>
      <c r="K49608" s="92">
        <v>-889</v>
      </c>
      <c r="O49608" s="92">
        <v>1888</v>
      </c>
      <c r="P49608" s="92">
        <v>999</v>
      </c>
      <c r="Q49608" s="92">
        <v>-889</v>
      </c>
      <c r="S49608" s="92">
        <v>330</v>
      </c>
      <c r="U49608" s="92">
        <v>0</v>
      </c>
      <c r="V49608" s="92">
        <v>523</v>
      </c>
      <c r="W49608" s="92">
        <v>0</v>
      </c>
      <c r="X49608" s="92">
        <v>98</v>
      </c>
      <c r="Y49608" s="92">
        <v>48</v>
      </c>
      <c r="AK49608" s="92">
        <v>330</v>
      </c>
      <c r="AM49608" s="92">
        <v>0</v>
      </c>
      <c r="AN49608" s="92">
        <v>523</v>
      </c>
      <c r="AO49608" s="92">
        <v>0</v>
      </c>
      <c r="AP49608" s="92">
        <v>98</v>
      </c>
      <c r="AQ49608" s="92">
        <v>48</v>
      </c>
      <c r="AS49608" s="92">
        <v>0</v>
      </c>
      <c r="AT49608" s="92">
        <v>-173</v>
      </c>
      <c r="AU49608" s="92">
        <v>331</v>
      </c>
      <c r="AV49608" s="92">
        <v>-15</v>
      </c>
      <c r="AW49608" s="92">
        <v>-530</v>
      </c>
      <c r="AX49608" s="92">
        <v>-502</v>
      </c>
    </row>
    <row r="49609" spans="1:50">
      <c r="A49609" s="83" t="s">
        <v>132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29</v>
      </c>
      <c r="G49609" s="87" t="s">
        <v>430</v>
      </c>
      <c r="H49609" s="92">
        <v>1783</v>
      </c>
      <c r="I49609" s="92">
        <v>1797</v>
      </c>
      <c r="J49609" s="92">
        <v>1037</v>
      </c>
      <c r="K49609" s="92">
        <v>-760</v>
      </c>
      <c r="O49609" s="92">
        <v>1797</v>
      </c>
      <c r="P49609" s="92">
        <v>1037</v>
      </c>
      <c r="Q49609" s="92">
        <v>-760</v>
      </c>
      <c r="S49609" s="92">
        <v>288</v>
      </c>
      <c r="U49609" s="92">
        <v>0</v>
      </c>
      <c r="V49609" s="92">
        <v>500</v>
      </c>
      <c r="W49609" s="92">
        <v>0</v>
      </c>
      <c r="X49609" s="92">
        <v>203</v>
      </c>
      <c r="Y49609" s="92">
        <v>46</v>
      </c>
      <c r="AK49609" s="92">
        <v>288</v>
      </c>
      <c r="AM49609" s="92">
        <v>0</v>
      </c>
      <c r="AN49609" s="92">
        <v>500</v>
      </c>
      <c r="AO49609" s="92">
        <v>0</v>
      </c>
      <c r="AP49609" s="92">
        <v>203</v>
      </c>
      <c r="AQ49609" s="92">
        <v>46</v>
      </c>
      <c r="AS49609" s="92">
        <v>0</v>
      </c>
      <c r="AT49609" s="92">
        <v>-137</v>
      </c>
      <c r="AU49609" s="92">
        <v>337</v>
      </c>
      <c r="AV49609" s="92">
        <v>-14</v>
      </c>
      <c r="AW49609" s="92">
        <v>-601</v>
      </c>
      <c r="AX49609" s="92">
        <v>-345</v>
      </c>
    </row>
    <row r="49610" spans="1:50">
      <c r="A49610" s="83" t="s">
        <v>132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29</v>
      </c>
      <c r="G49610" s="87" t="s">
        <v>430</v>
      </c>
      <c r="H49610" s="92">
        <v>1728</v>
      </c>
      <c r="I49610" s="92">
        <v>1741</v>
      </c>
      <c r="J49610" s="92">
        <v>1132</v>
      </c>
      <c r="K49610" s="92">
        <v>-609</v>
      </c>
      <c r="O49610" s="92">
        <v>1741</v>
      </c>
      <c r="P49610" s="92">
        <v>1132</v>
      </c>
      <c r="Q49610" s="92">
        <v>-609</v>
      </c>
      <c r="S49610" s="92">
        <v>287</v>
      </c>
      <c r="U49610" s="92">
        <v>0</v>
      </c>
      <c r="V49610" s="92">
        <v>484</v>
      </c>
      <c r="W49610" s="92">
        <v>0</v>
      </c>
      <c r="X49610" s="92">
        <v>314</v>
      </c>
      <c r="Y49610" s="92">
        <v>47</v>
      </c>
      <c r="AK49610" s="92">
        <v>287</v>
      </c>
      <c r="AM49610" s="92">
        <v>0</v>
      </c>
      <c r="AN49610" s="92">
        <v>484</v>
      </c>
      <c r="AO49610" s="92">
        <v>0</v>
      </c>
      <c r="AP49610" s="92">
        <v>314</v>
      </c>
      <c r="AQ49610" s="92">
        <v>47</v>
      </c>
      <c r="AS49610" s="92">
        <v>0</v>
      </c>
      <c r="AT49610" s="92">
        <v>-118</v>
      </c>
      <c r="AU49610" s="92">
        <v>355</v>
      </c>
      <c r="AV49610" s="92">
        <v>-15</v>
      </c>
      <c r="AW49610" s="92">
        <v>-587</v>
      </c>
      <c r="AX49610" s="92">
        <v>-244</v>
      </c>
    </row>
    <row r="49611" spans="1:50">
      <c r="A49611" s="83" t="s">
        <v>132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29</v>
      </c>
      <c r="G49611" s="87" t="s">
        <v>430</v>
      </c>
      <c r="H49611" s="92">
        <v>1712</v>
      </c>
      <c r="I49611" s="92">
        <v>1710</v>
      </c>
      <c r="J49611" s="92">
        <v>1192</v>
      </c>
      <c r="K49611" s="92">
        <v>-518</v>
      </c>
      <c r="O49611" s="92">
        <v>1710</v>
      </c>
      <c r="P49611" s="92">
        <v>1192</v>
      </c>
      <c r="Q49611" s="92">
        <v>-518</v>
      </c>
      <c r="S49611" s="92">
        <v>286</v>
      </c>
      <c r="U49611" s="92">
        <v>0</v>
      </c>
      <c r="V49611" s="92">
        <v>482</v>
      </c>
      <c r="W49611" s="92">
        <v>0</v>
      </c>
      <c r="X49611" s="92">
        <v>375</v>
      </c>
      <c r="Y49611" s="92">
        <v>49</v>
      </c>
      <c r="AK49611" s="92">
        <v>286</v>
      </c>
      <c r="AM49611" s="92">
        <v>0</v>
      </c>
      <c r="AN49611" s="92">
        <v>482</v>
      </c>
      <c r="AO49611" s="92">
        <v>0</v>
      </c>
      <c r="AP49611" s="92">
        <v>375</v>
      </c>
      <c r="AQ49611" s="92">
        <v>49</v>
      </c>
      <c r="AS49611" s="92">
        <v>0</v>
      </c>
      <c r="AT49611" s="92">
        <v>-109</v>
      </c>
      <c r="AU49611" s="92">
        <v>371</v>
      </c>
      <c r="AV49611" s="92">
        <v>-14</v>
      </c>
      <c r="AW49611" s="92">
        <v>-626</v>
      </c>
      <c r="AX49611" s="92">
        <v>-140</v>
      </c>
    </row>
    <row r="49612" spans="1:50">
      <c r="A49612" s="83" t="s">
        <v>132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29</v>
      </c>
      <c r="G49612" s="87" t="s">
        <v>430</v>
      </c>
      <c r="H49612" s="92">
        <v>1762</v>
      </c>
      <c r="I49612" s="92">
        <v>1708</v>
      </c>
      <c r="J49612" s="92">
        <v>1189</v>
      </c>
      <c r="K49612" s="92">
        <v>-519</v>
      </c>
      <c r="O49612" s="92">
        <v>1708</v>
      </c>
      <c r="P49612" s="92">
        <v>1189</v>
      </c>
      <c r="Q49612" s="92">
        <v>-519</v>
      </c>
      <c r="S49612" s="92">
        <v>288</v>
      </c>
      <c r="U49612" s="92">
        <v>0</v>
      </c>
      <c r="V49612" s="92">
        <v>485</v>
      </c>
      <c r="W49612" s="92">
        <v>0</v>
      </c>
      <c r="X49612" s="92">
        <v>368</v>
      </c>
      <c r="Y49612" s="92">
        <v>48</v>
      </c>
      <c r="AK49612" s="92">
        <v>288</v>
      </c>
      <c r="AM49612" s="92">
        <v>0</v>
      </c>
      <c r="AN49612" s="92">
        <v>485</v>
      </c>
      <c r="AO49612" s="92">
        <v>0</v>
      </c>
      <c r="AP49612" s="92">
        <v>368</v>
      </c>
      <c r="AQ49612" s="92">
        <v>48</v>
      </c>
      <c r="AS49612" s="92">
        <v>0</v>
      </c>
      <c r="AT49612" s="92">
        <v>-122</v>
      </c>
      <c r="AU49612" s="92">
        <v>385</v>
      </c>
      <c r="AV49612" s="92">
        <v>-14</v>
      </c>
      <c r="AW49612" s="92">
        <v>-557</v>
      </c>
      <c r="AX49612" s="92">
        <v>-211</v>
      </c>
    </row>
    <row r="49613" spans="1:50">
      <c r="A49613" s="83" t="s">
        <v>132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29</v>
      </c>
      <c r="G49613" s="87" t="s">
        <v>430</v>
      </c>
      <c r="H49613" s="92">
        <v>1767</v>
      </c>
      <c r="I49613" s="92">
        <v>1721</v>
      </c>
      <c r="J49613" s="92">
        <v>1193</v>
      </c>
      <c r="K49613" s="92">
        <v>-528</v>
      </c>
      <c r="O49613" s="92">
        <v>1721</v>
      </c>
      <c r="P49613" s="92">
        <v>1193</v>
      </c>
      <c r="Q49613" s="92">
        <v>-528</v>
      </c>
      <c r="S49613" s="92">
        <v>288</v>
      </c>
      <c r="U49613" s="92">
        <v>0</v>
      </c>
      <c r="V49613" s="92">
        <v>482</v>
      </c>
      <c r="W49613" s="92">
        <v>0</v>
      </c>
      <c r="X49613" s="92">
        <v>373</v>
      </c>
      <c r="Y49613" s="92">
        <v>50</v>
      </c>
      <c r="AK49613" s="92">
        <v>288</v>
      </c>
      <c r="AM49613" s="92">
        <v>0</v>
      </c>
      <c r="AN49613" s="92">
        <v>482</v>
      </c>
      <c r="AO49613" s="92">
        <v>0</v>
      </c>
      <c r="AP49613" s="92">
        <v>373</v>
      </c>
      <c r="AQ49613" s="92">
        <v>50</v>
      </c>
      <c r="AS49613" s="92">
        <v>0</v>
      </c>
      <c r="AT49613" s="92">
        <v>-117</v>
      </c>
      <c r="AU49613" s="92">
        <v>379</v>
      </c>
      <c r="AV49613" s="92">
        <v>-14</v>
      </c>
      <c r="AW49613" s="92">
        <v>-604</v>
      </c>
      <c r="AX49613" s="92">
        <v>-172</v>
      </c>
    </row>
    <row r="49614" spans="1:50">
      <c r="A49614" s="83" t="s">
        <v>132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29</v>
      </c>
      <c r="G49614" s="87" t="s">
        <v>430</v>
      </c>
      <c r="H49614" s="92">
        <v>1807</v>
      </c>
      <c r="I49614" s="92">
        <v>1765</v>
      </c>
      <c r="J49614" s="92">
        <v>1200</v>
      </c>
      <c r="K49614" s="92">
        <v>-565</v>
      </c>
      <c r="O49614" s="92">
        <v>1765</v>
      </c>
      <c r="P49614" s="92">
        <v>1200</v>
      </c>
      <c r="Q49614" s="92">
        <v>-565</v>
      </c>
      <c r="S49614" s="92">
        <v>287</v>
      </c>
      <c r="U49614" s="92">
        <v>0</v>
      </c>
      <c r="V49614" s="92">
        <v>509</v>
      </c>
      <c r="W49614" s="92">
        <v>0</v>
      </c>
      <c r="X49614" s="92">
        <v>354</v>
      </c>
      <c r="Y49614" s="92">
        <v>50</v>
      </c>
      <c r="AK49614" s="92">
        <v>287</v>
      </c>
      <c r="AM49614" s="92">
        <v>0</v>
      </c>
      <c r="AN49614" s="92">
        <v>509</v>
      </c>
      <c r="AO49614" s="92">
        <v>0</v>
      </c>
      <c r="AP49614" s="92">
        <v>354</v>
      </c>
      <c r="AQ49614" s="92">
        <v>50</v>
      </c>
      <c r="AS49614" s="92">
        <v>0</v>
      </c>
      <c r="AT49614" s="92">
        <v>-123</v>
      </c>
      <c r="AU49614" s="92">
        <v>382</v>
      </c>
      <c r="AV49614" s="92">
        <v>-15</v>
      </c>
      <c r="AW49614" s="92">
        <v>-638</v>
      </c>
      <c r="AX49614" s="92">
        <v>-171</v>
      </c>
    </row>
    <row r="49615" spans="1:50">
      <c r="A49615" s="83" t="s">
        <v>132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29</v>
      </c>
      <c r="G49615" s="87" t="s">
        <v>430</v>
      </c>
      <c r="H49615" s="92">
        <v>1923</v>
      </c>
      <c r="I49615" s="92">
        <v>1879</v>
      </c>
      <c r="J49615" s="92">
        <v>1156</v>
      </c>
      <c r="K49615" s="92">
        <v>-723</v>
      </c>
      <c r="O49615" s="92">
        <v>1879</v>
      </c>
      <c r="P49615" s="92">
        <v>1156</v>
      </c>
      <c r="Q49615" s="92">
        <v>-723</v>
      </c>
      <c r="S49615" s="92">
        <v>286</v>
      </c>
      <c r="U49615" s="92">
        <v>0</v>
      </c>
      <c r="V49615" s="92">
        <v>575</v>
      </c>
      <c r="W49615" s="92">
        <v>0</v>
      </c>
      <c r="X49615" s="92">
        <v>247</v>
      </c>
      <c r="Y49615" s="92">
        <v>48</v>
      </c>
      <c r="AK49615" s="92">
        <v>286</v>
      </c>
      <c r="AM49615" s="92">
        <v>0</v>
      </c>
      <c r="AN49615" s="92">
        <v>575</v>
      </c>
      <c r="AO49615" s="92">
        <v>0</v>
      </c>
      <c r="AP49615" s="92">
        <v>247</v>
      </c>
      <c r="AQ49615" s="92">
        <v>48</v>
      </c>
      <c r="AS49615" s="92">
        <v>0</v>
      </c>
      <c r="AT49615" s="92">
        <v>-139</v>
      </c>
      <c r="AU49615" s="92">
        <v>347</v>
      </c>
      <c r="AV49615" s="92">
        <v>-16</v>
      </c>
      <c r="AW49615" s="92">
        <v>-660</v>
      </c>
      <c r="AX49615" s="92">
        <v>-255</v>
      </c>
    </row>
    <row r="49616" spans="1:50">
      <c r="A49616" s="83" t="s">
        <v>132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29</v>
      </c>
      <c r="G49616" s="87" t="s">
        <v>430</v>
      </c>
      <c r="H49616" s="92">
        <v>2090</v>
      </c>
      <c r="I49616" s="92">
        <v>2036</v>
      </c>
      <c r="J49616" s="92">
        <v>1228</v>
      </c>
      <c r="K49616" s="92">
        <v>-808</v>
      </c>
      <c r="O49616" s="92">
        <v>2036</v>
      </c>
      <c r="P49616" s="92">
        <v>1228</v>
      </c>
      <c r="Q49616" s="92">
        <v>-808</v>
      </c>
      <c r="S49616" s="92">
        <v>287</v>
      </c>
      <c r="U49616" s="92">
        <v>0</v>
      </c>
      <c r="V49616" s="92">
        <v>685</v>
      </c>
      <c r="W49616" s="92">
        <v>0</v>
      </c>
      <c r="X49616" s="92">
        <v>210</v>
      </c>
      <c r="Y49616" s="92">
        <v>46</v>
      </c>
      <c r="AK49616" s="92">
        <v>287</v>
      </c>
      <c r="AM49616" s="92">
        <v>0</v>
      </c>
      <c r="AN49616" s="92">
        <v>685</v>
      </c>
      <c r="AO49616" s="92">
        <v>0</v>
      </c>
      <c r="AP49616" s="92">
        <v>210</v>
      </c>
      <c r="AQ49616" s="92">
        <v>46</v>
      </c>
      <c r="AS49616" s="92">
        <v>0</v>
      </c>
      <c r="AT49616" s="92">
        <v>-139</v>
      </c>
      <c r="AU49616" s="92">
        <v>354</v>
      </c>
      <c r="AV49616" s="92">
        <v>-18</v>
      </c>
      <c r="AW49616" s="92">
        <v>-697</v>
      </c>
      <c r="AX49616" s="92">
        <v>-308</v>
      </c>
    </row>
    <row r="49617" spans="1:50">
      <c r="A49617" s="83" t="s">
        <v>132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29</v>
      </c>
      <c r="G49617" s="87" t="s">
        <v>430</v>
      </c>
      <c r="H49617" s="92">
        <v>2210</v>
      </c>
      <c r="I49617" s="92">
        <v>2162</v>
      </c>
      <c r="J49617" s="92">
        <v>1304</v>
      </c>
      <c r="K49617" s="92">
        <v>-858</v>
      </c>
      <c r="O49617" s="92">
        <v>2162</v>
      </c>
      <c r="P49617" s="92">
        <v>1304</v>
      </c>
      <c r="Q49617" s="92">
        <v>-858</v>
      </c>
      <c r="S49617" s="92">
        <v>286</v>
      </c>
      <c r="U49617" s="92">
        <v>0</v>
      </c>
      <c r="V49617" s="92">
        <v>739</v>
      </c>
      <c r="W49617" s="92">
        <v>2</v>
      </c>
      <c r="X49617" s="92">
        <v>229</v>
      </c>
      <c r="Y49617" s="92">
        <v>48</v>
      </c>
      <c r="AK49617" s="92">
        <v>286</v>
      </c>
      <c r="AM49617" s="92">
        <v>0</v>
      </c>
      <c r="AN49617" s="92">
        <v>739</v>
      </c>
      <c r="AO49617" s="92">
        <v>2</v>
      </c>
      <c r="AP49617" s="92">
        <v>229</v>
      </c>
      <c r="AQ49617" s="92">
        <v>48</v>
      </c>
      <c r="AS49617" s="92">
        <v>0</v>
      </c>
      <c r="AT49617" s="92">
        <v>-146</v>
      </c>
      <c r="AU49617" s="92">
        <v>361</v>
      </c>
      <c r="AV49617" s="92">
        <v>-19</v>
      </c>
      <c r="AW49617" s="92">
        <v>-726</v>
      </c>
      <c r="AX49617" s="92">
        <v>-328</v>
      </c>
    </row>
    <row r="49618" spans="1:50">
      <c r="A49618" s="83" t="s">
        <v>132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29</v>
      </c>
      <c r="G49618" s="87" t="s">
        <v>430</v>
      </c>
      <c r="H49618" s="92">
        <v>2208</v>
      </c>
      <c r="I49618" s="92">
        <v>2200</v>
      </c>
      <c r="J49618" s="92">
        <v>1285</v>
      </c>
      <c r="K49618" s="92">
        <v>-915</v>
      </c>
      <c r="O49618" s="92">
        <v>2200</v>
      </c>
      <c r="P49618" s="92">
        <v>1285</v>
      </c>
      <c r="Q49618" s="92">
        <v>-915</v>
      </c>
      <c r="S49618" s="92">
        <v>267</v>
      </c>
      <c r="U49618" s="92">
        <v>0</v>
      </c>
      <c r="V49618" s="92">
        <v>747</v>
      </c>
      <c r="W49618" s="92">
        <v>15</v>
      </c>
      <c r="X49618" s="92">
        <v>205</v>
      </c>
      <c r="Y49618" s="92">
        <v>51</v>
      </c>
      <c r="AK49618" s="92">
        <v>267</v>
      </c>
      <c r="AM49618" s="92">
        <v>0</v>
      </c>
      <c r="AN49618" s="92">
        <v>747</v>
      </c>
      <c r="AO49618" s="92">
        <v>15</v>
      </c>
      <c r="AP49618" s="92">
        <v>205</v>
      </c>
      <c r="AQ49618" s="92">
        <v>51</v>
      </c>
      <c r="AS49618" s="92">
        <v>0</v>
      </c>
      <c r="AT49618" s="92">
        <v>-111</v>
      </c>
      <c r="AU49618" s="92">
        <v>329</v>
      </c>
      <c r="AV49618" s="92">
        <v>-19</v>
      </c>
      <c r="AW49618" s="92">
        <v>-1047</v>
      </c>
      <c r="AX49618" s="92">
        <v>-67</v>
      </c>
    </row>
    <row r="49619" spans="1:50">
      <c r="A49619" s="83" t="s">
        <v>132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29</v>
      </c>
      <c r="G49619" s="87" t="s">
        <v>430</v>
      </c>
      <c r="H49619" s="92">
        <v>2187</v>
      </c>
      <c r="I49619" s="92">
        <v>2190</v>
      </c>
      <c r="J49619" s="92">
        <v>1213</v>
      </c>
      <c r="K49619" s="92">
        <v>-977</v>
      </c>
      <c r="O49619" s="92">
        <v>2190</v>
      </c>
      <c r="P49619" s="92">
        <v>1213</v>
      </c>
      <c r="Q49619" s="92">
        <v>-977</v>
      </c>
      <c r="S49619" s="92">
        <v>268</v>
      </c>
      <c r="U49619" s="92">
        <v>0</v>
      </c>
      <c r="V49619" s="92">
        <v>666</v>
      </c>
      <c r="W49619" s="92">
        <v>36</v>
      </c>
      <c r="X49619" s="92">
        <v>194</v>
      </c>
      <c r="Y49619" s="92">
        <v>49</v>
      </c>
      <c r="AK49619" s="92">
        <v>268</v>
      </c>
      <c r="AM49619" s="92">
        <v>0</v>
      </c>
      <c r="AN49619" s="92">
        <v>666</v>
      </c>
      <c r="AO49619" s="92">
        <v>36</v>
      </c>
      <c r="AP49619" s="92">
        <v>194</v>
      </c>
      <c r="AQ49619" s="92">
        <v>49</v>
      </c>
      <c r="AS49619" s="92">
        <v>0</v>
      </c>
      <c r="AT49619" s="92">
        <v>-86</v>
      </c>
      <c r="AU49619" s="92">
        <v>234</v>
      </c>
      <c r="AV49619" s="92">
        <v>-18</v>
      </c>
      <c r="AW49619" s="92">
        <v>-1081</v>
      </c>
      <c r="AX49619" s="92">
        <v>-26</v>
      </c>
    </row>
    <row r="49620" spans="1:50">
      <c r="A49620" s="83" t="s">
        <v>132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29</v>
      </c>
      <c r="G49620" s="87" t="s">
        <v>430</v>
      </c>
      <c r="H49620" s="92">
        <v>2144</v>
      </c>
      <c r="I49620" s="92">
        <v>2147</v>
      </c>
      <c r="J49620" s="92">
        <v>1173</v>
      </c>
      <c r="K49620" s="92">
        <v>-974</v>
      </c>
      <c r="O49620" s="92">
        <v>2147</v>
      </c>
      <c r="P49620" s="92">
        <v>1173</v>
      </c>
      <c r="Q49620" s="92">
        <v>-974</v>
      </c>
      <c r="S49620" s="92">
        <v>248</v>
      </c>
      <c r="U49620" s="92">
        <v>0</v>
      </c>
      <c r="V49620" s="92">
        <v>562</v>
      </c>
      <c r="W49620" s="92">
        <v>57</v>
      </c>
      <c r="X49620" s="92">
        <v>256</v>
      </c>
      <c r="Y49620" s="92">
        <v>50</v>
      </c>
      <c r="AK49620" s="92">
        <v>248</v>
      </c>
      <c r="AM49620" s="92">
        <v>0</v>
      </c>
      <c r="AN49620" s="92">
        <v>562</v>
      </c>
      <c r="AO49620" s="92">
        <v>57</v>
      </c>
      <c r="AP49620" s="92">
        <v>256</v>
      </c>
      <c r="AQ49620" s="92">
        <v>50</v>
      </c>
      <c r="AS49620" s="92">
        <v>0</v>
      </c>
      <c r="AT49620" s="92">
        <v>-64</v>
      </c>
      <c r="AU49620" s="92">
        <v>162</v>
      </c>
      <c r="AV49620" s="92">
        <v>-17</v>
      </c>
      <c r="AW49620" s="92">
        <v>-951</v>
      </c>
      <c r="AX49620" s="92">
        <v>-104</v>
      </c>
    </row>
    <row r="49621" spans="1:50">
      <c r="A49621" s="83" t="s">
        <v>132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29</v>
      </c>
      <c r="G49621" s="87" t="s">
        <v>430</v>
      </c>
      <c r="H49621" s="92">
        <v>2098</v>
      </c>
      <c r="I49621" s="92">
        <v>2139</v>
      </c>
      <c r="J49621" s="92">
        <v>1170</v>
      </c>
      <c r="K49621" s="92">
        <v>-969</v>
      </c>
      <c r="O49621" s="92">
        <v>2139</v>
      </c>
      <c r="P49621" s="92">
        <v>1170</v>
      </c>
      <c r="Q49621" s="92">
        <v>-969</v>
      </c>
      <c r="S49621" s="92">
        <v>251</v>
      </c>
      <c r="U49621" s="92">
        <v>0</v>
      </c>
      <c r="V49621" s="92">
        <v>540</v>
      </c>
      <c r="W49621" s="92">
        <v>91</v>
      </c>
      <c r="X49621" s="92">
        <v>239</v>
      </c>
      <c r="Y49621" s="92">
        <v>49</v>
      </c>
      <c r="AK49621" s="92">
        <v>251</v>
      </c>
      <c r="AM49621" s="92">
        <v>0</v>
      </c>
      <c r="AN49621" s="92">
        <v>540</v>
      </c>
      <c r="AO49621" s="92">
        <v>91</v>
      </c>
      <c r="AP49621" s="92">
        <v>239</v>
      </c>
      <c r="AQ49621" s="92">
        <v>49</v>
      </c>
      <c r="AS49621" s="92">
        <v>0</v>
      </c>
      <c r="AT49621" s="92">
        <v>-61</v>
      </c>
      <c r="AU49621" s="92">
        <v>126</v>
      </c>
      <c r="AV49621" s="92">
        <v>-17</v>
      </c>
      <c r="AW49621" s="92">
        <v>-910</v>
      </c>
      <c r="AX49621" s="92">
        <v>-107</v>
      </c>
    </row>
    <row r="49622" spans="1:50">
      <c r="A49622" s="83" t="s">
        <v>132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29</v>
      </c>
      <c r="G49622" s="87" t="s">
        <v>430</v>
      </c>
      <c r="H49622" s="92">
        <v>2064</v>
      </c>
      <c r="I49622" s="92">
        <v>2094</v>
      </c>
      <c r="J49622" s="92">
        <v>1178</v>
      </c>
      <c r="K49622" s="92">
        <v>-916</v>
      </c>
      <c r="O49622" s="92">
        <v>2094</v>
      </c>
      <c r="P49622" s="92">
        <v>1178</v>
      </c>
      <c r="Q49622" s="92">
        <v>-916</v>
      </c>
      <c r="S49622" s="92">
        <v>219</v>
      </c>
      <c r="U49622" s="92">
        <v>0</v>
      </c>
      <c r="V49622" s="92">
        <v>500</v>
      </c>
      <c r="W49622" s="92">
        <v>108</v>
      </c>
      <c r="X49622" s="92">
        <v>299</v>
      </c>
      <c r="Y49622" s="92">
        <v>52</v>
      </c>
      <c r="AK49622" s="92">
        <v>219</v>
      </c>
      <c r="AM49622" s="92">
        <v>0</v>
      </c>
      <c r="AN49622" s="92">
        <v>500</v>
      </c>
      <c r="AO49622" s="92">
        <v>108</v>
      </c>
      <c r="AP49622" s="92">
        <v>299</v>
      </c>
      <c r="AQ49622" s="92">
        <v>52</v>
      </c>
      <c r="AS49622" s="92">
        <v>0</v>
      </c>
      <c r="AT49622" s="92">
        <v>-55</v>
      </c>
      <c r="AU49622" s="92">
        <v>137</v>
      </c>
      <c r="AV49622" s="92">
        <v>-16</v>
      </c>
      <c r="AW49622" s="92">
        <v>-875</v>
      </c>
      <c r="AX49622" s="92">
        <v>-107</v>
      </c>
    </row>
    <row r="49623" spans="1:50">
      <c r="A49623" s="83" t="s">
        <v>132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29</v>
      </c>
      <c r="G49623" s="87" t="s">
        <v>430</v>
      </c>
      <c r="H49623" s="92">
        <v>2011</v>
      </c>
      <c r="I49623" s="92">
        <v>2003</v>
      </c>
      <c r="J49623" s="92">
        <v>1242</v>
      </c>
      <c r="K49623" s="92">
        <v>-761</v>
      </c>
      <c r="O49623" s="92">
        <v>2003</v>
      </c>
      <c r="P49623" s="92">
        <v>1242</v>
      </c>
      <c r="Q49623" s="92">
        <v>-761</v>
      </c>
      <c r="S49623" s="92">
        <v>206</v>
      </c>
      <c r="U49623" s="92">
        <v>0</v>
      </c>
      <c r="V49623" s="92">
        <v>452</v>
      </c>
      <c r="W49623" s="92">
        <v>154</v>
      </c>
      <c r="X49623" s="92">
        <v>383</v>
      </c>
      <c r="Y49623" s="92">
        <v>47</v>
      </c>
      <c r="AK49623" s="92">
        <v>206</v>
      </c>
      <c r="AM49623" s="92">
        <v>0</v>
      </c>
      <c r="AN49623" s="92">
        <v>452</v>
      </c>
      <c r="AO49623" s="92">
        <v>154</v>
      </c>
      <c r="AP49623" s="92">
        <v>383</v>
      </c>
      <c r="AQ49623" s="92">
        <v>47</v>
      </c>
      <c r="AS49623" s="92">
        <v>0</v>
      </c>
      <c r="AT49623" s="92">
        <v>-41</v>
      </c>
      <c r="AU49623" s="92">
        <v>146</v>
      </c>
      <c r="AV49623" s="92">
        <v>-14</v>
      </c>
      <c r="AW49623" s="92">
        <v>-772</v>
      </c>
      <c r="AX49623" s="92">
        <v>-80</v>
      </c>
    </row>
    <row r="49624" spans="1:50">
      <c r="A49624" s="83" t="s">
        <v>132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29</v>
      </c>
      <c r="G49624" s="87" t="s">
        <v>430</v>
      </c>
      <c r="H49624" s="92">
        <v>1979</v>
      </c>
      <c r="I49624" s="92">
        <v>1964</v>
      </c>
      <c r="J49624" s="92">
        <v>1368</v>
      </c>
      <c r="K49624" s="92">
        <v>-596</v>
      </c>
      <c r="O49624" s="92">
        <v>1964</v>
      </c>
      <c r="P49624" s="92">
        <v>1368</v>
      </c>
      <c r="Q49624" s="92">
        <v>-596</v>
      </c>
      <c r="S49624" s="92">
        <v>207</v>
      </c>
      <c r="U49624" s="92">
        <v>0</v>
      </c>
      <c r="V49624" s="92">
        <v>486</v>
      </c>
      <c r="W49624" s="92">
        <v>135</v>
      </c>
      <c r="X49624" s="92">
        <v>491</v>
      </c>
      <c r="Y49624" s="92">
        <v>49</v>
      </c>
      <c r="AK49624" s="92">
        <v>207</v>
      </c>
      <c r="AM49624" s="92">
        <v>0</v>
      </c>
      <c r="AN49624" s="92">
        <v>486</v>
      </c>
      <c r="AO49624" s="92">
        <v>135</v>
      </c>
      <c r="AP49624" s="92">
        <v>491</v>
      </c>
      <c r="AQ49624" s="92">
        <v>49</v>
      </c>
      <c r="AS49624" s="92">
        <v>0</v>
      </c>
      <c r="AT49624" s="92">
        <v>-24</v>
      </c>
      <c r="AU49624" s="92">
        <v>159</v>
      </c>
      <c r="AV49624" s="92">
        <v>-14</v>
      </c>
      <c r="AW49624" s="92">
        <v>-679</v>
      </c>
      <c r="AX49624" s="92">
        <v>-38</v>
      </c>
    </row>
    <row r="49625" spans="1:50">
      <c r="A49625" s="83" t="s">
        <v>132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29</v>
      </c>
      <c r="G49625" s="87" t="s">
        <v>430</v>
      </c>
      <c r="H49625" s="92">
        <v>1961</v>
      </c>
      <c r="I49625" s="92">
        <v>1947</v>
      </c>
      <c r="J49625" s="92">
        <v>1300</v>
      </c>
      <c r="K49625" s="92">
        <v>-647</v>
      </c>
      <c r="O49625" s="92">
        <v>1947</v>
      </c>
      <c r="P49625" s="92">
        <v>1300</v>
      </c>
      <c r="Q49625" s="92">
        <v>-647</v>
      </c>
      <c r="S49625" s="92">
        <v>207</v>
      </c>
      <c r="U49625" s="92">
        <v>0</v>
      </c>
      <c r="V49625" s="92">
        <v>467</v>
      </c>
      <c r="W49625" s="92">
        <v>110</v>
      </c>
      <c r="X49625" s="92">
        <v>468</v>
      </c>
      <c r="Y49625" s="92">
        <v>48</v>
      </c>
      <c r="AK49625" s="92">
        <v>207</v>
      </c>
      <c r="AM49625" s="92">
        <v>0</v>
      </c>
      <c r="AN49625" s="92">
        <v>467</v>
      </c>
      <c r="AO49625" s="92">
        <v>110</v>
      </c>
      <c r="AP49625" s="92">
        <v>468</v>
      </c>
      <c r="AQ49625" s="92">
        <v>48</v>
      </c>
      <c r="AS49625" s="92">
        <v>0</v>
      </c>
      <c r="AT49625" s="92">
        <v>-42</v>
      </c>
      <c r="AU49625" s="92">
        <v>162</v>
      </c>
      <c r="AV49625" s="92">
        <v>-14</v>
      </c>
      <c r="AW49625" s="92">
        <v>-658</v>
      </c>
      <c r="AX49625" s="92">
        <v>-95</v>
      </c>
    </row>
    <row r="49626" spans="1:50">
      <c r="A49626" s="83" t="s">
        <v>132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29</v>
      </c>
      <c r="G49626" s="87" t="s">
        <v>430</v>
      </c>
      <c r="H49626" s="92">
        <v>1990</v>
      </c>
      <c r="I49626" s="92">
        <v>1986</v>
      </c>
      <c r="J49626" s="92">
        <v>1358</v>
      </c>
      <c r="K49626" s="92">
        <v>-628</v>
      </c>
      <c r="O49626" s="92">
        <v>1986</v>
      </c>
      <c r="P49626" s="92">
        <v>1358</v>
      </c>
      <c r="Q49626" s="92">
        <v>-628</v>
      </c>
      <c r="S49626" s="92">
        <v>213</v>
      </c>
      <c r="U49626" s="92">
        <v>0</v>
      </c>
      <c r="V49626" s="92">
        <v>497</v>
      </c>
      <c r="W49626" s="92">
        <v>74</v>
      </c>
      <c r="X49626" s="92">
        <v>525</v>
      </c>
      <c r="Y49626" s="92">
        <v>49</v>
      </c>
      <c r="AK49626" s="92">
        <v>213</v>
      </c>
      <c r="AM49626" s="92">
        <v>0</v>
      </c>
      <c r="AN49626" s="92">
        <v>497</v>
      </c>
      <c r="AO49626" s="92">
        <v>74</v>
      </c>
      <c r="AP49626" s="92">
        <v>525</v>
      </c>
      <c r="AQ49626" s="92">
        <v>49</v>
      </c>
      <c r="AS49626" s="92">
        <v>0</v>
      </c>
      <c r="AT49626" s="92">
        <v>-39</v>
      </c>
      <c r="AU49626" s="92">
        <v>164</v>
      </c>
      <c r="AV49626" s="92">
        <v>-14</v>
      </c>
      <c r="AW49626" s="92">
        <v>-733</v>
      </c>
      <c r="AX49626" s="92">
        <v>-6</v>
      </c>
    </row>
    <row r="49627" spans="1:50">
      <c r="A49627" s="83" t="s">
        <v>132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29</v>
      </c>
      <c r="G49627" s="87" t="s">
        <v>430</v>
      </c>
      <c r="H49627" s="92">
        <v>2001</v>
      </c>
      <c r="I49627" s="92">
        <v>2007</v>
      </c>
      <c r="J49627" s="92">
        <v>1529</v>
      </c>
      <c r="K49627" s="92">
        <v>-478</v>
      </c>
      <c r="O49627" s="92">
        <v>2007</v>
      </c>
      <c r="P49627" s="92">
        <v>1529</v>
      </c>
      <c r="Q49627" s="92">
        <v>-478</v>
      </c>
      <c r="S49627" s="92">
        <v>245</v>
      </c>
      <c r="U49627" s="92">
        <v>0</v>
      </c>
      <c r="V49627" s="92">
        <v>624</v>
      </c>
      <c r="W49627" s="92">
        <v>41</v>
      </c>
      <c r="X49627" s="92">
        <v>567</v>
      </c>
      <c r="Y49627" s="92">
        <v>52</v>
      </c>
      <c r="AK49627" s="92">
        <v>245</v>
      </c>
      <c r="AM49627" s="92">
        <v>0</v>
      </c>
      <c r="AN49627" s="92">
        <v>624</v>
      </c>
      <c r="AO49627" s="92">
        <v>41</v>
      </c>
      <c r="AP49627" s="92">
        <v>567</v>
      </c>
      <c r="AQ49627" s="92">
        <v>52</v>
      </c>
      <c r="AS49627" s="92">
        <v>0</v>
      </c>
      <c r="AT49627" s="92">
        <v>-94</v>
      </c>
      <c r="AU49627" s="92">
        <v>250</v>
      </c>
      <c r="AV49627" s="92">
        <v>-15</v>
      </c>
      <c r="AW49627" s="92">
        <v>-327</v>
      </c>
      <c r="AX49627" s="92">
        <v>-292</v>
      </c>
    </row>
    <row r="49628" spans="1:50">
      <c r="A49628" s="83" t="s">
        <v>132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29</v>
      </c>
      <c r="G49628" s="87" t="s">
        <v>430</v>
      </c>
      <c r="H49628" s="92">
        <v>2058</v>
      </c>
      <c r="I49628" s="92">
        <v>2071</v>
      </c>
      <c r="J49628" s="92">
        <v>1532</v>
      </c>
      <c r="K49628" s="92">
        <v>-539</v>
      </c>
      <c r="O49628" s="92">
        <v>2071</v>
      </c>
      <c r="P49628" s="92">
        <v>1532</v>
      </c>
      <c r="Q49628" s="92">
        <v>-539</v>
      </c>
      <c r="S49628" s="92">
        <v>287</v>
      </c>
      <c r="U49628" s="92">
        <v>0</v>
      </c>
      <c r="V49628" s="92">
        <v>707</v>
      </c>
      <c r="W49628" s="92">
        <v>3</v>
      </c>
      <c r="X49628" s="92">
        <v>487</v>
      </c>
      <c r="Y49628" s="92">
        <v>48</v>
      </c>
      <c r="AK49628" s="92">
        <v>287</v>
      </c>
      <c r="AM49628" s="92">
        <v>0</v>
      </c>
      <c r="AN49628" s="92">
        <v>707</v>
      </c>
      <c r="AO49628" s="92">
        <v>3</v>
      </c>
      <c r="AP49628" s="92">
        <v>487</v>
      </c>
      <c r="AQ49628" s="92">
        <v>48</v>
      </c>
      <c r="AS49628" s="92">
        <v>0</v>
      </c>
      <c r="AT49628" s="92">
        <v>-131</v>
      </c>
      <c r="AU49628" s="92">
        <v>304</v>
      </c>
      <c r="AV49628" s="92">
        <v>-16</v>
      </c>
      <c r="AW49628" s="92">
        <v>-380</v>
      </c>
      <c r="AX49628" s="92">
        <v>-316</v>
      </c>
    </row>
    <row r="49629" spans="1:50">
      <c r="A49629" s="83" t="s">
        <v>132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29</v>
      </c>
      <c r="G49629" s="87" t="s">
        <v>430</v>
      </c>
      <c r="H49629" s="92">
        <v>2100</v>
      </c>
      <c r="I49629" s="92">
        <v>2100</v>
      </c>
      <c r="J49629" s="92">
        <v>1519</v>
      </c>
      <c r="K49629" s="92">
        <v>-581</v>
      </c>
      <c r="O49629" s="92">
        <v>2100</v>
      </c>
      <c r="P49629" s="92">
        <v>1519</v>
      </c>
      <c r="Q49629" s="92">
        <v>-581</v>
      </c>
      <c r="S49629" s="92">
        <v>287</v>
      </c>
      <c r="U49629" s="92">
        <v>0</v>
      </c>
      <c r="V49629" s="92">
        <v>697</v>
      </c>
      <c r="W49629" s="92">
        <v>0</v>
      </c>
      <c r="X49629" s="92">
        <v>484</v>
      </c>
      <c r="Y49629" s="92">
        <v>51</v>
      </c>
      <c r="AK49629" s="92">
        <v>287</v>
      </c>
      <c r="AM49629" s="92">
        <v>0</v>
      </c>
      <c r="AN49629" s="92">
        <v>697</v>
      </c>
      <c r="AO49629" s="92">
        <v>0</v>
      </c>
      <c r="AP49629" s="92">
        <v>484</v>
      </c>
      <c r="AQ49629" s="92">
        <v>51</v>
      </c>
      <c r="AS49629" s="92">
        <v>0</v>
      </c>
      <c r="AT49629" s="92">
        <v>-120</v>
      </c>
      <c r="AU49629" s="92">
        <v>301</v>
      </c>
      <c r="AV49629" s="92">
        <v>-15</v>
      </c>
      <c r="AW49629" s="92">
        <v>-510</v>
      </c>
      <c r="AX49629" s="92">
        <v>-237</v>
      </c>
    </row>
    <row r="49630" spans="1:50">
      <c r="A49630" s="83" t="s">
        <v>132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29</v>
      </c>
      <c r="G49630" s="87" t="s">
        <v>430</v>
      </c>
      <c r="H49630" s="92">
        <v>2075</v>
      </c>
      <c r="I49630" s="92">
        <v>2044</v>
      </c>
      <c r="J49630" s="92">
        <v>1424</v>
      </c>
      <c r="K49630" s="92">
        <v>-620</v>
      </c>
      <c r="O49630" s="92">
        <v>2044</v>
      </c>
      <c r="P49630" s="92">
        <v>1424</v>
      </c>
      <c r="Q49630" s="92">
        <v>-620</v>
      </c>
      <c r="S49630" s="92">
        <v>286</v>
      </c>
      <c r="U49630" s="92">
        <v>0</v>
      </c>
      <c r="V49630" s="92">
        <v>580</v>
      </c>
      <c r="W49630" s="92">
        <v>0</v>
      </c>
      <c r="X49630" s="92">
        <v>511</v>
      </c>
      <c r="Y49630" s="92">
        <v>47</v>
      </c>
      <c r="AK49630" s="92">
        <v>286</v>
      </c>
      <c r="AM49630" s="92">
        <v>0</v>
      </c>
      <c r="AN49630" s="92">
        <v>580</v>
      </c>
      <c r="AO49630" s="92">
        <v>0</v>
      </c>
      <c r="AP49630" s="92">
        <v>511</v>
      </c>
      <c r="AQ49630" s="92">
        <v>47</v>
      </c>
      <c r="AS49630" s="92">
        <v>0</v>
      </c>
      <c r="AT49630" s="92">
        <v>-128</v>
      </c>
      <c r="AU49630" s="92">
        <v>311</v>
      </c>
      <c r="AV49630" s="92">
        <v>-16</v>
      </c>
      <c r="AW49630" s="92">
        <v>-548</v>
      </c>
      <c r="AX49630" s="92">
        <v>-239</v>
      </c>
    </row>
    <row r="49631" spans="1:50">
      <c r="A49631" s="83" t="s">
        <v>132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29</v>
      </c>
      <c r="G49631" s="87" t="s">
        <v>430</v>
      </c>
      <c r="H49631" s="92">
        <v>2006</v>
      </c>
      <c r="I49631" s="92">
        <v>1979</v>
      </c>
      <c r="J49631" s="92">
        <v>1334</v>
      </c>
      <c r="K49631" s="92">
        <v>-645</v>
      </c>
      <c r="O49631" s="92">
        <v>1979</v>
      </c>
      <c r="P49631" s="92">
        <v>1334</v>
      </c>
      <c r="Q49631" s="92">
        <v>-645</v>
      </c>
      <c r="S49631" s="92">
        <v>288</v>
      </c>
      <c r="U49631" s="92">
        <v>0</v>
      </c>
      <c r="V49631" s="92">
        <v>538</v>
      </c>
      <c r="W49631" s="92">
        <v>0</v>
      </c>
      <c r="X49631" s="92">
        <v>458</v>
      </c>
      <c r="Y49631" s="92">
        <v>50</v>
      </c>
      <c r="AK49631" s="92">
        <v>288</v>
      </c>
      <c r="AM49631" s="92">
        <v>0</v>
      </c>
      <c r="AN49631" s="92">
        <v>538</v>
      </c>
      <c r="AO49631" s="92">
        <v>0</v>
      </c>
      <c r="AP49631" s="92">
        <v>458</v>
      </c>
      <c r="AQ49631" s="92">
        <v>50</v>
      </c>
      <c r="AS49631" s="92">
        <v>0</v>
      </c>
      <c r="AT49631" s="92">
        <v>-114</v>
      </c>
      <c r="AU49631" s="92">
        <v>317</v>
      </c>
      <c r="AV49631" s="92">
        <v>-14</v>
      </c>
      <c r="AW49631" s="92">
        <v>-649</v>
      </c>
      <c r="AX49631" s="92">
        <v>-185</v>
      </c>
    </row>
    <row r="49632" spans="1:50">
      <c r="A49632" s="83" t="s">
        <v>132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29</v>
      </c>
      <c r="G49632" s="87" t="s">
        <v>430</v>
      </c>
      <c r="H49632" s="92">
        <v>1911</v>
      </c>
      <c r="I49632" s="92">
        <v>1885</v>
      </c>
      <c r="J49632" s="92">
        <v>1298</v>
      </c>
      <c r="K49632" s="92">
        <v>-587</v>
      </c>
      <c r="O49632" s="92">
        <v>1885</v>
      </c>
      <c r="P49632" s="92">
        <v>1298</v>
      </c>
      <c r="Q49632" s="92">
        <v>-587</v>
      </c>
      <c r="S49632" s="92">
        <v>287</v>
      </c>
      <c r="U49632" s="92">
        <v>0</v>
      </c>
      <c r="V49632" s="92">
        <v>500</v>
      </c>
      <c r="W49632" s="92">
        <v>0</v>
      </c>
      <c r="X49632" s="92">
        <v>462</v>
      </c>
      <c r="Y49632" s="92">
        <v>49</v>
      </c>
      <c r="AK49632" s="92">
        <v>287</v>
      </c>
      <c r="AM49632" s="92">
        <v>0</v>
      </c>
      <c r="AN49632" s="92">
        <v>500</v>
      </c>
      <c r="AO49632" s="92">
        <v>0</v>
      </c>
      <c r="AP49632" s="92">
        <v>462</v>
      </c>
      <c r="AQ49632" s="92">
        <v>49</v>
      </c>
      <c r="AS49632" s="92">
        <v>0</v>
      </c>
      <c r="AT49632" s="92">
        <v>-107</v>
      </c>
      <c r="AU49632" s="92">
        <v>334</v>
      </c>
      <c r="AV49632" s="92">
        <v>-14</v>
      </c>
      <c r="AW49632" s="92">
        <v>-709</v>
      </c>
      <c r="AX49632" s="92">
        <v>-91</v>
      </c>
    </row>
    <row r="49633" spans="1:50">
      <c r="A49633" s="83" t="s">
        <v>132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29</v>
      </c>
      <c r="G49633" s="87" t="s">
        <v>430</v>
      </c>
      <c r="H49633" s="92">
        <v>1842</v>
      </c>
      <c r="I49633" s="92">
        <v>1792</v>
      </c>
      <c r="J49633" s="92">
        <v>1268</v>
      </c>
      <c r="K49633" s="92">
        <v>-524</v>
      </c>
      <c r="O49633" s="92">
        <v>1792</v>
      </c>
      <c r="P49633" s="92">
        <v>1268</v>
      </c>
      <c r="Q49633" s="92">
        <v>-524</v>
      </c>
      <c r="S49633" s="92">
        <v>287</v>
      </c>
      <c r="U49633" s="92">
        <v>0</v>
      </c>
      <c r="V49633" s="92">
        <v>498</v>
      </c>
      <c r="W49633" s="92">
        <v>0</v>
      </c>
      <c r="X49633" s="92">
        <v>435</v>
      </c>
      <c r="Y49633" s="92">
        <v>48</v>
      </c>
      <c r="AK49633" s="92">
        <v>287</v>
      </c>
      <c r="AM49633" s="92">
        <v>0</v>
      </c>
      <c r="AN49633" s="92">
        <v>498</v>
      </c>
      <c r="AO49633" s="92">
        <v>0</v>
      </c>
      <c r="AP49633" s="92">
        <v>435</v>
      </c>
      <c r="AQ49633" s="92">
        <v>48</v>
      </c>
      <c r="AS49633" s="92">
        <v>0</v>
      </c>
      <c r="AT49633" s="92">
        <v>-104</v>
      </c>
      <c r="AU49633" s="92">
        <v>324</v>
      </c>
      <c r="AV49633" s="92">
        <v>-14</v>
      </c>
      <c r="AW49633" s="92">
        <v>-690</v>
      </c>
      <c r="AX49633" s="92">
        <v>-40</v>
      </c>
    </row>
    <row r="49634" spans="1:50">
      <c r="A49634" s="83" t="s">
        <v>132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29</v>
      </c>
      <c r="G49634" s="87" t="s">
        <v>430</v>
      </c>
      <c r="H49634" s="92">
        <v>1765</v>
      </c>
      <c r="I49634" s="92">
        <v>1732</v>
      </c>
      <c r="J49634" s="92">
        <v>1317</v>
      </c>
      <c r="K49634" s="92">
        <v>-415</v>
      </c>
      <c r="O49634" s="92">
        <v>1732</v>
      </c>
      <c r="P49634" s="92">
        <v>1317</v>
      </c>
      <c r="Q49634" s="92">
        <v>-415</v>
      </c>
      <c r="S49634" s="92">
        <v>280</v>
      </c>
      <c r="U49634" s="92">
        <v>0</v>
      </c>
      <c r="V49634" s="92">
        <v>503</v>
      </c>
      <c r="W49634" s="92">
        <v>0</v>
      </c>
      <c r="X49634" s="92">
        <v>482</v>
      </c>
      <c r="Y49634" s="92">
        <v>52</v>
      </c>
      <c r="AK49634" s="92">
        <v>280</v>
      </c>
      <c r="AM49634" s="92">
        <v>0</v>
      </c>
      <c r="AN49634" s="92">
        <v>503</v>
      </c>
      <c r="AO49634" s="92">
        <v>0</v>
      </c>
      <c r="AP49634" s="92">
        <v>482</v>
      </c>
      <c r="AQ49634" s="92">
        <v>52</v>
      </c>
      <c r="AS49634" s="92">
        <v>0</v>
      </c>
      <c r="AT49634" s="92">
        <v>-95</v>
      </c>
      <c r="AU49634" s="92">
        <v>303</v>
      </c>
      <c r="AV49634" s="92">
        <v>-13</v>
      </c>
      <c r="AW49634" s="92">
        <v>-568</v>
      </c>
      <c r="AX49634" s="92">
        <v>-42</v>
      </c>
    </row>
    <row r="49635" spans="1:50">
      <c r="A49635" s="83" t="s">
        <v>132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29</v>
      </c>
      <c r="G49635" s="87" t="s">
        <v>430</v>
      </c>
      <c r="H49635" s="92">
        <v>1754</v>
      </c>
      <c r="I49635" s="92">
        <v>1702</v>
      </c>
      <c r="J49635" s="92">
        <v>1339</v>
      </c>
      <c r="K49635" s="92">
        <v>-363</v>
      </c>
      <c r="O49635" s="92">
        <v>1702</v>
      </c>
      <c r="P49635" s="92">
        <v>1339</v>
      </c>
      <c r="Q49635" s="92">
        <v>-363</v>
      </c>
      <c r="S49635" s="92">
        <v>281</v>
      </c>
      <c r="U49635" s="92">
        <v>0</v>
      </c>
      <c r="V49635" s="92">
        <v>502</v>
      </c>
      <c r="W49635" s="92">
        <v>0</v>
      </c>
      <c r="X49635" s="92">
        <v>503</v>
      </c>
      <c r="Y49635" s="92">
        <v>53</v>
      </c>
      <c r="AK49635" s="92">
        <v>281</v>
      </c>
      <c r="AM49635" s="92">
        <v>0</v>
      </c>
      <c r="AN49635" s="92">
        <v>502</v>
      </c>
      <c r="AO49635" s="92">
        <v>0</v>
      </c>
      <c r="AP49635" s="92">
        <v>503</v>
      </c>
      <c r="AQ49635" s="92">
        <v>53</v>
      </c>
      <c r="AS49635" s="92">
        <v>0</v>
      </c>
      <c r="AT49635" s="92">
        <v>-69</v>
      </c>
      <c r="AU49635" s="92">
        <v>264</v>
      </c>
      <c r="AV49635" s="92">
        <v>-13</v>
      </c>
      <c r="AW49635" s="92">
        <v>-555</v>
      </c>
      <c r="AX49635" s="92">
        <v>10</v>
      </c>
    </row>
    <row r="49636" spans="1:50">
      <c r="A49636" s="83" t="s">
        <v>132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29</v>
      </c>
      <c r="G49636" s="87" t="s">
        <v>430</v>
      </c>
      <c r="H49636" s="92">
        <v>1765</v>
      </c>
      <c r="I49636" s="92">
        <v>1698</v>
      </c>
      <c r="J49636" s="92">
        <v>1268</v>
      </c>
      <c r="K49636" s="92">
        <v>-430</v>
      </c>
      <c r="O49636" s="92">
        <v>1698</v>
      </c>
      <c r="P49636" s="92">
        <v>1268</v>
      </c>
      <c r="Q49636" s="92">
        <v>-430</v>
      </c>
      <c r="S49636" s="92">
        <v>280</v>
      </c>
      <c r="U49636" s="92">
        <v>0</v>
      </c>
      <c r="V49636" s="92">
        <v>506</v>
      </c>
      <c r="W49636" s="92">
        <v>0</v>
      </c>
      <c r="X49636" s="92">
        <v>431</v>
      </c>
      <c r="Y49636" s="92">
        <v>51</v>
      </c>
      <c r="AK49636" s="92">
        <v>280</v>
      </c>
      <c r="AM49636" s="92">
        <v>0</v>
      </c>
      <c r="AN49636" s="92">
        <v>506</v>
      </c>
      <c r="AO49636" s="92">
        <v>0</v>
      </c>
      <c r="AP49636" s="92">
        <v>431</v>
      </c>
      <c r="AQ49636" s="92">
        <v>51</v>
      </c>
      <c r="AS49636" s="92">
        <v>0</v>
      </c>
      <c r="AT49636" s="92">
        <v>-83</v>
      </c>
      <c r="AU49636" s="92">
        <v>250</v>
      </c>
      <c r="AV49636" s="92">
        <v>-14</v>
      </c>
      <c r="AW49636" s="92">
        <v>-470</v>
      </c>
      <c r="AX49636" s="92">
        <v>-113</v>
      </c>
    </row>
    <row r="49637" spans="1:50">
      <c r="A49637" s="83" t="s">
        <v>132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29</v>
      </c>
      <c r="G49637" s="87" t="s">
        <v>430</v>
      </c>
      <c r="H49637" s="92">
        <v>1759</v>
      </c>
      <c r="I49637" s="92">
        <v>1692</v>
      </c>
      <c r="J49637" s="92">
        <v>1230</v>
      </c>
      <c r="K49637" s="92">
        <v>-462</v>
      </c>
      <c r="O49637" s="92">
        <v>1692</v>
      </c>
      <c r="P49637" s="92">
        <v>1230</v>
      </c>
      <c r="Q49637" s="92">
        <v>-462</v>
      </c>
      <c r="S49637" s="92">
        <v>286</v>
      </c>
      <c r="U49637" s="92">
        <v>0</v>
      </c>
      <c r="V49637" s="92">
        <v>510</v>
      </c>
      <c r="W49637" s="92">
        <v>0</v>
      </c>
      <c r="X49637" s="92">
        <v>384</v>
      </c>
      <c r="Y49637" s="92">
        <v>50</v>
      </c>
      <c r="AK49637" s="92">
        <v>286</v>
      </c>
      <c r="AM49637" s="92">
        <v>0</v>
      </c>
      <c r="AN49637" s="92">
        <v>510</v>
      </c>
      <c r="AO49637" s="92">
        <v>0</v>
      </c>
      <c r="AP49637" s="92">
        <v>384</v>
      </c>
      <c r="AQ49637" s="92">
        <v>50</v>
      </c>
      <c r="AS49637" s="92">
        <v>0</v>
      </c>
      <c r="AT49637" s="92">
        <v>-91</v>
      </c>
      <c r="AU49637" s="92">
        <v>249</v>
      </c>
      <c r="AV49637" s="92">
        <v>-13</v>
      </c>
      <c r="AW49637" s="92">
        <v>-463</v>
      </c>
      <c r="AX49637" s="92">
        <v>-144</v>
      </c>
    </row>
    <row r="49638" spans="1:50">
      <c r="A49638" s="83" t="s">
        <v>132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29</v>
      </c>
      <c r="G49638" s="87" t="s">
        <v>430</v>
      </c>
      <c r="H49638" s="92">
        <v>1781</v>
      </c>
      <c r="I49638" s="92">
        <v>1732</v>
      </c>
      <c r="J49638" s="92">
        <v>1096</v>
      </c>
      <c r="K49638" s="92">
        <v>-636</v>
      </c>
      <c r="O49638" s="92">
        <v>1732</v>
      </c>
      <c r="P49638" s="92">
        <v>1096</v>
      </c>
      <c r="Q49638" s="92">
        <v>-636</v>
      </c>
      <c r="S49638" s="92">
        <v>287</v>
      </c>
      <c r="U49638" s="92">
        <v>0</v>
      </c>
      <c r="V49638" s="92">
        <v>509</v>
      </c>
      <c r="W49638" s="92">
        <v>0</v>
      </c>
      <c r="X49638" s="92">
        <v>253</v>
      </c>
      <c r="Y49638" s="92">
        <v>47</v>
      </c>
      <c r="AK49638" s="92">
        <v>287</v>
      </c>
      <c r="AM49638" s="92">
        <v>0</v>
      </c>
      <c r="AN49638" s="92">
        <v>509</v>
      </c>
      <c r="AO49638" s="92">
        <v>0</v>
      </c>
      <c r="AP49638" s="92">
        <v>253</v>
      </c>
      <c r="AQ49638" s="92">
        <v>47</v>
      </c>
      <c r="AS49638" s="92">
        <v>0</v>
      </c>
      <c r="AT49638" s="92">
        <v>-116</v>
      </c>
      <c r="AU49638" s="92">
        <v>222</v>
      </c>
      <c r="AV49638" s="92">
        <v>-15</v>
      </c>
      <c r="AW49638" s="92">
        <v>-407</v>
      </c>
      <c r="AX49638" s="92">
        <v>-320</v>
      </c>
    </row>
    <row r="49639" spans="1:50">
      <c r="A49639" s="83" t="s">
        <v>132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29</v>
      </c>
      <c r="G49639" s="87" t="s">
        <v>430</v>
      </c>
      <c r="H49639" s="92">
        <v>1840</v>
      </c>
      <c r="I49639" s="92">
        <v>1786</v>
      </c>
      <c r="J49639" s="92">
        <v>1128</v>
      </c>
      <c r="K49639" s="92">
        <v>-658</v>
      </c>
      <c r="O49639" s="92">
        <v>1786</v>
      </c>
      <c r="P49639" s="92">
        <v>1128</v>
      </c>
      <c r="Q49639" s="92">
        <v>-658</v>
      </c>
      <c r="S49639" s="92">
        <v>287</v>
      </c>
      <c r="U49639" s="92">
        <v>0</v>
      </c>
      <c r="V49639" s="92">
        <v>531</v>
      </c>
      <c r="W49639" s="92">
        <v>0</v>
      </c>
      <c r="X49639" s="92">
        <v>261</v>
      </c>
      <c r="Y49639" s="92">
        <v>49</v>
      </c>
      <c r="AK49639" s="92">
        <v>287</v>
      </c>
      <c r="AM49639" s="92">
        <v>0</v>
      </c>
      <c r="AN49639" s="92">
        <v>531</v>
      </c>
      <c r="AO49639" s="92">
        <v>0</v>
      </c>
      <c r="AP49639" s="92">
        <v>261</v>
      </c>
      <c r="AQ49639" s="92">
        <v>49</v>
      </c>
      <c r="AS49639" s="92">
        <v>0</v>
      </c>
      <c r="AT49639" s="92">
        <v>-109</v>
      </c>
      <c r="AU49639" s="92">
        <v>222</v>
      </c>
      <c r="AV49639" s="92">
        <v>-15</v>
      </c>
      <c r="AW49639" s="92">
        <v>-443</v>
      </c>
      <c r="AX49639" s="92">
        <v>-313</v>
      </c>
    </row>
    <row r="49640" spans="1:50">
      <c r="A49640" s="83" t="s">
        <v>132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29</v>
      </c>
      <c r="G49640" s="87" t="s">
        <v>430</v>
      </c>
      <c r="H49640" s="92">
        <v>1939</v>
      </c>
      <c r="I49640" s="92">
        <v>1862</v>
      </c>
      <c r="J49640" s="92">
        <v>1190</v>
      </c>
      <c r="K49640" s="92">
        <v>-672</v>
      </c>
      <c r="O49640" s="92">
        <v>1862</v>
      </c>
      <c r="P49640" s="92">
        <v>1190</v>
      </c>
      <c r="Q49640" s="92">
        <v>-672</v>
      </c>
      <c r="S49640" s="92">
        <v>288</v>
      </c>
      <c r="U49640" s="92">
        <v>0</v>
      </c>
      <c r="V49640" s="92">
        <v>579</v>
      </c>
      <c r="W49640" s="92">
        <v>0</v>
      </c>
      <c r="X49640" s="92">
        <v>272</v>
      </c>
      <c r="Y49640" s="92">
        <v>51</v>
      </c>
      <c r="AK49640" s="92">
        <v>288</v>
      </c>
      <c r="AM49640" s="92">
        <v>0</v>
      </c>
      <c r="AN49640" s="92">
        <v>579</v>
      </c>
      <c r="AO49640" s="92">
        <v>0</v>
      </c>
      <c r="AP49640" s="92">
        <v>272</v>
      </c>
      <c r="AQ49640" s="92">
        <v>51</v>
      </c>
      <c r="AS49640" s="92">
        <v>0</v>
      </c>
      <c r="AT49640" s="92">
        <v>-111</v>
      </c>
      <c r="AU49640" s="92">
        <v>231</v>
      </c>
      <c r="AV49640" s="92">
        <v>-16</v>
      </c>
      <c r="AW49640" s="92">
        <v>-441</v>
      </c>
      <c r="AX49640" s="92">
        <v>-335</v>
      </c>
    </row>
    <row r="49641" spans="1:50">
      <c r="A49641" s="83" t="s">
        <v>132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29</v>
      </c>
      <c r="G49641" s="87" t="s">
        <v>430</v>
      </c>
      <c r="H49641" s="92">
        <v>2040</v>
      </c>
      <c r="I49641" s="92">
        <v>1967</v>
      </c>
      <c r="J49641" s="92">
        <v>1203</v>
      </c>
      <c r="K49641" s="92">
        <v>-764</v>
      </c>
      <c r="O49641" s="92">
        <v>1967</v>
      </c>
      <c r="P49641" s="92">
        <v>1203</v>
      </c>
      <c r="Q49641" s="92">
        <v>-764</v>
      </c>
      <c r="S49641" s="92">
        <v>289</v>
      </c>
      <c r="U49641" s="92">
        <v>0</v>
      </c>
      <c r="V49641" s="92">
        <v>586</v>
      </c>
      <c r="W49641" s="92">
        <v>2</v>
      </c>
      <c r="X49641" s="92">
        <v>277</v>
      </c>
      <c r="Y49641" s="92">
        <v>49</v>
      </c>
      <c r="AK49641" s="92">
        <v>289</v>
      </c>
      <c r="AM49641" s="92">
        <v>0</v>
      </c>
      <c r="AN49641" s="92">
        <v>586</v>
      </c>
      <c r="AO49641" s="92">
        <v>2</v>
      </c>
      <c r="AP49641" s="92">
        <v>277</v>
      </c>
      <c r="AQ49641" s="92">
        <v>49</v>
      </c>
      <c r="AS49641" s="92">
        <v>0</v>
      </c>
      <c r="AT49641" s="92">
        <v>-89</v>
      </c>
      <c r="AU49641" s="92">
        <v>242</v>
      </c>
      <c r="AV49641" s="92">
        <v>-18</v>
      </c>
      <c r="AW49641" s="92">
        <v>-656</v>
      </c>
      <c r="AX49641" s="92">
        <v>-243</v>
      </c>
    </row>
    <row r="49642" spans="1:50">
      <c r="A49642" s="83" t="s">
        <v>132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29</v>
      </c>
      <c r="G49642" s="87" t="s">
        <v>430</v>
      </c>
      <c r="H49642" s="92">
        <v>2134</v>
      </c>
      <c r="I49642" s="92">
        <v>2021</v>
      </c>
      <c r="J49642" s="92">
        <v>1224</v>
      </c>
      <c r="K49642" s="92">
        <v>-797</v>
      </c>
      <c r="O49642" s="92">
        <v>2021</v>
      </c>
      <c r="P49642" s="92">
        <v>1224</v>
      </c>
      <c r="Q49642" s="92">
        <v>-797</v>
      </c>
      <c r="S49642" s="92">
        <v>284</v>
      </c>
      <c r="U49642" s="92">
        <v>0</v>
      </c>
      <c r="V49642" s="92">
        <v>569</v>
      </c>
      <c r="W49642" s="92">
        <v>64</v>
      </c>
      <c r="X49642" s="92">
        <v>261</v>
      </c>
      <c r="Y49642" s="92">
        <v>46</v>
      </c>
      <c r="AK49642" s="92">
        <v>284</v>
      </c>
      <c r="AM49642" s="92">
        <v>0</v>
      </c>
      <c r="AN49642" s="92">
        <v>569</v>
      </c>
      <c r="AO49642" s="92">
        <v>64</v>
      </c>
      <c r="AP49642" s="92">
        <v>261</v>
      </c>
      <c r="AQ49642" s="92">
        <v>46</v>
      </c>
      <c r="AS49642" s="92">
        <v>0</v>
      </c>
      <c r="AT49642" s="92">
        <v>-36</v>
      </c>
      <c r="AU49642" s="92">
        <v>232</v>
      </c>
      <c r="AV49642" s="92">
        <v>-18</v>
      </c>
      <c r="AW49642" s="92">
        <v>-1089</v>
      </c>
      <c r="AX49642" s="92">
        <v>114</v>
      </c>
    </row>
    <row r="49643" spans="1:50">
      <c r="A49643" s="83" t="s">
        <v>132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29</v>
      </c>
      <c r="G49643" s="87" t="s">
        <v>430</v>
      </c>
      <c r="H49643" s="92">
        <v>2166</v>
      </c>
      <c r="I49643" s="92">
        <v>2017</v>
      </c>
      <c r="J49643" s="92">
        <v>1362</v>
      </c>
      <c r="K49643" s="92">
        <v>-655</v>
      </c>
      <c r="O49643" s="92">
        <v>2017</v>
      </c>
      <c r="P49643" s="92">
        <v>1362</v>
      </c>
      <c r="Q49643" s="92">
        <v>-655</v>
      </c>
      <c r="S49643" s="92">
        <v>274</v>
      </c>
      <c r="U49643" s="92">
        <v>0</v>
      </c>
      <c r="V49643" s="92">
        <v>524</v>
      </c>
      <c r="W49643" s="92">
        <v>146</v>
      </c>
      <c r="X49643" s="92">
        <v>370</v>
      </c>
      <c r="Y49643" s="92">
        <v>48</v>
      </c>
      <c r="AK49643" s="92">
        <v>274</v>
      </c>
      <c r="AM49643" s="92">
        <v>0</v>
      </c>
      <c r="AN49643" s="92">
        <v>524</v>
      </c>
      <c r="AO49643" s="92">
        <v>146</v>
      </c>
      <c r="AP49643" s="92">
        <v>370</v>
      </c>
      <c r="AQ49643" s="92">
        <v>48</v>
      </c>
      <c r="AS49643" s="92">
        <v>0</v>
      </c>
      <c r="AT49643" s="92">
        <v>21</v>
      </c>
      <c r="AU49643" s="92">
        <v>177</v>
      </c>
      <c r="AV49643" s="92">
        <v>-18</v>
      </c>
      <c r="AW49643" s="92">
        <v>-1174</v>
      </c>
      <c r="AX49643" s="92">
        <v>339</v>
      </c>
    </row>
    <row r="49644" spans="1:50">
      <c r="A49644" s="83" t="s">
        <v>132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29</v>
      </c>
      <c r="G49644" s="87" t="s">
        <v>430</v>
      </c>
      <c r="H49644" s="92">
        <v>2145</v>
      </c>
      <c r="I49644" s="92">
        <v>1977</v>
      </c>
      <c r="J49644" s="92">
        <v>1509</v>
      </c>
      <c r="K49644" s="92">
        <v>-468</v>
      </c>
      <c r="O49644" s="92">
        <v>1977</v>
      </c>
      <c r="P49644" s="92">
        <v>1509</v>
      </c>
      <c r="Q49644" s="92">
        <v>-468</v>
      </c>
      <c r="S49644" s="92">
        <v>242</v>
      </c>
      <c r="U49644" s="92">
        <v>0</v>
      </c>
      <c r="V49644" s="92">
        <v>471</v>
      </c>
      <c r="W49644" s="92">
        <v>223</v>
      </c>
      <c r="X49644" s="92">
        <v>518</v>
      </c>
      <c r="Y49644" s="92">
        <v>55</v>
      </c>
      <c r="AK49644" s="92">
        <v>242</v>
      </c>
      <c r="AM49644" s="92">
        <v>0</v>
      </c>
      <c r="AN49644" s="92">
        <v>471</v>
      </c>
      <c r="AO49644" s="92">
        <v>223</v>
      </c>
      <c r="AP49644" s="92">
        <v>518</v>
      </c>
      <c r="AQ49644" s="92">
        <v>55</v>
      </c>
      <c r="AS49644" s="92">
        <v>0</v>
      </c>
      <c r="AT49644" s="92">
        <v>26</v>
      </c>
      <c r="AU49644" s="92">
        <v>129</v>
      </c>
      <c r="AV49644" s="92">
        <v>-17</v>
      </c>
      <c r="AW49644" s="92">
        <v>-912</v>
      </c>
      <c r="AX49644" s="92">
        <v>306</v>
      </c>
    </row>
    <row r="49645" spans="1:50">
      <c r="A49645" s="83" t="s">
        <v>132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29</v>
      </c>
      <c r="G49645" s="87" t="s">
        <v>430</v>
      </c>
      <c r="H49645" s="92">
        <v>2108</v>
      </c>
      <c r="I49645" s="92">
        <v>1926</v>
      </c>
      <c r="J49645" s="92">
        <v>1479</v>
      </c>
      <c r="K49645" s="92">
        <v>-447</v>
      </c>
      <c r="O49645" s="92">
        <v>1926</v>
      </c>
      <c r="P49645" s="92">
        <v>1479</v>
      </c>
      <c r="Q49645" s="92">
        <v>-447</v>
      </c>
      <c r="S49645" s="92">
        <v>207</v>
      </c>
      <c r="U49645" s="92">
        <v>0</v>
      </c>
      <c r="V49645" s="92">
        <v>466</v>
      </c>
      <c r="W49645" s="92">
        <v>214</v>
      </c>
      <c r="X49645" s="92">
        <v>532</v>
      </c>
      <c r="Y49645" s="92">
        <v>60</v>
      </c>
      <c r="AK49645" s="92">
        <v>207</v>
      </c>
      <c r="AM49645" s="92">
        <v>0</v>
      </c>
      <c r="AN49645" s="92">
        <v>466</v>
      </c>
      <c r="AO49645" s="92">
        <v>214</v>
      </c>
      <c r="AP49645" s="92">
        <v>532</v>
      </c>
      <c r="AQ49645" s="92">
        <v>60</v>
      </c>
      <c r="AS49645" s="92">
        <v>0</v>
      </c>
      <c r="AT49645" s="92">
        <v>9</v>
      </c>
      <c r="AU49645" s="92">
        <v>100</v>
      </c>
      <c r="AV49645" s="92">
        <v>-16</v>
      </c>
      <c r="AW49645" s="92">
        <v>-654</v>
      </c>
      <c r="AX49645" s="92">
        <v>114</v>
      </c>
    </row>
    <row r="49646" spans="1:50">
      <c r="A49646" s="83" t="s">
        <v>132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29</v>
      </c>
      <c r="G49646" s="87" t="s">
        <v>430</v>
      </c>
      <c r="H49646" s="92">
        <v>2067</v>
      </c>
      <c r="I49646" s="92">
        <v>1875</v>
      </c>
      <c r="J49646" s="92">
        <v>1527</v>
      </c>
      <c r="K49646" s="92">
        <v>-348</v>
      </c>
      <c r="O49646" s="92">
        <v>1875</v>
      </c>
      <c r="P49646" s="92">
        <v>1527</v>
      </c>
      <c r="Q49646" s="92">
        <v>-348</v>
      </c>
      <c r="S49646" s="92">
        <v>207</v>
      </c>
      <c r="U49646" s="92">
        <v>0</v>
      </c>
      <c r="V49646" s="92">
        <v>471</v>
      </c>
      <c r="W49646" s="92">
        <v>225</v>
      </c>
      <c r="X49646" s="92">
        <v>568</v>
      </c>
      <c r="Y49646" s="92">
        <v>56</v>
      </c>
      <c r="AK49646" s="92">
        <v>207</v>
      </c>
      <c r="AM49646" s="92">
        <v>0</v>
      </c>
      <c r="AN49646" s="92">
        <v>471</v>
      </c>
      <c r="AO49646" s="92">
        <v>225</v>
      </c>
      <c r="AP49646" s="92">
        <v>568</v>
      </c>
      <c r="AQ49646" s="92">
        <v>56</v>
      </c>
      <c r="AS49646" s="92">
        <v>0</v>
      </c>
      <c r="AT49646" s="92">
        <v>17</v>
      </c>
      <c r="AU49646" s="92">
        <v>96</v>
      </c>
      <c r="AV49646" s="92">
        <v>-14</v>
      </c>
      <c r="AW49646" s="92">
        <v>-509</v>
      </c>
      <c r="AX49646" s="92">
        <v>62</v>
      </c>
    </row>
    <row r="49647" spans="1:50">
      <c r="A49647" s="83" t="s">
        <v>132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29</v>
      </c>
      <c r="G49647" s="87" t="s">
        <v>430</v>
      </c>
      <c r="H49647" s="92">
        <v>1979</v>
      </c>
      <c r="I49647" s="92">
        <v>1822</v>
      </c>
      <c r="J49647" s="92">
        <v>1541</v>
      </c>
      <c r="K49647" s="92">
        <v>-281</v>
      </c>
      <c r="O49647" s="92">
        <v>1822</v>
      </c>
      <c r="P49647" s="92">
        <v>1541</v>
      </c>
      <c r="Q49647" s="92">
        <v>-281</v>
      </c>
      <c r="S49647" s="92">
        <v>206</v>
      </c>
      <c r="U49647" s="92">
        <v>0</v>
      </c>
      <c r="V49647" s="92">
        <v>467</v>
      </c>
      <c r="W49647" s="92">
        <v>232</v>
      </c>
      <c r="X49647" s="92">
        <v>577</v>
      </c>
      <c r="Y49647" s="92">
        <v>59</v>
      </c>
      <c r="AK49647" s="92">
        <v>206</v>
      </c>
      <c r="AM49647" s="92">
        <v>0</v>
      </c>
      <c r="AN49647" s="92">
        <v>467</v>
      </c>
      <c r="AO49647" s="92">
        <v>232</v>
      </c>
      <c r="AP49647" s="92">
        <v>577</v>
      </c>
      <c r="AQ49647" s="92">
        <v>59</v>
      </c>
      <c r="AS49647" s="92">
        <v>0</v>
      </c>
      <c r="AT49647" s="92">
        <v>14</v>
      </c>
      <c r="AU49647" s="92">
        <v>103</v>
      </c>
      <c r="AV49647" s="92">
        <v>-14</v>
      </c>
      <c r="AW49647" s="92">
        <v>-394</v>
      </c>
      <c r="AX49647" s="92">
        <v>10</v>
      </c>
    </row>
    <row r="49648" spans="1:50">
      <c r="A49648" s="83" t="s">
        <v>132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29</v>
      </c>
      <c r="G49648" s="87" t="s">
        <v>430</v>
      </c>
      <c r="H49648" s="92">
        <v>1937</v>
      </c>
      <c r="I49648" s="92">
        <v>1786</v>
      </c>
      <c r="J49648" s="92">
        <v>1491</v>
      </c>
      <c r="K49648" s="92">
        <v>-295</v>
      </c>
      <c r="O49648" s="92">
        <v>1786</v>
      </c>
      <c r="P49648" s="92">
        <v>1491</v>
      </c>
      <c r="Q49648" s="92">
        <v>-295</v>
      </c>
      <c r="S49648" s="92">
        <v>207</v>
      </c>
      <c r="U49648" s="92">
        <v>0</v>
      </c>
      <c r="V49648" s="92">
        <v>469</v>
      </c>
      <c r="W49648" s="92">
        <v>226</v>
      </c>
      <c r="X49648" s="92">
        <v>533</v>
      </c>
      <c r="Y49648" s="92">
        <v>56</v>
      </c>
      <c r="AK49648" s="92">
        <v>207</v>
      </c>
      <c r="AM49648" s="92">
        <v>0</v>
      </c>
      <c r="AN49648" s="92">
        <v>469</v>
      </c>
      <c r="AO49648" s="92">
        <v>226</v>
      </c>
      <c r="AP49648" s="92">
        <v>533</v>
      </c>
      <c r="AQ49648" s="92">
        <v>56</v>
      </c>
      <c r="AS49648" s="92">
        <v>0</v>
      </c>
      <c r="AT49648" s="92">
        <v>5</v>
      </c>
      <c r="AU49648" s="92">
        <v>90</v>
      </c>
      <c r="AV49648" s="92">
        <v>-14</v>
      </c>
      <c r="AW49648" s="92">
        <v>-374</v>
      </c>
      <c r="AX49648" s="92">
        <v>-2</v>
      </c>
    </row>
    <row r="49649" spans="1:50">
      <c r="A49649" s="83" t="s">
        <v>132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29</v>
      </c>
      <c r="G49649" s="87" t="s">
        <v>430</v>
      </c>
      <c r="H49649" s="92">
        <v>1913</v>
      </c>
      <c r="I49649" s="92">
        <v>1766</v>
      </c>
      <c r="J49649" s="92">
        <v>1425</v>
      </c>
      <c r="K49649" s="92">
        <v>-341</v>
      </c>
      <c r="O49649" s="92">
        <v>1766</v>
      </c>
      <c r="P49649" s="92">
        <v>1425</v>
      </c>
      <c r="Q49649" s="92">
        <v>-341</v>
      </c>
      <c r="S49649" s="92">
        <v>211</v>
      </c>
      <c r="U49649" s="92">
        <v>0</v>
      </c>
      <c r="V49649" s="92">
        <v>471</v>
      </c>
      <c r="W49649" s="92">
        <v>188</v>
      </c>
      <c r="X49649" s="92">
        <v>497</v>
      </c>
      <c r="Y49649" s="92">
        <v>58</v>
      </c>
      <c r="AK49649" s="92">
        <v>211</v>
      </c>
      <c r="AM49649" s="92">
        <v>0</v>
      </c>
      <c r="AN49649" s="92">
        <v>471</v>
      </c>
      <c r="AO49649" s="92">
        <v>188</v>
      </c>
      <c r="AP49649" s="92">
        <v>497</v>
      </c>
      <c r="AQ49649" s="92">
        <v>58</v>
      </c>
      <c r="AS49649" s="92">
        <v>0</v>
      </c>
      <c r="AT49649" s="92">
        <v>-13</v>
      </c>
      <c r="AU49649" s="92">
        <v>72</v>
      </c>
      <c r="AV49649" s="92">
        <v>-13</v>
      </c>
      <c r="AW49649" s="92">
        <v>-302</v>
      </c>
      <c r="AX49649" s="92">
        <v>-85</v>
      </c>
    </row>
    <row r="49650" spans="1:50">
      <c r="A49650" s="83" t="s">
        <v>132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29</v>
      </c>
      <c r="G49650" s="87" t="s">
        <v>430</v>
      </c>
      <c r="H49650" s="92">
        <v>1929</v>
      </c>
      <c r="I49650" s="92">
        <v>1783</v>
      </c>
      <c r="J49650" s="92">
        <v>1471</v>
      </c>
      <c r="K49650" s="92">
        <v>-312</v>
      </c>
      <c r="O49650" s="92">
        <v>1783</v>
      </c>
      <c r="P49650" s="92">
        <v>1471</v>
      </c>
      <c r="Q49650" s="92">
        <v>-312</v>
      </c>
      <c r="S49650" s="92">
        <v>208</v>
      </c>
      <c r="U49650" s="92">
        <v>0</v>
      </c>
      <c r="V49650" s="92">
        <v>536</v>
      </c>
      <c r="W49650" s="92">
        <v>187</v>
      </c>
      <c r="X49650" s="92">
        <v>481</v>
      </c>
      <c r="Y49650" s="92">
        <v>59</v>
      </c>
      <c r="AK49650" s="92">
        <v>208</v>
      </c>
      <c r="AM49650" s="92">
        <v>0</v>
      </c>
      <c r="AN49650" s="92">
        <v>536</v>
      </c>
      <c r="AO49650" s="92">
        <v>187</v>
      </c>
      <c r="AP49650" s="92">
        <v>481</v>
      </c>
      <c r="AQ49650" s="92">
        <v>59</v>
      </c>
      <c r="AS49650" s="92">
        <v>0</v>
      </c>
      <c r="AT49650" s="92">
        <v>-20</v>
      </c>
      <c r="AU49650" s="92">
        <v>98</v>
      </c>
      <c r="AV49650" s="92">
        <v>-14</v>
      </c>
      <c r="AW49650" s="92">
        <v>-316</v>
      </c>
      <c r="AX49650" s="92">
        <v>-60</v>
      </c>
    </row>
    <row r="49651" spans="1:50">
      <c r="A49651" s="83" t="s">
        <v>132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29</v>
      </c>
      <c r="G49651" s="87" t="s">
        <v>430</v>
      </c>
      <c r="H49651" s="92">
        <v>1964</v>
      </c>
      <c r="I49651" s="92">
        <v>1845</v>
      </c>
      <c r="J49651" s="92">
        <v>1589</v>
      </c>
      <c r="K49651" s="92">
        <v>-256</v>
      </c>
      <c r="O49651" s="92">
        <v>1845</v>
      </c>
      <c r="P49651" s="92">
        <v>1589</v>
      </c>
      <c r="Q49651" s="92">
        <v>-256</v>
      </c>
      <c r="S49651" s="92">
        <v>238</v>
      </c>
      <c r="U49651" s="92">
        <v>0</v>
      </c>
      <c r="V49651" s="92">
        <v>702</v>
      </c>
      <c r="W49651" s="92">
        <v>107</v>
      </c>
      <c r="X49651" s="92">
        <v>487</v>
      </c>
      <c r="Y49651" s="92">
        <v>55</v>
      </c>
      <c r="AK49651" s="92">
        <v>238</v>
      </c>
      <c r="AM49651" s="92">
        <v>0</v>
      </c>
      <c r="AN49651" s="92">
        <v>702</v>
      </c>
      <c r="AO49651" s="92">
        <v>107</v>
      </c>
      <c r="AP49651" s="92">
        <v>487</v>
      </c>
      <c r="AQ49651" s="92">
        <v>55</v>
      </c>
      <c r="AS49651" s="92">
        <v>0</v>
      </c>
      <c r="AT49651" s="92">
        <v>-49</v>
      </c>
      <c r="AU49651" s="92">
        <v>213</v>
      </c>
      <c r="AV49651" s="92">
        <v>-14</v>
      </c>
      <c r="AW49651" s="92">
        <v>-349</v>
      </c>
      <c r="AX49651" s="92">
        <v>-57</v>
      </c>
    </row>
    <row r="49652" spans="1:50">
      <c r="A49652" s="83" t="s">
        <v>132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29</v>
      </c>
      <c r="G49652" s="87" t="s">
        <v>430</v>
      </c>
      <c r="H49652" s="92">
        <v>2063</v>
      </c>
      <c r="I49652" s="92">
        <v>1948</v>
      </c>
      <c r="J49652" s="92">
        <v>1482</v>
      </c>
      <c r="K49652" s="92">
        <v>-466</v>
      </c>
      <c r="O49652" s="92">
        <v>1948</v>
      </c>
      <c r="P49652" s="92">
        <v>1482</v>
      </c>
      <c r="Q49652" s="92">
        <v>-466</v>
      </c>
      <c r="S49652" s="92">
        <v>279</v>
      </c>
      <c r="U49652" s="92">
        <v>0</v>
      </c>
      <c r="V49652" s="92">
        <v>704</v>
      </c>
      <c r="W49652" s="92">
        <v>3</v>
      </c>
      <c r="X49652" s="92">
        <v>436</v>
      </c>
      <c r="Y49652" s="92">
        <v>60</v>
      </c>
      <c r="AK49652" s="92">
        <v>279</v>
      </c>
      <c r="AM49652" s="92">
        <v>0</v>
      </c>
      <c r="AN49652" s="92">
        <v>704</v>
      </c>
      <c r="AO49652" s="92">
        <v>3</v>
      </c>
      <c r="AP49652" s="92">
        <v>436</v>
      </c>
      <c r="AQ49652" s="92">
        <v>60</v>
      </c>
      <c r="AS49652" s="92">
        <v>0</v>
      </c>
      <c r="AT49652" s="92">
        <v>-82</v>
      </c>
      <c r="AU49652" s="92">
        <v>250</v>
      </c>
      <c r="AV49652" s="92">
        <v>-16</v>
      </c>
      <c r="AW49652" s="92">
        <v>-523</v>
      </c>
      <c r="AX49652" s="92">
        <v>-95</v>
      </c>
    </row>
    <row r="49653" spans="1:50">
      <c r="A49653" s="83" t="s">
        <v>132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29</v>
      </c>
      <c r="G49653" s="87" t="s">
        <v>430</v>
      </c>
      <c r="H49653" s="92">
        <v>2132</v>
      </c>
      <c r="I49653" s="92">
        <v>2000</v>
      </c>
      <c r="J49653" s="92">
        <v>1408</v>
      </c>
      <c r="K49653" s="92">
        <v>-592</v>
      </c>
      <c r="O49653" s="92">
        <v>2000</v>
      </c>
      <c r="P49653" s="92">
        <v>1408</v>
      </c>
      <c r="Q49653" s="92">
        <v>-592</v>
      </c>
      <c r="S49653" s="92">
        <v>302</v>
      </c>
      <c r="U49653" s="92">
        <v>-1</v>
      </c>
      <c r="V49653" s="92">
        <v>680</v>
      </c>
      <c r="W49653" s="92">
        <v>0</v>
      </c>
      <c r="X49653" s="92">
        <v>369</v>
      </c>
      <c r="Y49653" s="92">
        <v>58</v>
      </c>
      <c r="AK49653" s="92">
        <v>302</v>
      </c>
      <c r="AM49653" s="92">
        <v>-1</v>
      </c>
      <c r="AN49653" s="92">
        <v>680</v>
      </c>
      <c r="AO49653" s="92">
        <v>0</v>
      </c>
      <c r="AP49653" s="92">
        <v>369</v>
      </c>
      <c r="AQ49653" s="92">
        <v>58</v>
      </c>
      <c r="AS49653" s="92">
        <v>0</v>
      </c>
      <c r="AT49653" s="92">
        <v>-76</v>
      </c>
      <c r="AU49653" s="92">
        <v>262</v>
      </c>
      <c r="AV49653" s="92">
        <v>-16</v>
      </c>
      <c r="AW49653" s="92">
        <v>-718</v>
      </c>
      <c r="AX49653" s="92">
        <v>-44</v>
      </c>
    </row>
    <row r="49654" spans="1:50">
      <c r="A49654" s="83" t="s">
        <v>132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29</v>
      </c>
      <c r="G49654" s="87" t="s">
        <v>430</v>
      </c>
      <c r="H49654" s="92">
        <v>2106</v>
      </c>
      <c r="I49654" s="92">
        <v>1981</v>
      </c>
      <c r="J49654" s="92">
        <v>1471</v>
      </c>
      <c r="K49654" s="92">
        <v>-510</v>
      </c>
      <c r="O49654" s="92">
        <v>1981</v>
      </c>
      <c r="P49654" s="92">
        <v>1471</v>
      </c>
      <c r="Q49654" s="92">
        <v>-510</v>
      </c>
      <c r="S49654" s="92">
        <v>420</v>
      </c>
      <c r="U49654" s="92">
        <v>0</v>
      </c>
      <c r="V49654" s="92">
        <v>653</v>
      </c>
      <c r="W49654" s="92">
        <v>0</v>
      </c>
      <c r="X49654" s="92">
        <v>340</v>
      </c>
      <c r="Y49654" s="92">
        <v>58</v>
      </c>
      <c r="AK49654" s="92">
        <v>420</v>
      </c>
      <c r="AM49654" s="92">
        <v>0</v>
      </c>
      <c r="AN49654" s="92">
        <v>653</v>
      </c>
      <c r="AO49654" s="92">
        <v>0</v>
      </c>
      <c r="AP49654" s="92">
        <v>340</v>
      </c>
      <c r="AQ49654" s="92">
        <v>58</v>
      </c>
      <c r="AS49654" s="92">
        <v>0</v>
      </c>
      <c r="AT49654" s="92">
        <v>-70</v>
      </c>
      <c r="AU49654" s="92">
        <v>273</v>
      </c>
      <c r="AV49654" s="92">
        <v>-15</v>
      </c>
      <c r="AW49654" s="92">
        <v>-782</v>
      </c>
      <c r="AX49654" s="92">
        <v>84</v>
      </c>
    </row>
    <row r="49655" spans="1:50">
      <c r="A49655" s="83" t="s">
        <v>132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29</v>
      </c>
      <c r="G49655" s="87" t="s">
        <v>430</v>
      </c>
      <c r="H49655" s="92">
        <v>2044</v>
      </c>
      <c r="I49655" s="92">
        <v>1936</v>
      </c>
      <c r="J49655" s="92">
        <v>1431</v>
      </c>
      <c r="K49655" s="92">
        <v>-505</v>
      </c>
      <c r="O49655" s="92">
        <v>1936</v>
      </c>
      <c r="P49655" s="92">
        <v>1431</v>
      </c>
      <c r="Q49655" s="92">
        <v>-505</v>
      </c>
      <c r="S49655" s="92">
        <v>407</v>
      </c>
      <c r="U49655" s="92">
        <v>0</v>
      </c>
      <c r="V49655" s="92">
        <v>625</v>
      </c>
      <c r="W49655" s="92">
        <v>0</v>
      </c>
      <c r="X49655" s="92">
        <v>342</v>
      </c>
      <c r="Y49655" s="92">
        <v>57</v>
      </c>
      <c r="AK49655" s="92">
        <v>407</v>
      </c>
      <c r="AM49655" s="92">
        <v>0</v>
      </c>
      <c r="AN49655" s="92">
        <v>625</v>
      </c>
      <c r="AO49655" s="92">
        <v>0</v>
      </c>
      <c r="AP49655" s="92">
        <v>342</v>
      </c>
      <c r="AQ49655" s="92">
        <v>57</v>
      </c>
      <c r="AS49655" s="92">
        <v>0</v>
      </c>
      <c r="AT49655" s="92">
        <v>-69</v>
      </c>
      <c r="AU49655" s="92">
        <v>300</v>
      </c>
      <c r="AV49655" s="92">
        <v>-15</v>
      </c>
      <c r="AW49655" s="92">
        <v>-828</v>
      </c>
      <c r="AX49655" s="92">
        <v>107</v>
      </c>
    </row>
    <row r="49656" spans="1:50">
      <c r="A49656" s="83" t="s">
        <v>132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29</v>
      </c>
      <c r="G49656" s="87" t="s">
        <v>430</v>
      </c>
      <c r="H49656" s="92">
        <v>1956</v>
      </c>
      <c r="I49656" s="92">
        <v>1879</v>
      </c>
      <c r="J49656" s="92">
        <v>1441</v>
      </c>
      <c r="K49656" s="92">
        <v>-438</v>
      </c>
      <c r="O49656" s="92">
        <v>1879</v>
      </c>
      <c r="P49656" s="92">
        <v>1441</v>
      </c>
      <c r="Q49656" s="92">
        <v>-438</v>
      </c>
      <c r="S49656" s="92">
        <v>432</v>
      </c>
      <c r="U49656" s="92">
        <v>0</v>
      </c>
      <c r="V49656" s="92">
        <v>625</v>
      </c>
      <c r="W49656" s="92">
        <v>0</v>
      </c>
      <c r="X49656" s="92">
        <v>329</v>
      </c>
      <c r="Y49656" s="92">
        <v>55</v>
      </c>
      <c r="AK49656" s="92">
        <v>432</v>
      </c>
      <c r="AM49656" s="92">
        <v>0</v>
      </c>
      <c r="AN49656" s="92">
        <v>625</v>
      </c>
      <c r="AO49656" s="92">
        <v>0</v>
      </c>
      <c r="AP49656" s="92">
        <v>329</v>
      </c>
      <c r="AQ49656" s="92">
        <v>55</v>
      </c>
      <c r="AS49656" s="92">
        <v>0</v>
      </c>
      <c r="AT49656" s="92">
        <v>-67</v>
      </c>
      <c r="AU49656" s="92">
        <v>323</v>
      </c>
      <c r="AV49656" s="92">
        <v>-15</v>
      </c>
      <c r="AW49656" s="92">
        <v>-811</v>
      </c>
      <c r="AX49656" s="92">
        <v>132</v>
      </c>
    </row>
    <row r="49657" spans="1:50">
      <c r="A49657" s="83" t="s">
        <v>132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29</v>
      </c>
      <c r="G49657" s="87" t="s">
        <v>430</v>
      </c>
      <c r="H49657" s="92">
        <v>1890</v>
      </c>
      <c r="I49657" s="92">
        <v>1800</v>
      </c>
      <c r="J49657" s="92">
        <v>1384</v>
      </c>
      <c r="K49657" s="92">
        <v>-416</v>
      </c>
      <c r="O49657" s="92">
        <v>1800</v>
      </c>
      <c r="P49657" s="92">
        <v>1384</v>
      </c>
      <c r="Q49657" s="92">
        <v>-416</v>
      </c>
      <c r="S49657" s="92">
        <v>456</v>
      </c>
      <c r="U49657" s="92">
        <v>0</v>
      </c>
      <c r="V49657" s="92">
        <v>547</v>
      </c>
      <c r="W49657" s="92">
        <v>0</v>
      </c>
      <c r="X49657" s="92">
        <v>324</v>
      </c>
      <c r="Y49657" s="92">
        <v>57</v>
      </c>
      <c r="AK49657" s="92">
        <v>456</v>
      </c>
      <c r="AM49657" s="92">
        <v>0</v>
      </c>
      <c r="AN49657" s="92">
        <v>547</v>
      </c>
      <c r="AO49657" s="92">
        <v>0</v>
      </c>
      <c r="AP49657" s="92">
        <v>324</v>
      </c>
      <c r="AQ49657" s="92">
        <v>57</v>
      </c>
      <c r="AS49657" s="92">
        <v>0</v>
      </c>
      <c r="AT49657" s="92">
        <v>-68</v>
      </c>
      <c r="AU49657" s="92">
        <v>328</v>
      </c>
      <c r="AV49657" s="92">
        <v>-14</v>
      </c>
      <c r="AW49657" s="92">
        <v>-808</v>
      </c>
      <c r="AX49657" s="92">
        <v>146</v>
      </c>
    </row>
    <row r="49658" spans="1:50">
      <c r="A49658" s="83" t="s">
        <v>132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29</v>
      </c>
      <c r="G49658" s="87" t="s">
        <v>430</v>
      </c>
      <c r="H49658" s="92">
        <v>1837</v>
      </c>
      <c r="I49658" s="92">
        <v>1764</v>
      </c>
      <c r="J49658" s="92">
        <v>1333</v>
      </c>
      <c r="K49658" s="92">
        <v>-431</v>
      </c>
      <c r="O49658" s="92">
        <v>1764</v>
      </c>
      <c r="P49658" s="92">
        <v>1333</v>
      </c>
      <c r="Q49658" s="92">
        <v>-431</v>
      </c>
      <c r="S49658" s="92">
        <v>428</v>
      </c>
      <c r="U49658" s="92">
        <v>0</v>
      </c>
      <c r="V49658" s="92">
        <v>543</v>
      </c>
      <c r="W49658" s="92">
        <v>0</v>
      </c>
      <c r="X49658" s="92">
        <v>306</v>
      </c>
      <c r="Y49658" s="92">
        <v>56</v>
      </c>
      <c r="AK49658" s="92">
        <v>428</v>
      </c>
      <c r="AM49658" s="92">
        <v>0</v>
      </c>
      <c r="AN49658" s="92">
        <v>543</v>
      </c>
      <c r="AO49658" s="92">
        <v>0</v>
      </c>
      <c r="AP49658" s="92">
        <v>306</v>
      </c>
      <c r="AQ49658" s="92">
        <v>56</v>
      </c>
      <c r="AS49658" s="92">
        <v>0</v>
      </c>
      <c r="AT49658" s="92">
        <v>-80</v>
      </c>
      <c r="AU49658" s="92">
        <v>323</v>
      </c>
      <c r="AV49658" s="92">
        <v>-13</v>
      </c>
      <c r="AW49658" s="92">
        <v>-719</v>
      </c>
      <c r="AX49658" s="92">
        <v>58</v>
      </c>
    </row>
    <row r="49659" spans="1:50">
      <c r="A49659" s="83" t="s">
        <v>132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29</v>
      </c>
      <c r="G49659" s="87" t="s">
        <v>430</v>
      </c>
      <c r="H49659" s="92">
        <v>1795</v>
      </c>
      <c r="I49659" s="92">
        <v>1758</v>
      </c>
      <c r="J49659" s="92">
        <v>1280</v>
      </c>
      <c r="K49659" s="92">
        <v>-478</v>
      </c>
      <c r="O49659" s="92">
        <v>1758</v>
      </c>
      <c r="P49659" s="92">
        <v>1280</v>
      </c>
      <c r="Q49659" s="92">
        <v>-478</v>
      </c>
      <c r="S49659" s="92">
        <v>406</v>
      </c>
      <c r="U49659" s="92">
        <v>0</v>
      </c>
      <c r="V49659" s="92">
        <v>507</v>
      </c>
      <c r="W49659" s="92">
        <v>0</v>
      </c>
      <c r="X49659" s="92">
        <v>310</v>
      </c>
      <c r="Y49659" s="92">
        <v>57</v>
      </c>
      <c r="AK49659" s="92">
        <v>406</v>
      </c>
      <c r="AM49659" s="92">
        <v>0</v>
      </c>
      <c r="AN49659" s="92">
        <v>507</v>
      </c>
      <c r="AO49659" s="92">
        <v>0</v>
      </c>
      <c r="AP49659" s="92">
        <v>310</v>
      </c>
      <c r="AQ49659" s="92">
        <v>57</v>
      </c>
      <c r="AS49659" s="92">
        <v>0</v>
      </c>
      <c r="AT49659" s="92">
        <v>-87</v>
      </c>
      <c r="AU49659" s="92">
        <v>320</v>
      </c>
      <c r="AV49659" s="92">
        <v>-14</v>
      </c>
      <c r="AW49659" s="92">
        <v>-734</v>
      </c>
      <c r="AX49659" s="92">
        <v>37</v>
      </c>
    </row>
    <row r="49660" spans="1:50">
      <c r="A49660" s="83" t="s">
        <v>132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29</v>
      </c>
      <c r="G49660" s="87" t="s">
        <v>430</v>
      </c>
      <c r="H49660" s="92">
        <v>1774</v>
      </c>
      <c r="I49660" s="92">
        <v>1768</v>
      </c>
      <c r="J49660" s="92">
        <v>1233</v>
      </c>
      <c r="K49660" s="92">
        <v>-535</v>
      </c>
      <c r="O49660" s="92">
        <v>1768</v>
      </c>
      <c r="P49660" s="92">
        <v>1233</v>
      </c>
      <c r="Q49660" s="92">
        <v>-535</v>
      </c>
      <c r="S49660" s="92">
        <v>398</v>
      </c>
      <c r="U49660" s="92">
        <v>0</v>
      </c>
      <c r="V49660" s="92">
        <v>505</v>
      </c>
      <c r="W49660" s="92">
        <v>0</v>
      </c>
      <c r="X49660" s="92">
        <v>274</v>
      </c>
      <c r="Y49660" s="92">
        <v>56</v>
      </c>
      <c r="AK49660" s="92">
        <v>398</v>
      </c>
      <c r="AM49660" s="92">
        <v>0</v>
      </c>
      <c r="AN49660" s="92">
        <v>505</v>
      </c>
      <c r="AO49660" s="92">
        <v>0</v>
      </c>
      <c r="AP49660" s="92">
        <v>274</v>
      </c>
      <c r="AQ49660" s="92">
        <v>56</v>
      </c>
      <c r="AS49660" s="92">
        <v>0</v>
      </c>
      <c r="AT49660" s="92">
        <v>-92</v>
      </c>
      <c r="AU49660" s="92">
        <v>310</v>
      </c>
      <c r="AV49660" s="92">
        <v>-14</v>
      </c>
      <c r="AW49660" s="92">
        <v>-748</v>
      </c>
      <c r="AX49660" s="92">
        <v>9</v>
      </c>
    </row>
    <row r="49661" spans="1:50">
      <c r="A49661" s="83" t="s">
        <v>132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29</v>
      </c>
      <c r="G49661" s="87" t="s">
        <v>430</v>
      </c>
      <c r="H49661" s="92">
        <v>1788</v>
      </c>
      <c r="I49661" s="92">
        <v>1794</v>
      </c>
      <c r="J49661" s="92">
        <v>1190</v>
      </c>
      <c r="K49661" s="92">
        <v>-604</v>
      </c>
      <c r="O49661" s="92">
        <v>1794</v>
      </c>
      <c r="P49661" s="92">
        <v>1190</v>
      </c>
      <c r="Q49661" s="92">
        <v>-604</v>
      </c>
      <c r="S49661" s="92">
        <v>417</v>
      </c>
      <c r="U49661" s="92">
        <v>0</v>
      </c>
      <c r="V49661" s="92">
        <v>510</v>
      </c>
      <c r="W49661" s="92">
        <v>0</v>
      </c>
      <c r="X49661" s="92">
        <v>204</v>
      </c>
      <c r="Y49661" s="92">
        <v>59</v>
      </c>
      <c r="AK49661" s="92">
        <v>417</v>
      </c>
      <c r="AM49661" s="92">
        <v>0</v>
      </c>
      <c r="AN49661" s="92">
        <v>510</v>
      </c>
      <c r="AO49661" s="92">
        <v>0</v>
      </c>
      <c r="AP49661" s="92">
        <v>204</v>
      </c>
      <c r="AQ49661" s="92">
        <v>59</v>
      </c>
      <c r="AS49661" s="92">
        <v>0</v>
      </c>
      <c r="AT49661" s="92">
        <v>-93</v>
      </c>
      <c r="AU49661" s="92">
        <v>292</v>
      </c>
      <c r="AV49661" s="92">
        <v>-15</v>
      </c>
      <c r="AW49661" s="92">
        <v>-773</v>
      </c>
      <c r="AX49661" s="92">
        <v>-15</v>
      </c>
    </row>
    <row r="49662" spans="1:50">
      <c r="A49662" s="83" t="s">
        <v>132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29</v>
      </c>
      <c r="G49662" s="87" t="s">
        <v>430</v>
      </c>
      <c r="H49662" s="92">
        <v>1813</v>
      </c>
      <c r="I49662" s="92">
        <v>1813</v>
      </c>
      <c r="J49662" s="92">
        <v>1150</v>
      </c>
      <c r="K49662" s="92">
        <v>-663</v>
      </c>
      <c r="O49662" s="92">
        <v>1813</v>
      </c>
      <c r="P49662" s="92">
        <v>1150</v>
      </c>
      <c r="Q49662" s="92">
        <v>-663</v>
      </c>
      <c r="S49662" s="92">
        <v>417</v>
      </c>
      <c r="U49662" s="92">
        <v>0</v>
      </c>
      <c r="V49662" s="92">
        <v>505</v>
      </c>
      <c r="W49662" s="92">
        <v>0</v>
      </c>
      <c r="X49662" s="92">
        <v>172</v>
      </c>
      <c r="Y49662" s="92">
        <v>56</v>
      </c>
      <c r="AK49662" s="92">
        <v>417</v>
      </c>
      <c r="AM49662" s="92">
        <v>0</v>
      </c>
      <c r="AN49662" s="92">
        <v>505</v>
      </c>
      <c r="AO49662" s="92">
        <v>0</v>
      </c>
      <c r="AP49662" s="92">
        <v>172</v>
      </c>
      <c r="AQ49662" s="92">
        <v>56</v>
      </c>
      <c r="AS49662" s="92">
        <v>0</v>
      </c>
      <c r="AT49662" s="92">
        <v>-100</v>
      </c>
      <c r="AU49662" s="92">
        <v>288</v>
      </c>
      <c r="AV49662" s="92">
        <v>-15</v>
      </c>
      <c r="AW49662" s="92">
        <v>-759</v>
      </c>
      <c r="AX49662" s="92">
        <v>-77</v>
      </c>
    </row>
    <row r="49663" spans="1:50">
      <c r="A49663" s="83" t="s">
        <v>132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29</v>
      </c>
      <c r="G49663" s="87" t="s">
        <v>430</v>
      </c>
      <c r="H49663" s="92">
        <v>1862</v>
      </c>
      <c r="I49663" s="92">
        <v>1876</v>
      </c>
      <c r="J49663" s="92">
        <v>1164</v>
      </c>
      <c r="K49663" s="92">
        <v>-712</v>
      </c>
      <c r="O49663" s="92">
        <v>1876</v>
      </c>
      <c r="P49663" s="92">
        <v>1164</v>
      </c>
      <c r="Q49663" s="92">
        <v>-712</v>
      </c>
      <c r="S49663" s="92">
        <v>442</v>
      </c>
      <c r="U49663" s="92">
        <v>0</v>
      </c>
      <c r="V49663" s="92">
        <v>506</v>
      </c>
      <c r="W49663" s="92">
        <v>0</v>
      </c>
      <c r="X49663" s="92">
        <v>161</v>
      </c>
      <c r="Y49663" s="92">
        <v>55</v>
      </c>
      <c r="AK49663" s="92">
        <v>442</v>
      </c>
      <c r="AM49663" s="92">
        <v>0</v>
      </c>
      <c r="AN49663" s="92">
        <v>506</v>
      </c>
      <c r="AO49663" s="92">
        <v>0</v>
      </c>
      <c r="AP49663" s="92">
        <v>161</v>
      </c>
      <c r="AQ49663" s="92">
        <v>55</v>
      </c>
      <c r="AS49663" s="92">
        <v>0</v>
      </c>
      <c r="AT49663" s="92">
        <v>-111</v>
      </c>
      <c r="AU49663" s="92">
        <v>282</v>
      </c>
      <c r="AV49663" s="92">
        <v>-16</v>
      </c>
      <c r="AW49663" s="92">
        <v>-726</v>
      </c>
      <c r="AX49663" s="92">
        <v>-141</v>
      </c>
    </row>
    <row r="49664" spans="1:50">
      <c r="A49664" s="83" t="s">
        <v>132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29</v>
      </c>
      <c r="G49664" s="87" t="s">
        <v>430</v>
      </c>
      <c r="H49664" s="92">
        <v>1957</v>
      </c>
      <c r="I49664" s="92">
        <v>1966</v>
      </c>
      <c r="J49664" s="92">
        <v>1200</v>
      </c>
      <c r="K49664" s="92">
        <v>-766</v>
      </c>
      <c r="O49664" s="92">
        <v>1966</v>
      </c>
      <c r="P49664" s="92">
        <v>1200</v>
      </c>
      <c r="Q49664" s="92">
        <v>-766</v>
      </c>
      <c r="S49664" s="92">
        <v>463</v>
      </c>
      <c r="U49664" s="92">
        <v>0</v>
      </c>
      <c r="V49664" s="92">
        <v>576</v>
      </c>
      <c r="W49664" s="92">
        <v>0</v>
      </c>
      <c r="X49664" s="92">
        <v>105</v>
      </c>
      <c r="Y49664" s="92">
        <v>56</v>
      </c>
      <c r="AK49664" s="92">
        <v>463</v>
      </c>
      <c r="AM49664" s="92">
        <v>0</v>
      </c>
      <c r="AN49664" s="92">
        <v>576</v>
      </c>
      <c r="AO49664" s="92">
        <v>0</v>
      </c>
      <c r="AP49664" s="92">
        <v>105</v>
      </c>
      <c r="AQ49664" s="92">
        <v>56</v>
      </c>
      <c r="AS49664" s="92">
        <v>0</v>
      </c>
      <c r="AT49664" s="92">
        <v>-122</v>
      </c>
      <c r="AU49664" s="92">
        <v>286</v>
      </c>
      <c r="AV49664" s="92">
        <v>-18</v>
      </c>
      <c r="AW49664" s="92">
        <v>-720</v>
      </c>
      <c r="AX49664" s="92">
        <v>-192</v>
      </c>
    </row>
    <row r="49665" spans="1:50">
      <c r="A49665" s="83" t="s">
        <v>132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29</v>
      </c>
      <c r="G49665" s="87" t="s">
        <v>430</v>
      </c>
      <c r="H49665" s="92">
        <v>2048</v>
      </c>
      <c r="I49665" s="92">
        <v>2053</v>
      </c>
      <c r="J49665" s="92">
        <v>1056</v>
      </c>
      <c r="K49665" s="92">
        <v>-997</v>
      </c>
      <c r="O49665" s="92">
        <v>2053</v>
      </c>
      <c r="P49665" s="92">
        <v>1056</v>
      </c>
      <c r="Q49665" s="92">
        <v>-997</v>
      </c>
      <c r="S49665" s="92">
        <v>411</v>
      </c>
      <c r="U49665" s="92">
        <v>0</v>
      </c>
      <c r="V49665" s="92">
        <v>518</v>
      </c>
      <c r="W49665" s="92">
        <v>6</v>
      </c>
      <c r="X49665" s="92">
        <v>64</v>
      </c>
      <c r="Y49665" s="92">
        <v>57</v>
      </c>
      <c r="AK49665" s="92">
        <v>411</v>
      </c>
      <c r="AM49665" s="92">
        <v>0</v>
      </c>
      <c r="AN49665" s="92">
        <v>518</v>
      </c>
      <c r="AO49665" s="92">
        <v>6</v>
      </c>
      <c r="AP49665" s="92">
        <v>64</v>
      </c>
      <c r="AQ49665" s="92">
        <v>57</v>
      </c>
      <c r="AS49665" s="92">
        <v>0</v>
      </c>
      <c r="AT49665" s="92">
        <v>-149</v>
      </c>
      <c r="AU49665" s="92">
        <v>280</v>
      </c>
      <c r="AV49665" s="92">
        <v>-19</v>
      </c>
      <c r="AW49665" s="92">
        <v>-797</v>
      </c>
      <c r="AX49665" s="92">
        <v>-312</v>
      </c>
    </row>
    <row r="49666" spans="1:50">
      <c r="A49666" s="83" t="s">
        <v>132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29</v>
      </c>
      <c r="G49666" s="87" t="s">
        <v>430</v>
      </c>
      <c r="H49666" s="92">
        <v>2119</v>
      </c>
      <c r="I49666" s="92">
        <v>2089</v>
      </c>
      <c r="J49666" s="92">
        <v>1146</v>
      </c>
      <c r="K49666" s="92">
        <v>-943</v>
      </c>
      <c r="O49666" s="92">
        <v>2089</v>
      </c>
      <c r="P49666" s="92">
        <v>1146</v>
      </c>
      <c r="Q49666" s="92">
        <v>-943</v>
      </c>
      <c r="S49666" s="92">
        <v>398</v>
      </c>
      <c r="U49666" s="92">
        <v>0</v>
      </c>
      <c r="V49666" s="92">
        <v>506</v>
      </c>
      <c r="W49666" s="92">
        <v>123</v>
      </c>
      <c r="X49666" s="92">
        <v>61</v>
      </c>
      <c r="Y49666" s="92">
        <v>58</v>
      </c>
      <c r="AK49666" s="92">
        <v>398</v>
      </c>
      <c r="AM49666" s="92">
        <v>0</v>
      </c>
      <c r="AN49666" s="92">
        <v>506</v>
      </c>
      <c r="AO49666" s="92">
        <v>123</v>
      </c>
      <c r="AP49666" s="92">
        <v>61</v>
      </c>
      <c r="AQ49666" s="92">
        <v>58</v>
      </c>
      <c r="AS49666" s="92">
        <v>0</v>
      </c>
      <c r="AT49666" s="92">
        <v>-104</v>
      </c>
      <c r="AU49666" s="92">
        <v>283</v>
      </c>
      <c r="AV49666" s="92">
        <v>-19</v>
      </c>
      <c r="AW49666" s="92">
        <v>-1119</v>
      </c>
      <c r="AX49666" s="92">
        <v>16</v>
      </c>
    </row>
    <row r="49667" spans="1:50">
      <c r="A49667" s="83" t="s">
        <v>132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29</v>
      </c>
      <c r="G49667" s="87" t="s">
        <v>430</v>
      </c>
      <c r="H49667" s="92">
        <v>2122</v>
      </c>
      <c r="I49667" s="92">
        <v>2030</v>
      </c>
      <c r="J49667" s="92">
        <v>1210</v>
      </c>
      <c r="K49667" s="92">
        <v>-820</v>
      </c>
      <c r="O49667" s="92">
        <v>2030</v>
      </c>
      <c r="P49667" s="92">
        <v>1210</v>
      </c>
      <c r="Q49667" s="92">
        <v>-820</v>
      </c>
      <c r="S49667" s="92">
        <v>328</v>
      </c>
      <c r="U49667" s="92">
        <v>0</v>
      </c>
      <c r="V49667" s="92">
        <v>489</v>
      </c>
      <c r="W49667" s="92">
        <v>260</v>
      </c>
      <c r="X49667" s="92">
        <v>77</v>
      </c>
      <c r="Y49667" s="92">
        <v>56</v>
      </c>
      <c r="AK49667" s="92">
        <v>328</v>
      </c>
      <c r="AM49667" s="92">
        <v>0</v>
      </c>
      <c r="AN49667" s="92">
        <v>489</v>
      </c>
      <c r="AO49667" s="92">
        <v>260</v>
      </c>
      <c r="AP49667" s="92">
        <v>77</v>
      </c>
      <c r="AQ49667" s="92">
        <v>56</v>
      </c>
      <c r="AS49667" s="92">
        <v>0</v>
      </c>
      <c r="AT49667" s="92">
        <v>-64</v>
      </c>
      <c r="AU49667" s="92">
        <v>159</v>
      </c>
      <c r="AV49667" s="92">
        <v>-19</v>
      </c>
      <c r="AW49667" s="92">
        <v>-1003</v>
      </c>
      <c r="AX49667" s="92">
        <v>107</v>
      </c>
    </row>
    <row r="49668" spans="1:50">
      <c r="A49668" s="83" t="s">
        <v>132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29</v>
      </c>
      <c r="G49668" s="87" t="s">
        <v>430</v>
      </c>
      <c r="H49668" s="92">
        <v>2086</v>
      </c>
      <c r="I49668" s="92">
        <v>1984</v>
      </c>
      <c r="J49668" s="92">
        <v>1187</v>
      </c>
      <c r="K49668" s="92">
        <v>-797</v>
      </c>
      <c r="O49668" s="92">
        <v>1984</v>
      </c>
      <c r="P49668" s="92">
        <v>1187</v>
      </c>
      <c r="Q49668" s="92">
        <v>-797</v>
      </c>
      <c r="S49668" s="92">
        <v>327</v>
      </c>
      <c r="U49668" s="92">
        <v>0</v>
      </c>
      <c r="V49668" s="92">
        <v>458</v>
      </c>
      <c r="W49668" s="92">
        <v>255</v>
      </c>
      <c r="X49668" s="92">
        <v>89</v>
      </c>
      <c r="Y49668" s="92">
        <v>58</v>
      </c>
      <c r="AK49668" s="92">
        <v>327</v>
      </c>
      <c r="AM49668" s="92">
        <v>0</v>
      </c>
      <c r="AN49668" s="92">
        <v>458</v>
      </c>
      <c r="AO49668" s="92">
        <v>255</v>
      </c>
      <c r="AP49668" s="92">
        <v>89</v>
      </c>
      <c r="AQ49668" s="92">
        <v>58</v>
      </c>
      <c r="AS49668" s="92">
        <v>0</v>
      </c>
      <c r="AT49668" s="92">
        <v>-47</v>
      </c>
      <c r="AU49668" s="92">
        <v>119</v>
      </c>
      <c r="AV49668" s="92">
        <v>-18</v>
      </c>
      <c r="AW49668" s="92">
        <v>-982</v>
      </c>
      <c r="AX49668" s="92">
        <v>131</v>
      </c>
    </row>
    <row r="49669" spans="1:50">
      <c r="A49669" s="83" t="s">
        <v>132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29</v>
      </c>
      <c r="G49669" s="87" t="s">
        <v>430</v>
      </c>
      <c r="H49669" s="92">
        <v>2044</v>
      </c>
      <c r="I49669" s="92">
        <v>1913</v>
      </c>
      <c r="J49669" s="92">
        <v>1130</v>
      </c>
      <c r="K49669" s="92">
        <v>-783</v>
      </c>
      <c r="O49669" s="92">
        <v>1913</v>
      </c>
      <c r="P49669" s="92">
        <v>1130</v>
      </c>
      <c r="Q49669" s="92">
        <v>-783</v>
      </c>
      <c r="S49669" s="92">
        <v>326</v>
      </c>
      <c r="U49669" s="92">
        <v>0</v>
      </c>
      <c r="V49669" s="92">
        <v>374</v>
      </c>
      <c r="W49669" s="92">
        <v>244</v>
      </c>
      <c r="X49669" s="92">
        <v>130</v>
      </c>
      <c r="Y49669" s="92">
        <v>56</v>
      </c>
      <c r="AK49669" s="92">
        <v>326</v>
      </c>
      <c r="AM49669" s="92">
        <v>0</v>
      </c>
      <c r="AN49669" s="92">
        <v>374</v>
      </c>
      <c r="AO49669" s="92">
        <v>244</v>
      </c>
      <c r="AP49669" s="92">
        <v>130</v>
      </c>
      <c r="AQ49669" s="92">
        <v>56</v>
      </c>
      <c r="AS49669" s="92">
        <v>0</v>
      </c>
      <c r="AT49669" s="92">
        <v>-43</v>
      </c>
      <c r="AU49669" s="92">
        <v>102</v>
      </c>
      <c r="AV49669" s="92">
        <v>-17</v>
      </c>
      <c r="AW49669" s="92">
        <v>-947</v>
      </c>
      <c r="AX49669" s="92">
        <v>122</v>
      </c>
    </row>
    <row r="49670" spans="1:50">
      <c r="A49670" s="83" t="s">
        <v>132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29</v>
      </c>
      <c r="G49670" s="87" t="s">
        <v>430</v>
      </c>
      <c r="H49670" s="92">
        <v>2019</v>
      </c>
      <c r="I49670" s="92">
        <v>1862</v>
      </c>
      <c r="J49670" s="92">
        <v>1200</v>
      </c>
      <c r="K49670" s="92">
        <v>-662</v>
      </c>
      <c r="O49670" s="92">
        <v>1862</v>
      </c>
      <c r="P49670" s="92">
        <v>1200</v>
      </c>
      <c r="Q49670" s="92">
        <v>-662</v>
      </c>
      <c r="S49670" s="92">
        <v>326</v>
      </c>
      <c r="U49670" s="92">
        <v>0</v>
      </c>
      <c r="V49670" s="92">
        <v>393</v>
      </c>
      <c r="W49670" s="92">
        <v>220</v>
      </c>
      <c r="X49670" s="92">
        <v>205</v>
      </c>
      <c r="Y49670" s="92">
        <v>56</v>
      </c>
      <c r="AK49670" s="92">
        <v>326</v>
      </c>
      <c r="AM49670" s="92">
        <v>0</v>
      </c>
      <c r="AN49670" s="92">
        <v>393</v>
      </c>
      <c r="AO49670" s="92">
        <v>220</v>
      </c>
      <c r="AP49670" s="92">
        <v>205</v>
      </c>
      <c r="AQ49670" s="92">
        <v>56</v>
      </c>
      <c r="AS49670" s="92">
        <v>0</v>
      </c>
      <c r="AT49670" s="92">
        <v>-32</v>
      </c>
      <c r="AU49670" s="92">
        <v>103</v>
      </c>
      <c r="AV49670" s="92">
        <v>-17</v>
      </c>
      <c r="AW49670" s="92">
        <v>-852</v>
      </c>
      <c r="AX49670" s="92">
        <v>136</v>
      </c>
    </row>
    <row r="49671" spans="1:50">
      <c r="A49671" s="83" t="s">
        <v>132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29</v>
      </c>
      <c r="G49671" s="87" t="s">
        <v>430</v>
      </c>
      <c r="H49671" s="92">
        <v>1949</v>
      </c>
      <c r="I49671" s="92">
        <v>1814</v>
      </c>
      <c r="J49671" s="92">
        <v>1347</v>
      </c>
      <c r="K49671" s="92">
        <v>-467</v>
      </c>
      <c r="O49671" s="92">
        <v>1814</v>
      </c>
      <c r="P49671" s="92">
        <v>1347</v>
      </c>
      <c r="Q49671" s="92">
        <v>-467</v>
      </c>
      <c r="S49671" s="92">
        <v>324</v>
      </c>
      <c r="U49671" s="92">
        <v>0</v>
      </c>
      <c r="V49671" s="92">
        <v>460</v>
      </c>
      <c r="W49671" s="92">
        <v>214</v>
      </c>
      <c r="X49671" s="92">
        <v>293</v>
      </c>
      <c r="Y49671" s="92">
        <v>56</v>
      </c>
      <c r="AK49671" s="92">
        <v>324</v>
      </c>
      <c r="AM49671" s="92">
        <v>0</v>
      </c>
      <c r="AN49671" s="92">
        <v>460</v>
      </c>
      <c r="AO49671" s="92">
        <v>214</v>
      </c>
      <c r="AP49671" s="92">
        <v>293</v>
      </c>
      <c r="AQ49671" s="92">
        <v>56</v>
      </c>
      <c r="AS49671" s="92">
        <v>0</v>
      </c>
      <c r="AT49671" s="92">
        <v>-9</v>
      </c>
      <c r="AU49671" s="92">
        <v>116</v>
      </c>
      <c r="AV49671" s="92">
        <v>-15</v>
      </c>
      <c r="AW49671" s="92">
        <v>-800</v>
      </c>
      <c r="AX49671" s="92">
        <v>241</v>
      </c>
    </row>
    <row r="49672" spans="1:50">
      <c r="A49672" s="83" t="s">
        <v>132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29</v>
      </c>
      <c r="G49672" s="87" t="s">
        <v>430</v>
      </c>
      <c r="H49672" s="92">
        <v>1897</v>
      </c>
      <c r="I49672" s="92">
        <v>1761</v>
      </c>
      <c r="J49672" s="92">
        <v>1300</v>
      </c>
      <c r="K49672" s="92">
        <v>-461</v>
      </c>
      <c r="O49672" s="92">
        <v>1761</v>
      </c>
      <c r="P49672" s="92">
        <v>1300</v>
      </c>
      <c r="Q49672" s="92">
        <v>-461</v>
      </c>
      <c r="S49672" s="92">
        <v>328</v>
      </c>
      <c r="U49672" s="92">
        <v>0</v>
      </c>
      <c r="V49672" s="92">
        <v>430</v>
      </c>
      <c r="W49672" s="92">
        <v>194</v>
      </c>
      <c r="X49672" s="92">
        <v>293</v>
      </c>
      <c r="Y49672" s="92">
        <v>55</v>
      </c>
      <c r="AK49672" s="92">
        <v>328</v>
      </c>
      <c r="AM49672" s="92">
        <v>0</v>
      </c>
      <c r="AN49672" s="92">
        <v>430</v>
      </c>
      <c r="AO49672" s="92">
        <v>194</v>
      </c>
      <c r="AP49672" s="92">
        <v>293</v>
      </c>
      <c r="AQ49672" s="92">
        <v>55</v>
      </c>
      <c r="AS49672" s="92">
        <v>0</v>
      </c>
      <c r="AT49672" s="92">
        <v>9</v>
      </c>
      <c r="AU49672" s="92">
        <v>113</v>
      </c>
      <c r="AV49672" s="92">
        <v>-15</v>
      </c>
      <c r="AW49672" s="92">
        <v>-881</v>
      </c>
      <c r="AX49672" s="92">
        <v>313</v>
      </c>
    </row>
    <row r="49673" spans="1:50">
      <c r="A49673" s="83" t="s">
        <v>132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29</v>
      </c>
      <c r="G49673" s="87" t="s">
        <v>430</v>
      </c>
      <c r="H49673" s="92">
        <v>1876</v>
      </c>
      <c r="I49673" s="92">
        <v>1750</v>
      </c>
      <c r="J49673" s="92">
        <v>1293</v>
      </c>
      <c r="K49673" s="92">
        <v>-457</v>
      </c>
      <c r="O49673" s="92">
        <v>1750</v>
      </c>
      <c r="P49673" s="92">
        <v>1293</v>
      </c>
      <c r="Q49673" s="92">
        <v>-457</v>
      </c>
      <c r="S49673" s="92">
        <v>328</v>
      </c>
      <c r="U49673" s="92">
        <v>0</v>
      </c>
      <c r="V49673" s="92">
        <v>464</v>
      </c>
      <c r="W49673" s="92">
        <v>163</v>
      </c>
      <c r="X49673" s="92">
        <v>280</v>
      </c>
      <c r="Y49673" s="92">
        <v>58</v>
      </c>
      <c r="AK49673" s="92">
        <v>328</v>
      </c>
      <c r="AM49673" s="92">
        <v>0</v>
      </c>
      <c r="AN49673" s="92">
        <v>464</v>
      </c>
      <c r="AO49673" s="92">
        <v>163</v>
      </c>
      <c r="AP49673" s="92">
        <v>280</v>
      </c>
      <c r="AQ49673" s="92">
        <v>58</v>
      </c>
      <c r="AS49673" s="92">
        <v>0</v>
      </c>
      <c r="AT49673" s="92">
        <v>22</v>
      </c>
      <c r="AU49673" s="92">
        <v>109</v>
      </c>
      <c r="AV49673" s="92">
        <v>-15</v>
      </c>
      <c r="AW49673" s="92">
        <v>-942</v>
      </c>
      <c r="AX49673" s="92">
        <v>369</v>
      </c>
    </row>
    <row r="49674" spans="1:50">
      <c r="A49674" s="83" t="s">
        <v>132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29</v>
      </c>
      <c r="G49674" s="87" t="s">
        <v>430</v>
      </c>
      <c r="H49674" s="92">
        <v>1883</v>
      </c>
      <c r="I49674" s="92">
        <v>1764</v>
      </c>
      <c r="J49674" s="92">
        <v>1286</v>
      </c>
      <c r="K49674" s="92">
        <v>-478</v>
      </c>
      <c r="O49674" s="92">
        <v>1764</v>
      </c>
      <c r="P49674" s="92">
        <v>1286</v>
      </c>
      <c r="Q49674" s="92">
        <v>-478</v>
      </c>
      <c r="S49674" s="92">
        <v>328</v>
      </c>
      <c r="U49674" s="92">
        <v>0</v>
      </c>
      <c r="V49674" s="92">
        <v>485</v>
      </c>
      <c r="W49674" s="92">
        <v>160</v>
      </c>
      <c r="X49674" s="92">
        <v>256</v>
      </c>
      <c r="Y49674" s="92">
        <v>57</v>
      </c>
      <c r="AK49674" s="92">
        <v>328</v>
      </c>
      <c r="AM49674" s="92">
        <v>0</v>
      </c>
      <c r="AN49674" s="92">
        <v>485</v>
      </c>
      <c r="AO49674" s="92">
        <v>160</v>
      </c>
      <c r="AP49674" s="92">
        <v>256</v>
      </c>
      <c r="AQ49674" s="92">
        <v>57</v>
      </c>
      <c r="AS49674" s="92">
        <v>0</v>
      </c>
      <c r="AT49674" s="92">
        <v>20</v>
      </c>
      <c r="AU49674" s="92">
        <v>116</v>
      </c>
      <c r="AV49674" s="92">
        <v>-15</v>
      </c>
      <c r="AW49674" s="92">
        <v>-942</v>
      </c>
      <c r="AX49674" s="92">
        <v>343</v>
      </c>
    </row>
    <row r="49675" spans="1:50">
      <c r="A49675" s="83" t="s">
        <v>132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29</v>
      </c>
      <c r="G49675" s="87" t="s">
        <v>430</v>
      </c>
      <c r="H49675" s="92">
        <v>1925</v>
      </c>
      <c r="I49675" s="92">
        <v>1825</v>
      </c>
      <c r="J49675" s="92">
        <v>1261</v>
      </c>
      <c r="K49675" s="92">
        <v>-564</v>
      </c>
      <c r="O49675" s="92">
        <v>1825</v>
      </c>
      <c r="P49675" s="92">
        <v>1261</v>
      </c>
      <c r="Q49675" s="92">
        <v>-564</v>
      </c>
      <c r="S49675" s="92">
        <v>380</v>
      </c>
      <c r="U49675" s="92">
        <v>0</v>
      </c>
      <c r="V49675" s="92">
        <v>518</v>
      </c>
      <c r="W49675" s="92">
        <v>94</v>
      </c>
      <c r="X49675" s="92">
        <v>211</v>
      </c>
      <c r="Y49675" s="92">
        <v>58</v>
      </c>
      <c r="AK49675" s="92">
        <v>380</v>
      </c>
      <c r="AM49675" s="92">
        <v>0</v>
      </c>
      <c r="AN49675" s="92">
        <v>518</v>
      </c>
      <c r="AO49675" s="92">
        <v>94</v>
      </c>
      <c r="AP49675" s="92">
        <v>211</v>
      </c>
      <c r="AQ49675" s="92">
        <v>58</v>
      </c>
      <c r="AS49675" s="92">
        <v>0</v>
      </c>
      <c r="AT49675" s="92">
        <v>-45</v>
      </c>
      <c r="AU49675" s="92">
        <v>194</v>
      </c>
      <c r="AV49675" s="92">
        <v>-16</v>
      </c>
      <c r="AW49675" s="92">
        <v>-751</v>
      </c>
      <c r="AX49675" s="92">
        <v>54</v>
      </c>
    </row>
    <row r="49676" spans="1:50">
      <c r="A49676" s="83" t="s">
        <v>132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29</v>
      </c>
      <c r="G49676" s="87" t="s">
        <v>430</v>
      </c>
      <c r="H49676" s="92">
        <v>2012</v>
      </c>
      <c r="I49676" s="92">
        <v>1921</v>
      </c>
      <c r="J49676" s="92">
        <v>1282</v>
      </c>
      <c r="K49676" s="92">
        <v>-639</v>
      </c>
      <c r="O49676" s="92">
        <v>1921</v>
      </c>
      <c r="P49676" s="92">
        <v>1282</v>
      </c>
      <c r="Q49676" s="92">
        <v>-639</v>
      </c>
      <c r="S49676" s="92">
        <v>452</v>
      </c>
      <c r="U49676" s="92">
        <v>0</v>
      </c>
      <c r="V49676" s="92">
        <v>575</v>
      </c>
      <c r="W49676" s="92">
        <v>6</v>
      </c>
      <c r="X49676" s="92">
        <v>191</v>
      </c>
      <c r="Y49676" s="92">
        <v>58</v>
      </c>
      <c r="AK49676" s="92">
        <v>452</v>
      </c>
      <c r="AM49676" s="92">
        <v>0</v>
      </c>
      <c r="AN49676" s="92">
        <v>575</v>
      </c>
      <c r="AO49676" s="92">
        <v>6</v>
      </c>
      <c r="AP49676" s="92">
        <v>191</v>
      </c>
      <c r="AQ49676" s="92">
        <v>58</v>
      </c>
      <c r="AS49676" s="92">
        <v>0</v>
      </c>
      <c r="AT49676" s="92">
        <v>-91</v>
      </c>
      <c r="AU49676" s="92">
        <v>309</v>
      </c>
      <c r="AV49676" s="92">
        <v>-16</v>
      </c>
      <c r="AW49676" s="92">
        <v>-707</v>
      </c>
      <c r="AX49676" s="92">
        <v>-134</v>
      </c>
    </row>
    <row r="49677" spans="1:50">
      <c r="A49677" s="83" t="s">
        <v>132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29</v>
      </c>
      <c r="G49677" s="87" t="s">
        <v>430</v>
      </c>
      <c r="H49677" s="92">
        <v>2078</v>
      </c>
      <c r="I49677" s="92">
        <v>1994</v>
      </c>
      <c r="J49677" s="92">
        <v>1323</v>
      </c>
      <c r="K49677" s="92">
        <v>-671</v>
      </c>
      <c r="O49677" s="92">
        <v>1994</v>
      </c>
      <c r="P49677" s="92">
        <v>1323</v>
      </c>
      <c r="Q49677" s="92">
        <v>-671</v>
      </c>
      <c r="S49677" s="92">
        <v>451</v>
      </c>
      <c r="U49677" s="92">
        <v>0</v>
      </c>
      <c r="V49677" s="92">
        <v>649</v>
      </c>
      <c r="W49677" s="92">
        <v>0</v>
      </c>
      <c r="X49677" s="92">
        <v>167</v>
      </c>
      <c r="Y49677" s="92">
        <v>56</v>
      </c>
      <c r="AK49677" s="92">
        <v>451</v>
      </c>
      <c r="AM49677" s="92">
        <v>0</v>
      </c>
      <c r="AN49677" s="92">
        <v>649</v>
      </c>
      <c r="AO49677" s="92">
        <v>0</v>
      </c>
      <c r="AP49677" s="92">
        <v>167</v>
      </c>
      <c r="AQ49677" s="92">
        <v>56</v>
      </c>
      <c r="AS49677" s="92">
        <v>0</v>
      </c>
      <c r="AT49677" s="92">
        <v>-59</v>
      </c>
      <c r="AU49677" s="92">
        <v>284</v>
      </c>
      <c r="AV49677" s="92">
        <v>-16</v>
      </c>
      <c r="AW49677" s="92">
        <v>-905</v>
      </c>
      <c r="AX49677" s="92">
        <v>25</v>
      </c>
    </row>
    <row r="49678" spans="1:50">
      <c r="A49678" s="83" t="s">
        <v>132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29</v>
      </c>
      <c r="G49678" s="87" t="s">
        <v>430</v>
      </c>
      <c r="H49678" s="92">
        <v>2064</v>
      </c>
      <c r="I49678" s="92">
        <v>1972</v>
      </c>
      <c r="J49678" s="92">
        <v>1266</v>
      </c>
      <c r="K49678" s="92">
        <v>-706</v>
      </c>
      <c r="O49678" s="92">
        <v>1972</v>
      </c>
      <c r="P49678" s="92">
        <v>1266</v>
      </c>
      <c r="Q49678" s="92">
        <v>-706</v>
      </c>
      <c r="S49678" s="92">
        <v>461</v>
      </c>
      <c r="U49678" s="92">
        <v>0</v>
      </c>
      <c r="V49678" s="92">
        <v>641</v>
      </c>
      <c r="W49678" s="92">
        <v>0</v>
      </c>
      <c r="X49678" s="92">
        <v>107</v>
      </c>
      <c r="Y49678" s="92">
        <v>57</v>
      </c>
      <c r="AK49678" s="92">
        <v>461</v>
      </c>
      <c r="AM49678" s="92">
        <v>0</v>
      </c>
      <c r="AN49678" s="92">
        <v>641</v>
      </c>
      <c r="AO49678" s="92">
        <v>0</v>
      </c>
      <c r="AP49678" s="92">
        <v>107</v>
      </c>
      <c r="AQ49678" s="92">
        <v>57</v>
      </c>
      <c r="AS49678" s="92">
        <v>0</v>
      </c>
      <c r="AT49678" s="92">
        <v>-67</v>
      </c>
      <c r="AU49678" s="92">
        <v>276</v>
      </c>
      <c r="AV49678" s="92">
        <v>-16</v>
      </c>
      <c r="AW49678" s="92">
        <v>-928</v>
      </c>
      <c r="AX49678" s="92">
        <v>29</v>
      </c>
    </row>
    <row r="49679" spans="1:50">
      <c r="A49679" s="83" t="s">
        <v>132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29</v>
      </c>
      <c r="G49679" s="87" t="s">
        <v>430</v>
      </c>
      <c r="H49679" s="92">
        <v>1987</v>
      </c>
      <c r="I49679" s="92">
        <v>1918</v>
      </c>
      <c r="J49679" s="92">
        <v>1167</v>
      </c>
      <c r="K49679" s="92">
        <v>-751</v>
      </c>
      <c r="O49679" s="92">
        <v>1918</v>
      </c>
      <c r="P49679" s="92">
        <v>1167</v>
      </c>
      <c r="Q49679" s="92">
        <v>-751</v>
      </c>
      <c r="S49679" s="92">
        <v>458</v>
      </c>
      <c r="U49679" s="92">
        <v>0</v>
      </c>
      <c r="V49679" s="92">
        <v>576</v>
      </c>
      <c r="W49679" s="92">
        <v>0</v>
      </c>
      <c r="X49679" s="92">
        <v>75</v>
      </c>
      <c r="Y49679" s="92">
        <v>58</v>
      </c>
      <c r="AK49679" s="92">
        <v>458</v>
      </c>
      <c r="AM49679" s="92">
        <v>0</v>
      </c>
      <c r="AN49679" s="92">
        <v>576</v>
      </c>
      <c r="AO49679" s="92">
        <v>0</v>
      </c>
      <c r="AP49679" s="92">
        <v>75</v>
      </c>
      <c r="AQ49679" s="92">
        <v>58</v>
      </c>
      <c r="AS49679" s="92">
        <v>0</v>
      </c>
      <c r="AT49679" s="92">
        <v>-79</v>
      </c>
      <c r="AU49679" s="92">
        <v>279</v>
      </c>
      <c r="AV49679" s="92">
        <v>-15</v>
      </c>
      <c r="AW49679" s="92">
        <v>-921</v>
      </c>
      <c r="AX49679" s="92">
        <v>-15</v>
      </c>
    </row>
    <row r="49680" spans="1:50">
      <c r="A49680" s="83" t="s">
        <v>132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29</v>
      </c>
      <c r="G49680" s="87" t="s">
        <v>430</v>
      </c>
      <c r="H49680" s="92">
        <v>1890</v>
      </c>
      <c r="I49680" s="92">
        <v>1834</v>
      </c>
      <c r="J49680" s="92">
        <v>1197</v>
      </c>
      <c r="K49680" s="92">
        <v>-637</v>
      </c>
      <c r="O49680" s="92">
        <v>1834</v>
      </c>
      <c r="P49680" s="92">
        <v>1197</v>
      </c>
      <c r="Q49680" s="92">
        <v>-637</v>
      </c>
      <c r="S49680" s="92">
        <v>458</v>
      </c>
      <c r="U49680" s="92">
        <v>0</v>
      </c>
      <c r="V49680" s="92">
        <v>573</v>
      </c>
      <c r="W49680" s="92">
        <v>0</v>
      </c>
      <c r="X49680" s="92">
        <v>108</v>
      </c>
      <c r="Y49680" s="92">
        <v>58</v>
      </c>
      <c r="AK49680" s="92">
        <v>458</v>
      </c>
      <c r="AM49680" s="92">
        <v>0</v>
      </c>
      <c r="AN49680" s="92">
        <v>573</v>
      </c>
      <c r="AO49680" s="92">
        <v>0</v>
      </c>
      <c r="AP49680" s="92">
        <v>108</v>
      </c>
      <c r="AQ49680" s="92">
        <v>58</v>
      </c>
      <c r="AS49680" s="92">
        <v>0</v>
      </c>
      <c r="AT49680" s="92">
        <v>-63</v>
      </c>
      <c r="AU49680" s="92">
        <v>314</v>
      </c>
      <c r="AV49680" s="92">
        <v>-15</v>
      </c>
      <c r="AW49680" s="92">
        <v>-870</v>
      </c>
      <c r="AX49680" s="92">
        <v>-3</v>
      </c>
    </row>
    <row r="49681" spans="1:50">
      <c r="A49681" s="83" t="s">
        <v>132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29</v>
      </c>
      <c r="G49681" s="87" t="s">
        <v>430</v>
      </c>
      <c r="H49681" s="92">
        <v>1788</v>
      </c>
      <c r="I49681" s="92">
        <v>1746</v>
      </c>
      <c r="J49681" s="92">
        <v>1227</v>
      </c>
      <c r="K49681" s="92">
        <v>-519</v>
      </c>
      <c r="O49681" s="92">
        <v>1746</v>
      </c>
      <c r="P49681" s="92">
        <v>1227</v>
      </c>
      <c r="Q49681" s="92">
        <v>-519</v>
      </c>
      <c r="S49681" s="92">
        <v>452</v>
      </c>
      <c r="U49681" s="92">
        <v>0</v>
      </c>
      <c r="V49681" s="92">
        <v>572</v>
      </c>
      <c r="W49681" s="92">
        <v>0</v>
      </c>
      <c r="X49681" s="92">
        <v>146</v>
      </c>
      <c r="Y49681" s="92">
        <v>57</v>
      </c>
      <c r="AK49681" s="92">
        <v>452</v>
      </c>
      <c r="AM49681" s="92">
        <v>0</v>
      </c>
      <c r="AN49681" s="92">
        <v>572</v>
      </c>
      <c r="AO49681" s="92">
        <v>0</v>
      </c>
      <c r="AP49681" s="92">
        <v>146</v>
      </c>
      <c r="AQ49681" s="92">
        <v>57</v>
      </c>
      <c r="AS49681" s="92">
        <v>0</v>
      </c>
      <c r="AT49681" s="92">
        <v>-44</v>
      </c>
      <c r="AU49681" s="92">
        <v>320</v>
      </c>
      <c r="AV49681" s="92">
        <v>-13</v>
      </c>
      <c r="AW49681" s="92">
        <v>-834</v>
      </c>
      <c r="AX49681" s="92">
        <v>52</v>
      </c>
    </row>
    <row r="49682" spans="1:50">
      <c r="A49682" s="83" t="s">
        <v>132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29</v>
      </c>
      <c r="G49682" s="87" t="s">
        <v>430</v>
      </c>
      <c r="H49682" s="92">
        <v>1751</v>
      </c>
      <c r="I49682" s="92">
        <v>1695</v>
      </c>
      <c r="J49682" s="92">
        <v>1257</v>
      </c>
      <c r="K49682" s="92">
        <v>-438</v>
      </c>
      <c r="O49682" s="92">
        <v>1695</v>
      </c>
      <c r="P49682" s="92">
        <v>1257</v>
      </c>
      <c r="Q49682" s="92">
        <v>-438</v>
      </c>
      <c r="S49682" s="92">
        <v>446</v>
      </c>
      <c r="U49682" s="92">
        <v>0</v>
      </c>
      <c r="V49682" s="92">
        <v>572</v>
      </c>
      <c r="W49682" s="92">
        <v>0</v>
      </c>
      <c r="X49682" s="92">
        <v>182</v>
      </c>
      <c r="Y49682" s="92">
        <v>57</v>
      </c>
      <c r="AK49682" s="92">
        <v>446</v>
      </c>
      <c r="AM49682" s="92">
        <v>0</v>
      </c>
      <c r="AN49682" s="92">
        <v>572</v>
      </c>
      <c r="AO49682" s="92">
        <v>0</v>
      </c>
      <c r="AP49682" s="92">
        <v>182</v>
      </c>
      <c r="AQ49682" s="92">
        <v>57</v>
      </c>
      <c r="AS49682" s="92">
        <v>0</v>
      </c>
      <c r="AT49682" s="92">
        <v>-32</v>
      </c>
      <c r="AU49682" s="92">
        <v>322</v>
      </c>
      <c r="AV49682" s="92">
        <v>-14</v>
      </c>
      <c r="AW49682" s="92">
        <v>-825</v>
      </c>
      <c r="AX49682" s="92">
        <v>111</v>
      </c>
    </row>
    <row r="49683" spans="1:50">
      <c r="A49683" s="83" t="s">
        <v>132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29</v>
      </c>
      <c r="G49683" s="87" t="s">
        <v>430</v>
      </c>
      <c r="H49683" s="92">
        <v>1732</v>
      </c>
      <c r="I49683" s="92">
        <v>1680</v>
      </c>
      <c r="J49683" s="92">
        <v>1325</v>
      </c>
      <c r="K49683" s="92">
        <v>-355</v>
      </c>
      <c r="O49683" s="92">
        <v>1680</v>
      </c>
      <c r="P49683" s="92">
        <v>1325</v>
      </c>
      <c r="Q49683" s="92">
        <v>-355</v>
      </c>
      <c r="S49683" s="92">
        <v>440</v>
      </c>
      <c r="U49683" s="92">
        <v>0</v>
      </c>
      <c r="V49683" s="92">
        <v>575</v>
      </c>
      <c r="W49683" s="92">
        <v>0</v>
      </c>
      <c r="X49683" s="92">
        <v>253</v>
      </c>
      <c r="Y49683" s="92">
        <v>57</v>
      </c>
      <c r="AK49683" s="92">
        <v>440</v>
      </c>
      <c r="AM49683" s="92">
        <v>0</v>
      </c>
      <c r="AN49683" s="92">
        <v>575</v>
      </c>
      <c r="AO49683" s="92">
        <v>0</v>
      </c>
      <c r="AP49683" s="92">
        <v>253</v>
      </c>
      <c r="AQ49683" s="92">
        <v>57</v>
      </c>
      <c r="AS49683" s="92">
        <v>0</v>
      </c>
      <c r="AT49683" s="92">
        <v>-41</v>
      </c>
      <c r="AU49683" s="92">
        <v>355</v>
      </c>
      <c r="AV49683" s="92">
        <v>-14</v>
      </c>
      <c r="AW49683" s="92">
        <v>-704</v>
      </c>
      <c r="AX49683" s="92">
        <v>49</v>
      </c>
    </row>
    <row r="49684" spans="1:50">
      <c r="A49684" s="83" t="s">
        <v>132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29</v>
      </c>
      <c r="G49684" s="87" t="s">
        <v>430</v>
      </c>
      <c r="H49684" s="92">
        <v>1741</v>
      </c>
      <c r="I49684" s="92">
        <v>1683</v>
      </c>
      <c r="J49684" s="92">
        <v>1421</v>
      </c>
      <c r="K49684" s="92">
        <v>-262</v>
      </c>
      <c r="O49684" s="92">
        <v>1683</v>
      </c>
      <c r="P49684" s="92">
        <v>1421</v>
      </c>
      <c r="Q49684" s="92">
        <v>-262</v>
      </c>
      <c r="S49684" s="92">
        <v>455</v>
      </c>
      <c r="U49684" s="92">
        <v>0</v>
      </c>
      <c r="V49684" s="92">
        <v>568</v>
      </c>
      <c r="W49684" s="92">
        <v>0</v>
      </c>
      <c r="X49684" s="92">
        <v>341</v>
      </c>
      <c r="Y49684" s="92">
        <v>57</v>
      </c>
      <c r="AK49684" s="92">
        <v>455</v>
      </c>
      <c r="AM49684" s="92">
        <v>0</v>
      </c>
      <c r="AN49684" s="92">
        <v>568</v>
      </c>
      <c r="AO49684" s="92">
        <v>0</v>
      </c>
      <c r="AP49684" s="92">
        <v>341</v>
      </c>
      <c r="AQ49684" s="92">
        <v>57</v>
      </c>
      <c r="AS49684" s="92">
        <v>0</v>
      </c>
      <c r="AT49684" s="92">
        <v>-22</v>
      </c>
      <c r="AU49684" s="92">
        <v>347</v>
      </c>
      <c r="AV49684" s="92">
        <v>-14</v>
      </c>
      <c r="AW49684" s="92">
        <v>-669</v>
      </c>
      <c r="AX49684" s="92">
        <v>96</v>
      </c>
    </row>
    <row r="49685" spans="1:50">
      <c r="A49685" s="83" t="s">
        <v>132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29</v>
      </c>
      <c r="G49685" s="87" t="s">
        <v>430</v>
      </c>
      <c r="H49685" s="92">
        <v>1758</v>
      </c>
      <c r="I49685" s="92">
        <v>1717</v>
      </c>
      <c r="J49685" s="92">
        <v>1413</v>
      </c>
      <c r="K49685" s="92">
        <v>-304</v>
      </c>
      <c r="O49685" s="92">
        <v>1717</v>
      </c>
      <c r="P49685" s="92">
        <v>1413</v>
      </c>
      <c r="Q49685" s="92">
        <v>-304</v>
      </c>
      <c r="S49685" s="92">
        <v>458</v>
      </c>
      <c r="U49685" s="92">
        <v>0</v>
      </c>
      <c r="V49685" s="92">
        <v>574</v>
      </c>
      <c r="W49685" s="92">
        <v>0</v>
      </c>
      <c r="X49685" s="92">
        <v>325</v>
      </c>
      <c r="Y49685" s="92">
        <v>56</v>
      </c>
      <c r="AK49685" s="92">
        <v>458</v>
      </c>
      <c r="AM49685" s="92">
        <v>0</v>
      </c>
      <c r="AN49685" s="92">
        <v>574</v>
      </c>
      <c r="AO49685" s="92">
        <v>0</v>
      </c>
      <c r="AP49685" s="92">
        <v>325</v>
      </c>
      <c r="AQ49685" s="92">
        <v>56</v>
      </c>
      <c r="AS49685" s="92">
        <v>0</v>
      </c>
      <c r="AT49685" s="92">
        <v>-24</v>
      </c>
      <c r="AU49685" s="92">
        <v>329</v>
      </c>
      <c r="AV49685" s="92">
        <v>-15</v>
      </c>
      <c r="AW49685" s="92">
        <v>-627</v>
      </c>
      <c r="AX49685" s="92">
        <v>33</v>
      </c>
    </row>
    <row r="49686" spans="1:50">
      <c r="A49686" s="83" t="s">
        <v>132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29</v>
      </c>
      <c r="G49686" s="87" t="s">
        <v>430</v>
      </c>
      <c r="H49686" s="92">
        <v>1817</v>
      </c>
      <c r="I49686" s="92">
        <v>1765</v>
      </c>
      <c r="J49686" s="92">
        <v>1503</v>
      </c>
      <c r="K49686" s="92">
        <v>-262</v>
      </c>
      <c r="O49686" s="92">
        <v>1765</v>
      </c>
      <c r="P49686" s="92">
        <v>1503</v>
      </c>
      <c r="Q49686" s="92">
        <v>-262</v>
      </c>
      <c r="S49686" s="92">
        <v>459</v>
      </c>
      <c r="U49686" s="92">
        <v>0</v>
      </c>
      <c r="V49686" s="92">
        <v>577</v>
      </c>
      <c r="W49686" s="92">
        <v>0</v>
      </c>
      <c r="X49686" s="92">
        <v>409</v>
      </c>
      <c r="Y49686" s="92">
        <v>58</v>
      </c>
      <c r="AK49686" s="92">
        <v>459</v>
      </c>
      <c r="AM49686" s="92">
        <v>0</v>
      </c>
      <c r="AN49686" s="92">
        <v>577</v>
      </c>
      <c r="AO49686" s="92">
        <v>0</v>
      </c>
      <c r="AP49686" s="92">
        <v>409</v>
      </c>
      <c r="AQ49686" s="92">
        <v>58</v>
      </c>
      <c r="AS49686" s="92">
        <v>0</v>
      </c>
      <c r="AT49686" s="92">
        <v>-28</v>
      </c>
      <c r="AU49686" s="92">
        <v>337</v>
      </c>
      <c r="AV49686" s="92">
        <v>-15</v>
      </c>
      <c r="AW49686" s="92">
        <v>-549</v>
      </c>
      <c r="AX49686" s="92">
        <v>-7</v>
      </c>
    </row>
    <row r="49687" spans="1:50">
      <c r="A49687" s="83" t="s">
        <v>132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29</v>
      </c>
      <c r="G49687" s="87" t="s">
        <v>430</v>
      </c>
      <c r="H49687" s="92">
        <v>1927</v>
      </c>
      <c r="I49687" s="92">
        <v>1879</v>
      </c>
      <c r="J49687" s="92">
        <v>1568</v>
      </c>
      <c r="K49687" s="92">
        <v>-311</v>
      </c>
      <c r="O49687" s="92">
        <v>1879</v>
      </c>
      <c r="P49687" s="92">
        <v>1568</v>
      </c>
      <c r="Q49687" s="92">
        <v>-311</v>
      </c>
      <c r="S49687" s="92">
        <v>464</v>
      </c>
      <c r="U49687" s="92">
        <v>0</v>
      </c>
      <c r="V49687" s="92">
        <v>622</v>
      </c>
      <c r="W49687" s="92">
        <v>0</v>
      </c>
      <c r="X49687" s="92">
        <v>424</v>
      </c>
      <c r="Y49687" s="92">
        <v>58</v>
      </c>
      <c r="AK49687" s="92">
        <v>464</v>
      </c>
      <c r="AM49687" s="92">
        <v>0</v>
      </c>
      <c r="AN49687" s="92">
        <v>622</v>
      </c>
      <c r="AO49687" s="92">
        <v>0</v>
      </c>
      <c r="AP49687" s="92">
        <v>424</v>
      </c>
      <c r="AQ49687" s="92">
        <v>58</v>
      </c>
      <c r="AS49687" s="92">
        <v>0</v>
      </c>
      <c r="AT49687" s="92">
        <v>-49</v>
      </c>
      <c r="AU49687" s="92">
        <v>342</v>
      </c>
      <c r="AV49687" s="92">
        <v>-18</v>
      </c>
      <c r="AW49687" s="92">
        <v>-434</v>
      </c>
      <c r="AX49687" s="92">
        <v>-152</v>
      </c>
    </row>
    <row r="49688" spans="1:50">
      <c r="A49688" s="83" t="s">
        <v>132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29</v>
      </c>
      <c r="G49688" s="87" t="s">
        <v>430</v>
      </c>
      <c r="H49688" s="92">
        <v>2117</v>
      </c>
      <c r="I49688" s="92">
        <v>2065</v>
      </c>
      <c r="J49688" s="92">
        <v>1511</v>
      </c>
      <c r="K49688" s="92">
        <v>-554</v>
      </c>
      <c r="O49688" s="92">
        <v>2065</v>
      </c>
      <c r="P49688" s="92">
        <v>1511</v>
      </c>
      <c r="Q49688" s="92">
        <v>-554</v>
      </c>
      <c r="S49688" s="92">
        <v>463</v>
      </c>
      <c r="U49688" s="92">
        <v>0</v>
      </c>
      <c r="V49688" s="92">
        <v>622</v>
      </c>
      <c r="W49688" s="92">
        <v>0</v>
      </c>
      <c r="X49688" s="92">
        <v>371</v>
      </c>
      <c r="Y49688" s="92">
        <v>55</v>
      </c>
      <c r="AK49688" s="92">
        <v>463</v>
      </c>
      <c r="AM49688" s="92">
        <v>0</v>
      </c>
      <c r="AN49688" s="92">
        <v>622</v>
      </c>
      <c r="AO49688" s="92">
        <v>0</v>
      </c>
      <c r="AP49688" s="92">
        <v>371</v>
      </c>
      <c r="AQ49688" s="92">
        <v>55</v>
      </c>
      <c r="AS49688" s="92">
        <v>0</v>
      </c>
      <c r="AT49688" s="92">
        <v>-82</v>
      </c>
      <c r="AU49688" s="92">
        <v>316</v>
      </c>
      <c r="AV49688" s="92">
        <v>-19</v>
      </c>
      <c r="AW49688" s="92">
        <v>-422</v>
      </c>
      <c r="AX49688" s="92">
        <v>-347</v>
      </c>
    </row>
    <row r="49689" spans="1:50">
      <c r="A49689" s="83" t="s">
        <v>132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29</v>
      </c>
      <c r="G49689" s="87" t="s">
        <v>430</v>
      </c>
      <c r="H49689" s="92">
        <v>2257</v>
      </c>
      <c r="I49689" s="92">
        <v>2193</v>
      </c>
      <c r="J49689" s="92">
        <v>1606</v>
      </c>
      <c r="K49689" s="92">
        <v>-587</v>
      </c>
      <c r="O49689" s="92">
        <v>2193</v>
      </c>
      <c r="P49689" s="92">
        <v>1606</v>
      </c>
      <c r="Q49689" s="92">
        <v>-587</v>
      </c>
      <c r="S49689" s="92">
        <v>466</v>
      </c>
      <c r="U49689" s="92">
        <v>0</v>
      </c>
      <c r="V49689" s="92">
        <v>706</v>
      </c>
      <c r="W49689" s="92">
        <v>15</v>
      </c>
      <c r="X49689" s="92">
        <v>363</v>
      </c>
      <c r="Y49689" s="92">
        <v>56</v>
      </c>
      <c r="AK49689" s="92">
        <v>466</v>
      </c>
      <c r="AM49689" s="92">
        <v>0</v>
      </c>
      <c r="AN49689" s="92">
        <v>706</v>
      </c>
      <c r="AO49689" s="92">
        <v>15</v>
      </c>
      <c r="AP49689" s="92">
        <v>363</v>
      </c>
      <c r="AQ49689" s="92">
        <v>56</v>
      </c>
      <c r="AS49689" s="92">
        <v>0</v>
      </c>
      <c r="AT49689" s="92">
        <v>-83</v>
      </c>
      <c r="AU49689" s="92">
        <v>321</v>
      </c>
      <c r="AV49689" s="92">
        <v>-22</v>
      </c>
      <c r="AW49689" s="92">
        <v>-555</v>
      </c>
      <c r="AX49689" s="92">
        <v>-248</v>
      </c>
    </row>
    <row r="49690" spans="1:50">
      <c r="A49690" s="83" t="s">
        <v>132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29</v>
      </c>
      <c r="G49690" s="87" t="s">
        <v>430</v>
      </c>
      <c r="H49690" s="92">
        <v>2292</v>
      </c>
      <c r="I49690" s="92">
        <v>2157</v>
      </c>
      <c r="J49690" s="92">
        <v>1743</v>
      </c>
      <c r="K49690" s="92">
        <v>-414</v>
      </c>
      <c r="O49690" s="92">
        <v>2157</v>
      </c>
      <c r="P49690" s="92">
        <v>1743</v>
      </c>
      <c r="Q49690" s="92">
        <v>-414</v>
      </c>
      <c r="S49690" s="92">
        <v>419</v>
      </c>
      <c r="U49690" s="92">
        <v>0</v>
      </c>
      <c r="V49690" s="92">
        <v>704</v>
      </c>
      <c r="W49690" s="92">
        <v>165</v>
      </c>
      <c r="X49690" s="92">
        <v>401</v>
      </c>
      <c r="Y49690" s="92">
        <v>54</v>
      </c>
      <c r="AK49690" s="92">
        <v>419</v>
      </c>
      <c r="AM49690" s="92">
        <v>0</v>
      </c>
      <c r="AN49690" s="92">
        <v>704</v>
      </c>
      <c r="AO49690" s="92">
        <v>165</v>
      </c>
      <c r="AP49690" s="92">
        <v>401</v>
      </c>
      <c r="AQ49690" s="92">
        <v>54</v>
      </c>
      <c r="AS49690" s="92">
        <v>0</v>
      </c>
      <c r="AT49690" s="92">
        <v>-20</v>
      </c>
      <c r="AU49690" s="92">
        <v>265</v>
      </c>
      <c r="AV49690" s="92">
        <v>-19</v>
      </c>
      <c r="AW49690" s="92">
        <v>-821</v>
      </c>
      <c r="AX49690" s="92">
        <v>181</v>
      </c>
    </row>
    <row r="49691" spans="1:50">
      <c r="A49691" s="83" t="s">
        <v>132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29</v>
      </c>
      <c r="G49691" s="87" t="s">
        <v>430</v>
      </c>
      <c r="H49691" s="92">
        <v>2243</v>
      </c>
      <c r="I49691" s="92">
        <v>2074</v>
      </c>
      <c r="J49691" s="92">
        <v>1805</v>
      </c>
      <c r="K49691" s="92">
        <v>-269</v>
      </c>
      <c r="O49691" s="92">
        <v>2074</v>
      </c>
      <c r="P49691" s="92">
        <v>1805</v>
      </c>
      <c r="Q49691" s="92">
        <v>-269</v>
      </c>
      <c r="S49691" s="92">
        <v>280</v>
      </c>
      <c r="U49691" s="92">
        <v>0</v>
      </c>
      <c r="V49691" s="92">
        <v>694</v>
      </c>
      <c r="W49691" s="92">
        <v>287</v>
      </c>
      <c r="X49691" s="92">
        <v>490</v>
      </c>
      <c r="Y49691" s="92">
        <v>54</v>
      </c>
      <c r="AK49691" s="92">
        <v>280</v>
      </c>
      <c r="AM49691" s="92">
        <v>0</v>
      </c>
      <c r="AN49691" s="92">
        <v>694</v>
      </c>
      <c r="AO49691" s="92">
        <v>287</v>
      </c>
      <c r="AP49691" s="92">
        <v>490</v>
      </c>
      <c r="AQ49691" s="92">
        <v>54</v>
      </c>
      <c r="AS49691" s="92">
        <v>0</v>
      </c>
      <c r="AT49691" s="92">
        <v>31</v>
      </c>
      <c r="AU49691" s="92">
        <v>252</v>
      </c>
      <c r="AV49691" s="92">
        <v>-19</v>
      </c>
      <c r="AW49691" s="92">
        <v>-913</v>
      </c>
      <c r="AX49691" s="92">
        <v>380</v>
      </c>
    </row>
    <row r="49692" spans="1:50">
      <c r="A49692" s="83" t="s">
        <v>132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29</v>
      </c>
      <c r="G49692" s="87" t="s">
        <v>430</v>
      </c>
      <c r="H49692" s="92">
        <v>2172</v>
      </c>
      <c r="I49692" s="92">
        <v>1986</v>
      </c>
      <c r="J49692" s="92">
        <v>1800</v>
      </c>
      <c r="K49692" s="92">
        <v>-186</v>
      </c>
      <c r="O49692" s="92">
        <v>1986</v>
      </c>
      <c r="P49692" s="92">
        <v>1800</v>
      </c>
      <c r="Q49692" s="92">
        <v>-186</v>
      </c>
      <c r="S49692" s="92">
        <v>283</v>
      </c>
      <c r="U49692" s="92">
        <v>0</v>
      </c>
      <c r="V49692" s="92">
        <v>664</v>
      </c>
      <c r="W49692" s="92">
        <v>294</v>
      </c>
      <c r="X49692" s="92">
        <v>506</v>
      </c>
      <c r="Y49692" s="92">
        <v>53</v>
      </c>
      <c r="AK49692" s="92">
        <v>283</v>
      </c>
      <c r="AM49692" s="92">
        <v>0</v>
      </c>
      <c r="AN49692" s="92">
        <v>664</v>
      </c>
      <c r="AO49692" s="92">
        <v>294</v>
      </c>
      <c r="AP49692" s="92">
        <v>506</v>
      </c>
      <c r="AQ49692" s="92">
        <v>53</v>
      </c>
      <c r="AS49692" s="92">
        <v>0</v>
      </c>
      <c r="AT49692" s="92">
        <v>57</v>
      </c>
      <c r="AU49692" s="92">
        <v>228</v>
      </c>
      <c r="AV49692" s="92">
        <v>-17</v>
      </c>
      <c r="AW49692" s="92">
        <v>-978</v>
      </c>
      <c r="AX49692" s="92">
        <v>524</v>
      </c>
    </row>
    <row r="49693" spans="1:50">
      <c r="A49693" s="83" t="s">
        <v>132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29</v>
      </c>
      <c r="G49693" s="87" t="s">
        <v>430</v>
      </c>
      <c r="H49693" s="92">
        <v>2094</v>
      </c>
      <c r="I49693" s="92">
        <v>1927</v>
      </c>
      <c r="J49693" s="92">
        <v>1782</v>
      </c>
      <c r="K49693" s="92">
        <v>-145</v>
      </c>
      <c r="O49693" s="92">
        <v>1927</v>
      </c>
      <c r="P49693" s="92">
        <v>1782</v>
      </c>
      <c r="Q49693" s="92">
        <v>-145</v>
      </c>
      <c r="S49693" s="92">
        <v>288</v>
      </c>
      <c r="U49693" s="92">
        <v>0</v>
      </c>
      <c r="V49693" s="92">
        <v>628</v>
      </c>
      <c r="W49693" s="92">
        <v>281</v>
      </c>
      <c r="X49693" s="92">
        <v>529</v>
      </c>
      <c r="Y49693" s="92">
        <v>56</v>
      </c>
      <c r="AK49693" s="92">
        <v>288</v>
      </c>
      <c r="AM49693" s="92">
        <v>0</v>
      </c>
      <c r="AN49693" s="92">
        <v>628</v>
      </c>
      <c r="AO49693" s="92">
        <v>281</v>
      </c>
      <c r="AP49693" s="92">
        <v>529</v>
      </c>
      <c r="AQ49693" s="92">
        <v>56</v>
      </c>
      <c r="AS49693" s="92">
        <v>0</v>
      </c>
      <c r="AT49693" s="92">
        <v>55</v>
      </c>
      <c r="AU49693" s="92">
        <v>224</v>
      </c>
      <c r="AV49693" s="92">
        <v>-16</v>
      </c>
      <c r="AW49693" s="92">
        <v>-899</v>
      </c>
      <c r="AX49693" s="92">
        <v>491</v>
      </c>
    </row>
    <row r="49694" spans="1:50">
      <c r="A49694" s="83" t="s">
        <v>132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29</v>
      </c>
      <c r="G49694" s="87" t="s">
        <v>430</v>
      </c>
      <c r="H49694" s="92">
        <v>2039</v>
      </c>
      <c r="I49694" s="92">
        <v>1863</v>
      </c>
      <c r="J49694" s="92">
        <v>1758</v>
      </c>
      <c r="K49694" s="92">
        <v>-105</v>
      </c>
      <c r="O49694" s="92">
        <v>1863</v>
      </c>
      <c r="P49694" s="92">
        <v>1758</v>
      </c>
      <c r="Q49694" s="92">
        <v>-105</v>
      </c>
      <c r="S49694" s="92">
        <v>287</v>
      </c>
      <c r="U49694" s="92">
        <v>0</v>
      </c>
      <c r="V49694" s="92">
        <v>583</v>
      </c>
      <c r="W49694" s="92">
        <v>269</v>
      </c>
      <c r="X49694" s="92">
        <v>564</v>
      </c>
      <c r="Y49694" s="92">
        <v>55</v>
      </c>
      <c r="AK49694" s="92">
        <v>287</v>
      </c>
      <c r="AM49694" s="92">
        <v>0</v>
      </c>
      <c r="AN49694" s="92">
        <v>583</v>
      </c>
      <c r="AO49694" s="92">
        <v>269</v>
      </c>
      <c r="AP49694" s="92">
        <v>564</v>
      </c>
      <c r="AQ49694" s="92">
        <v>55</v>
      </c>
      <c r="AS49694" s="92">
        <v>0</v>
      </c>
      <c r="AT49694" s="92">
        <v>54</v>
      </c>
      <c r="AU49694" s="92">
        <v>208</v>
      </c>
      <c r="AV49694" s="92">
        <v>-15</v>
      </c>
      <c r="AW49694" s="92">
        <v>-835</v>
      </c>
      <c r="AX49694" s="92">
        <v>483</v>
      </c>
    </row>
    <row r="49695" spans="1:50">
      <c r="A49695" s="83" t="s">
        <v>132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29</v>
      </c>
      <c r="G49695" s="87" t="s">
        <v>430</v>
      </c>
      <c r="H49695" s="92">
        <v>1970</v>
      </c>
      <c r="I49695" s="92">
        <v>1796</v>
      </c>
      <c r="J49695" s="92">
        <v>1715</v>
      </c>
      <c r="K49695" s="92">
        <v>-81</v>
      </c>
      <c r="O49695" s="92">
        <v>1796</v>
      </c>
      <c r="P49695" s="92">
        <v>1715</v>
      </c>
      <c r="Q49695" s="92">
        <v>-81</v>
      </c>
      <c r="S49695" s="92">
        <v>282</v>
      </c>
      <c r="U49695" s="92">
        <v>0</v>
      </c>
      <c r="V49695" s="92">
        <v>570</v>
      </c>
      <c r="W49695" s="92">
        <v>272</v>
      </c>
      <c r="X49695" s="92">
        <v>537</v>
      </c>
      <c r="Y49695" s="92">
        <v>54</v>
      </c>
      <c r="AK49695" s="92">
        <v>282</v>
      </c>
      <c r="AM49695" s="92">
        <v>0</v>
      </c>
      <c r="AN49695" s="92">
        <v>570</v>
      </c>
      <c r="AO49695" s="92">
        <v>272</v>
      </c>
      <c r="AP49695" s="92">
        <v>537</v>
      </c>
      <c r="AQ49695" s="92">
        <v>54</v>
      </c>
      <c r="AS49695" s="92">
        <v>0</v>
      </c>
      <c r="AT49695" s="92">
        <v>69</v>
      </c>
      <c r="AU49695" s="92">
        <v>197</v>
      </c>
      <c r="AV49695" s="92">
        <v>-14</v>
      </c>
      <c r="AW49695" s="92">
        <v>-899</v>
      </c>
      <c r="AX49695" s="92">
        <v>566</v>
      </c>
    </row>
    <row r="49696" spans="1:50">
      <c r="A49696" s="83" t="s">
        <v>132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29</v>
      </c>
      <c r="G49696" s="87" t="s">
        <v>430</v>
      </c>
      <c r="H49696" s="92">
        <v>1912</v>
      </c>
      <c r="I49696" s="92">
        <v>1762</v>
      </c>
      <c r="J49696" s="92">
        <v>1676</v>
      </c>
      <c r="K49696" s="92">
        <v>-86</v>
      </c>
      <c r="O49696" s="92">
        <v>1762</v>
      </c>
      <c r="P49696" s="92">
        <v>1676</v>
      </c>
      <c r="Q49696" s="92">
        <v>-86</v>
      </c>
      <c r="S49696" s="92">
        <v>268</v>
      </c>
      <c r="U49696" s="92">
        <v>0</v>
      </c>
      <c r="V49696" s="92">
        <v>550</v>
      </c>
      <c r="W49696" s="92">
        <v>286</v>
      </c>
      <c r="X49696" s="92">
        <v>517</v>
      </c>
      <c r="Y49696" s="92">
        <v>55</v>
      </c>
      <c r="AK49696" s="92">
        <v>268</v>
      </c>
      <c r="AM49696" s="92">
        <v>0</v>
      </c>
      <c r="AN49696" s="92">
        <v>550</v>
      </c>
      <c r="AO49696" s="92">
        <v>286</v>
      </c>
      <c r="AP49696" s="92">
        <v>517</v>
      </c>
      <c r="AQ49696" s="92">
        <v>55</v>
      </c>
      <c r="AS49696" s="92">
        <v>0</v>
      </c>
      <c r="AT49696" s="92">
        <v>68</v>
      </c>
      <c r="AU49696" s="92">
        <v>204</v>
      </c>
      <c r="AV49696" s="92">
        <v>-13</v>
      </c>
      <c r="AW49696" s="92">
        <v>-881</v>
      </c>
      <c r="AX49696" s="92">
        <v>536</v>
      </c>
    </row>
    <row r="49697" spans="1:50">
      <c r="A49697" s="83" t="s">
        <v>132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29</v>
      </c>
      <c r="G49697" s="87" t="s">
        <v>430</v>
      </c>
      <c r="H49697" s="92">
        <v>1881</v>
      </c>
      <c r="I49697" s="92">
        <v>1733</v>
      </c>
      <c r="J49697" s="92">
        <v>1658</v>
      </c>
      <c r="K49697" s="92">
        <v>-75</v>
      </c>
      <c r="O49697" s="92">
        <v>1733</v>
      </c>
      <c r="P49697" s="92">
        <v>1658</v>
      </c>
      <c r="Q49697" s="92">
        <v>-75</v>
      </c>
      <c r="S49697" s="92">
        <v>249</v>
      </c>
      <c r="U49697" s="92">
        <v>0</v>
      </c>
      <c r="V49697" s="92">
        <v>547</v>
      </c>
      <c r="W49697" s="92">
        <v>302</v>
      </c>
      <c r="X49697" s="92">
        <v>505</v>
      </c>
      <c r="Y49697" s="92">
        <v>55</v>
      </c>
      <c r="AK49697" s="92">
        <v>249</v>
      </c>
      <c r="AM49697" s="92">
        <v>0</v>
      </c>
      <c r="AN49697" s="92">
        <v>547</v>
      </c>
      <c r="AO49697" s="92">
        <v>302</v>
      </c>
      <c r="AP49697" s="92">
        <v>505</v>
      </c>
      <c r="AQ49697" s="92">
        <v>55</v>
      </c>
      <c r="AS49697" s="92">
        <v>0</v>
      </c>
      <c r="AT49697" s="92">
        <v>69</v>
      </c>
      <c r="AU49697" s="92">
        <v>204</v>
      </c>
      <c r="AV49697" s="92">
        <v>-13</v>
      </c>
      <c r="AW49697" s="92">
        <v>-904</v>
      </c>
      <c r="AX49697" s="92">
        <v>569</v>
      </c>
    </row>
    <row r="49698" spans="1:50">
      <c r="A49698" s="83" t="s">
        <v>132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29</v>
      </c>
      <c r="G49698" s="87" t="s">
        <v>430</v>
      </c>
      <c r="H49698" s="92">
        <v>1882</v>
      </c>
      <c r="I49698" s="92">
        <v>1718</v>
      </c>
      <c r="J49698" s="92">
        <v>1676</v>
      </c>
      <c r="K49698" s="92">
        <v>-42</v>
      </c>
      <c r="O49698" s="92">
        <v>1718</v>
      </c>
      <c r="P49698" s="92">
        <v>1676</v>
      </c>
      <c r="Q49698" s="92">
        <v>-42</v>
      </c>
      <c r="S49698" s="92">
        <v>251</v>
      </c>
      <c r="U49698" s="92">
        <v>0</v>
      </c>
      <c r="V49698" s="92">
        <v>555</v>
      </c>
      <c r="W49698" s="92">
        <v>285</v>
      </c>
      <c r="X49698" s="92">
        <v>533</v>
      </c>
      <c r="Y49698" s="92">
        <v>52</v>
      </c>
      <c r="AK49698" s="92">
        <v>251</v>
      </c>
      <c r="AM49698" s="92">
        <v>0</v>
      </c>
      <c r="AN49698" s="92">
        <v>555</v>
      </c>
      <c r="AO49698" s="92">
        <v>285</v>
      </c>
      <c r="AP49698" s="92">
        <v>533</v>
      </c>
      <c r="AQ49698" s="92">
        <v>52</v>
      </c>
      <c r="AS49698" s="92">
        <v>0</v>
      </c>
      <c r="AT49698" s="92">
        <v>53</v>
      </c>
      <c r="AU49698" s="92">
        <v>220</v>
      </c>
      <c r="AV49698" s="92">
        <v>-12</v>
      </c>
      <c r="AW49698" s="92">
        <v>-765</v>
      </c>
      <c r="AX49698" s="92">
        <v>462</v>
      </c>
    </row>
    <row r="49699" spans="1:50">
      <c r="A49699" s="83" t="s">
        <v>132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29</v>
      </c>
      <c r="G49699" s="87" t="s">
        <v>430</v>
      </c>
      <c r="H49699" s="92">
        <v>1915</v>
      </c>
      <c r="I49699" s="92">
        <v>1756</v>
      </c>
      <c r="J49699" s="92">
        <v>1579</v>
      </c>
      <c r="K49699" s="92">
        <v>-177</v>
      </c>
      <c r="O49699" s="92">
        <v>1756</v>
      </c>
      <c r="P49699" s="92">
        <v>1579</v>
      </c>
      <c r="Q49699" s="92">
        <v>-177</v>
      </c>
      <c r="S49699" s="92">
        <v>260</v>
      </c>
      <c r="U49699" s="92">
        <v>-1</v>
      </c>
      <c r="V49699" s="92">
        <v>605</v>
      </c>
      <c r="W49699" s="92">
        <v>135</v>
      </c>
      <c r="X49699" s="92">
        <v>527</v>
      </c>
      <c r="Y49699" s="92">
        <v>53</v>
      </c>
      <c r="AK49699" s="92">
        <v>260</v>
      </c>
      <c r="AM49699" s="92">
        <v>-1</v>
      </c>
      <c r="AN49699" s="92">
        <v>605</v>
      </c>
      <c r="AO49699" s="92">
        <v>135</v>
      </c>
      <c r="AP49699" s="92">
        <v>527</v>
      </c>
      <c r="AQ49699" s="92">
        <v>53</v>
      </c>
      <c r="AS49699" s="92">
        <v>0</v>
      </c>
      <c r="AT49699" s="92">
        <v>-16</v>
      </c>
      <c r="AU49699" s="92">
        <v>300</v>
      </c>
      <c r="AV49699" s="92">
        <v>-13</v>
      </c>
      <c r="AW49699" s="92">
        <v>-551</v>
      </c>
      <c r="AX49699" s="92">
        <v>103</v>
      </c>
    </row>
    <row r="49700" spans="1:50">
      <c r="A49700" s="83" t="s">
        <v>132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29</v>
      </c>
      <c r="G49700" s="87" t="s">
        <v>430</v>
      </c>
      <c r="H49700" s="92">
        <v>2018</v>
      </c>
      <c r="I49700" s="92">
        <v>1860</v>
      </c>
      <c r="J49700" s="92">
        <v>1479</v>
      </c>
      <c r="K49700" s="92">
        <v>-381</v>
      </c>
      <c r="O49700" s="92">
        <v>1860</v>
      </c>
      <c r="P49700" s="92">
        <v>1479</v>
      </c>
      <c r="Q49700" s="92">
        <v>-381</v>
      </c>
      <c r="S49700" s="92">
        <v>281</v>
      </c>
      <c r="U49700" s="92">
        <v>0</v>
      </c>
      <c r="V49700" s="92">
        <v>666</v>
      </c>
      <c r="W49700" s="92">
        <v>6</v>
      </c>
      <c r="X49700" s="92">
        <v>475</v>
      </c>
      <c r="Y49700" s="92">
        <v>51</v>
      </c>
      <c r="AK49700" s="92">
        <v>281</v>
      </c>
      <c r="AM49700" s="92">
        <v>0</v>
      </c>
      <c r="AN49700" s="92">
        <v>666</v>
      </c>
      <c r="AO49700" s="92">
        <v>6</v>
      </c>
      <c r="AP49700" s="92">
        <v>475</v>
      </c>
      <c r="AQ49700" s="92">
        <v>51</v>
      </c>
      <c r="AS49700" s="92">
        <v>0</v>
      </c>
      <c r="AT49700" s="92">
        <v>-58</v>
      </c>
      <c r="AU49700" s="92">
        <v>299</v>
      </c>
      <c r="AV49700" s="92">
        <v>-15</v>
      </c>
      <c r="AW49700" s="92">
        <v>-489</v>
      </c>
      <c r="AX49700" s="92">
        <v>-118</v>
      </c>
    </row>
    <row r="49701" spans="1:50">
      <c r="A49701" s="83" t="s">
        <v>132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29</v>
      </c>
      <c r="G49701" s="87" t="s">
        <v>430</v>
      </c>
      <c r="H49701" s="92">
        <v>2109</v>
      </c>
      <c r="I49701" s="92">
        <v>1935</v>
      </c>
      <c r="J49701" s="92">
        <v>1484</v>
      </c>
      <c r="K49701" s="92">
        <v>-451</v>
      </c>
      <c r="O49701" s="92">
        <v>1935</v>
      </c>
      <c r="P49701" s="92">
        <v>1484</v>
      </c>
      <c r="Q49701" s="92">
        <v>-451</v>
      </c>
      <c r="S49701" s="92">
        <v>281</v>
      </c>
      <c r="U49701" s="92">
        <v>0</v>
      </c>
      <c r="V49701" s="92">
        <v>652</v>
      </c>
      <c r="W49701" s="92">
        <v>0</v>
      </c>
      <c r="X49701" s="92">
        <v>498</v>
      </c>
      <c r="Y49701" s="92">
        <v>53</v>
      </c>
      <c r="AK49701" s="92">
        <v>281</v>
      </c>
      <c r="AM49701" s="92">
        <v>0</v>
      </c>
      <c r="AN49701" s="92">
        <v>652</v>
      </c>
      <c r="AO49701" s="92">
        <v>0</v>
      </c>
      <c r="AP49701" s="92">
        <v>498</v>
      </c>
      <c r="AQ49701" s="92">
        <v>53</v>
      </c>
      <c r="AS49701" s="92">
        <v>0</v>
      </c>
      <c r="AT49701" s="92">
        <v>-54</v>
      </c>
      <c r="AU49701" s="92">
        <v>258</v>
      </c>
      <c r="AV49701" s="92">
        <v>-15</v>
      </c>
      <c r="AW49701" s="92">
        <v>-581</v>
      </c>
      <c r="AX49701" s="92">
        <v>-59</v>
      </c>
    </row>
    <row r="49702" spans="1:50">
      <c r="A49702" s="83" t="s">
        <v>132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29</v>
      </c>
      <c r="G49702" s="87" t="s">
        <v>430</v>
      </c>
      <c r="H49702" s="92">
        <v>2086</v>
      </c>
      <c r="I49702" s="92">
        <v>1910</v>
      </c>
      <c r="J49702" s="92">
        <v>1428</v>
      </c>
      <c r="K49702" s="92">
        <v>-482</v>
      </c>
      <c r="O49702" s="92">
        <v>1910</v>
      </c>
      <c r="P49702" s="92">
        <v>1428</v>
      </c>
      <c r="Q49702" s="92">
        <v>-482</v>
      </c>
      <c r="S49702" s="92">
        <v>285</v>
      </c>
      <c r="U49702" s="92">
        <v>0</v>
      </c>
      <c r="V49702" s="92">
        <v>650</v>
      </c>
      <c r="W49702" s="92">
        <v>0</v>
      </c>
      <c r="X49702" s="92">
        <v>437</v>
      </c>
      <c r="Y49702" s="92">
        <v>56</v>
      </c>
      <c r="AK49702" s="92">
        <v>285</v>
      </c>
      <c r="AM49702" s="92">
        <v>0</v>
      </c>
      <c r="AN49702" s="92">
        <v>650</v>
      </c>
      <c r="AO49702" s="92">
        <v>0</v>
      </c>
      <c r="AP49702" s="92">
        <v>437</v>
      </c>
      <c r="AQ49702" s="92">
        <v>56</v>
      </c>
      <c r="AS49702" s="92">
        <v>0</v>
      </c>
      <c r="AT49702" s="92">
        <v>-59</v>
      </c>
      <c r="AU49702" s="92">
        <v>225</v>
      </c>
      <c r="AV49702" s="92">
        <v>-15</v>
      </c>
      <c r="AW49702" s="92">
        <v>-586</v>
      </c>
      <c r="AX49702" s="92">
        <v>-47</v>
      </c>
    </row>
    <row r="49703" spans="1:50">
      <c r="A49703" s="83" t="s">
        <v>132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29</v>
      </c>
      <c r="G49703" s="87" t="s">
        <v>430</v>
      </c>
      <c r="H49703" s="92">
        <v>2018</v>
      </c>
      <c r="I49703" s="92">
        <v>1851</v>
      </c>
      <c r="J49703" s="92">
        <v>1387</v>
      </c>
      <c r="K49703" s="92">
        <v>-464</v>
      </c>
      <c r="O49703" s="92">
        <v>1851</v>
      </c>
      <c r="P49703" s="92">
        <v>1387</v>
      </c>
      <c r="Q49703" s="92">
        <v>-464</v>
      </c>
      <c r="S49703" s="92">
        <v>286</v>
      </c>
      <c r="U49703" s="92">
        <v>0</v>
      </c>
      <c r="V49703" s="92">
        <v>660</v>
      </c>
      <c r="W49703" s="92">
        <v>0</v>
      </c>
      <c r="X49703" s="92">
        <v>384</v>
      </c>
      <c r="Y49703" s="92">
        <v>57</v>
      </c>
      <c r="AK49703" s="92">
        <v>286</v>
      </c>
      <c r="AM49703" s="92">
        <v>0</v>
      </c>
      <c r="AN49703" s="92">
        <v>660</v>
      </c>
      <c r="AO49703" s="92">
        <v>0</v>
      </c>
      <c r="AP49703" s="92">
        <v>384</v>
      </c>
      <c r="AQ49703" s="92">
        <v>57</v>
      </c>
      <c r="AS49703" s="92">
        <v>0</v>
      </c>
      <c r="AT49703" s="92">
        <v>-52</v>
      </c>
      <c r="AU49703" s="92">
        <v>237</v>
      </c>
      <c r="AV49703" s="92">
        <v>-15</v>
      </c>
      <c r="AW49703" s="92">
        <v>-676</v>
      </c>
      <c r="AX49703" s="92">
        <v>42</v>
      </c>
    </row>
    <row r="49704" spans="1:50">
      <c r="A49704" s="83" t="s">
        <v>132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29</v>
      </c>
      <c r="G49704" s="87" t="s">
        <v>430</v>
      </c>
      <c r="H49704" s="92">
        <v>1907</v>
      </c>
      <c r="I49704" s="92">
        <v>1737</v>
      </c>
      <c r="J49704" s="92">
        <v>1332</v>
      </c>
      <c r="K49704" s="92">
        <v>-405</v>
      </c>
      <c r="O49704" s="92">
        <v>1737</v>
      </c>
      <c r="P49704" s="92">
        <v>1332</v>
      </c>
      <c r="Q49704" s="92">
        <v>-405</v>
      </c>
      <c r="S49704" s="92">
        <v>288</v>
      </c>
      <c r="U49704" s="92">
        <v>0</v>
      </c>
      <c r="V49704" s="92">
        <v>659</v>
      </c>
      <c r="W49704" s="92">
        <v>0</v>
      </c>
      <c r="X49704" s="92">
        <v>328</v>
      </c>
      <c r="Y49704" s="92">
        <v>57</v>
      </c>
      <c r="AK49704" s="92">
        <v>288</v>
      </c>
      <c r="AM49704" s="92">
        <v>0</v>
      </c>
      <c r="AN49704" s="92">
        <v>659</v>
      </c>
      <c r="AO49704" s="92">
        <v>0</v>
      </c>
      <c r="AP49704" s="92">
        <v>328</v>
      </c>
      <c r="AQ49704" s="92">
        <v>57</v>
      </c>
      <c r="AS49704" s="92">
        <v>0</v>
      </c>
      <c r="AT49704" s="92">
        <v>-43</v>
      </c>
      <c r="AU49704" s="92">
        <v>266</v>
      </c>
      <c r="AV49704" s="92">
        <v>-13</v>
      </c>
      <c r="AW49704" s="92">
        <v>-694</v>
      </c>
      <c r="AX49704" s="92">
        <v>79</v>
      </c>
    </row>
    <row r="49705" spans="1:50">
      <c r="A49705" s="83" t="s">
        <v>132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29</v>
      </c>
      <c r="G49705" s="87" t="s">
        <v>430</v>
      </c>
      <c r="H49705" s="92">
        <v>1817</v>
      </c>
      <c r="I49705" s="92">
        <v>1654</v>
      </c>
      <c r="J49705" s="92">
        <v>1222</v>
      </c>
      <c r="K49705" s="92">
        <v>-432</v>
      </c>
      <c r="O49705" s="92">
        <v>1654</v>
      </c>
      <c r="P49705" s="92">
        <v>1222</v>
      </c>
      <c r="Q49705" s="92">
        <v>-432</v>
      </c>
      <c r="S49705" s="92">
        <v>289</v>
      </c>
      <c r="U49705" s="92">
        <v>0</v>
      </c>
      <c r="V49705" s="92">
        <v>555</v>
      </c>
      <c r="W49705" s="92">
        <v>0</v>
      </c>
      <c r="X49705" s="92">
        <v>321</v>
      </c>
      <c r="Y49705" s="92">
        <v>57</v>
      </c>
      <c r="AK49705" s="92">
        <v>289</v>
      </c>
      <c r="AM49705" s="92">
        <v>0</v>
      </c>
      <c r="AN49705" s="92">
        <v>555</v>
      </c>
      <c r="AO49705" s="92">
        <v>0</v>
      </c>
      <c r="AP49705" s="92">
        <v>321</v>
      </c>
      <c r="AQ49705" s="92">
        <v>57</v>
      </c>
      <c r="AS49705" s="92">
        <v>0</v>
      </c>
      <c r="AT49705" s="92">
        <v>-58</v>
      </c>
      <c r="AU49705" s="92">
        <v>276</v>
      </c>
      <c r="AV49705" s="92">
        <v>-13</v>
      </c>
      <c r="AW49705" s="92">
        <v>-601</v>
      </c>
      <c r="AX49705" s="92">
        <v>-36</v>
      </c>
    </row>
    <row r="49706" spans="1:50">
      <c r="A49706" s="83" t="s">
        <v>132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29</v>
      </c>
      <c r="G49706" s="87" t="s">
        <v>430</v>
      </c>
      <c r="H49706" s="92">
        <v>1774</v>
      </c>
      <c r="I49706" s="92">
        <v>1609</v>
      </c>
      <c r="J49706" s="92">
        <v>1175</v>
      </c>
      <c r="K49706" s="92">
        <v>-434</v>
      </c>
      <c r="O49706" s="92">
        <v>1609</v>
      </c>
      <c r="P49706" s="92">
        <v>1175</v>
      </c>
      <c r="Q49706" s="92">
        <v>-434</v>
      </c>
      <c r="S49706" s="92">
        <v>289</v>
      </c>
      <c r="U49706" s="92">
        <v>0</v>
      </c>
      <c r="V49706" s="92">
        <v>554</v>
      </c>
      <c r="W49706" s="92">
        <v>0</v>
      </c>
      <c r="X49706" s="92">
        <v>273</v>
      </c>
      <c r="Y49706" s="92">
        <v>59</v>
      </c>
      <c r="AK49706" s="92">
        <v>289</v>
      </c>
      <c r="AM49706" s="92">
        <v>0</v>
      </c>
      <c r="AN49706" s="92">
        <v>554</v>
      </c>
      <c r="AO49706" s="92">
        <v>0</v>
      </c>
      <c r="AP49706" s="92">
        <v>273</v>
      </c>
      <c r="AQ49706" s="92">
        <v>59</v>
      </c>
      <c r="AS49706" s="92">
        <v>0</v>
      </c>
      <c r="AT49706" s="92">
        <v>-68</v>
      </c>
      <c r="AU49706" s="92">
        <v>293</v>
      </c>
      <c r="AV49706" s="92">
        <v>-13</v>
      </c>
      <c r="AW49706" s="92">
        <v>-485</v>
      </c>
      <c r="AX49706" s="92">
        <v>-161</v>
      </c>
    </row>
    <row r="49707" spans="1:50">
      <c r="A49707" s="83" t="s">
        <v>132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29</v>
      </c>
      <c r="G49707" s="87" t="s">
        <v>430</v>
      </c>
      <c r="H49707" s="92">
        <v>1730</v>
      </c>
      <c r="I49707" s="92">
        <v>1594</v>
      </c>
      <c r="J49707" s="92">
        <v>1149</v>
      </c>
      <c r="K49707" s="92">
        <v>-445</v>
      </c>
      <c r="O49707" s="92">
        <v>1594</v>
      </c>
      <c r="P49707" s="92">
        <v>1149</v>
      </c>
      <c r="Q49707" s="92">
        <v>-445</v>
      </c>
      <c r="S49707" s="92">
        <v>289</v>
      </c>
      <c r="U49707" s="92">
        <v>0</v>
      </c>
      <c r="V49707" s="92">
        <v>552</v>
      </c>
      <c r="W49707" s="92">
        <v>0</v>
      </c>
      <c r="X49707" s="92">
        <v>253</v>
      </c>
      <c r="Y49707" s="92">
        <v>55</v>
      </c>
      <c r="AK49707" s="92">
        <v>289</v>
      </c>
      <c r="AM49707" s="92">
        <v>0</v>
      </c>
      <c r="AN49707" s="92">
        <v>552</v>
      </c>
      <c r="AO49707" s="92">
        <v>0</v>
      </c>
      <c r="AP49707" s="92">
        <v>253</v>
      </c>
      <c r="AQ49707" s="92">
        <v>55</v>
      </c>
      <c r="AS49707" s="92">
        <v>0</v>
      </c>
      <c r="AT49707" s="92">
        <v>-61</v>
      </c>
      <c r="AU49707" s="92">
        <v>267</v>
      </c>
      <c r="AV49707" s="92">
        <v>-13</v>
      </c>
      <c r="AW49707" s="92">
        <v>-505</v>
      </c>
      <c r="AX49707" s="92">
        <v>-133</v>
      </c>
    </row>
    <row r="49708" spans="1:50">
      <c r="A49708" s="83" t="s">
        <v>132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29</v>
      </c>
      <c r="G49708" s="87" t="s">
        <v>430</v>
      </c>
      <c r="H49708" s="92">
        <v>1666</v>
      </c>
      <c r="I49708" s="92">
        <v>1611</v>
      </c>
      <c r="J49708" s="92">
        <v>1105</v>
      </c>
      <c r="K49708" s="92">
        <v>-506</v>
      </c>
      <c r="O49708" s="92">
        <v>1611</v>
      </c>
      <c r="P49708" s="92">
        <v>1105</v>
      </c>
      <c r="Q49708" s="92">
        <v>-506</v>
      </c>
      <c r="S49708" s="92">
        <v>290</v>
      </c>
      <c r="U49708" s="92">
        <v>0</v>
      </c>
      <c r="V49708" s="92">
        <v>523</v>
      </c>
      <c r="W49708" s="92">
        <v>0</v>
      </c>
      <c r="X49708" s="92">
        <v>237</v>
      </c>
      <c r="Y49708" s="92">
        <v>55</v>
      </c>
      <c r="AK49708" s="92">
        <v>290</v>
      </c>
      <c r="AM49708" s="92">
        <v>0</v>
      </c>
      <c r="AN49708" s="92">
        <v>523</v>
      </c>
      <c r="AO49708" s="92">
        <v>0</v>
      </c>
      <c r="AP49708" s="92">
        <v>237</v>
      </c>
      <c r="AQ49708" s="92">
        <v>55</v>
      </c>
      <c r="AS49708" s="92">
        <v>0</v>
      </c>
      <c r="AT49708" s="92">
        <v>-69</v>
      </c>
      <c r="AU49708" s="92">
        <v>258</v>
      </c>
      <c r="AV49708" s="92">
        <v>-13</v>
      </c>
      <c r="AW49708" s="92">
        <v>-552</v>
      </c>
      <c r="AX49708" s="92">
        <v>-130</v>
      </c>
    </row>
    <row r="49709" spans="1:50">
      <c r="A49709" s="83" t="s">
        <v>132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29</v>
      </c>
      <c r="G49709" s="87" t="s">
        <v>430</v>
      </c>
      <c r="H49709" s="92">
        <v>1684</v>
      </c>
      <c r="I49709" s="92">
        <v>1625</v>
      </c>
      <c r="J49709" s="92">
        <v>1085</v>
      </c>
      <c r="K49709" s="92">
        <v>-540</v>
      </c>
      <c r="O49709" s="92">
        <v>1625</v>
      </c>
      <c r="P49709" s="92">
        <v>1085</v>
      </c>
      <c r="Q49709" s="92">
        <v>-540</v>
      </c>
      <c r="S49709" s="92">
        <v>289</v>
      </c>
      <c r="U49709" s="92">
        <v>0</v>
      </c>
      <c r="V49709" s="92">
        <v>486</v>
      </c>
      <c r="W49709" s="92">
        <v>0</v>
      </c>
      <c r="X49709" s="92">
        <v>252</v>
      </c>
      <c r="Y49709" s="92">
        <v>58</v>
      </c>
      <c r="AK49709" s="92">
        <v>289</v>
      </c>
      <c r="AM49709" s="92">
        <v>0</v>
      </c>
      <c r="AN49709" s="92">
        <v>486</v>
      </c>
      <c r="AO49709" s="92">
        <v>0</v>
      </c>
      <c r="AP49709" s="92">
        <v>252</v>
      </c>
      <c r="AQ49709" s="92">
        <v>58</v>
      </c>
      <c r="AS49709" s="92">
        <v>0</v>
      </c>
      <c r="AT49709" s="92">
        <v>-73</v>
      </c>
      <c r="AU49709" s="92">
        <v>253</v>
      </c>
      <c r="AV49709" s="92">
        <v>-14</v>
      </c>
      <c r="AW49709" s="92">
        <v>-601</v>
      </c>
      <c r="AX49709" s="92">
        <v>-105</v>
      </c>
    </row>
    <row r="49710" spans="1:50">
      <c r="A49710" s="83" t="s">
        <v>132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29</v>
      </c>
      <c r="G49710" s="87" t="s">
        <v>430</v>
      </c>
      <c r="H49710" s="92">
        <v>1753</v>
      </c>
      <c r="I49710" s="92">
        <v>1684</v>
      </c>
      <c r="J49710" s="92">
        <v>1169</v>
      </c>
      <c r="K49710" s="92">
        <v>-515</v>
      </c>
      <c r="O49710" s="92">
        <v>1684</v>
      </c>
      <c r="P49710" s="92">
        <v>1169</v>
      </c>
      <c r="Q49710" s="92">
        <v>-515</v>
      </c>
      <c r="S49710" s="92">
        <v>290</v>
      </c>
      <c r="U49710" s="92">
        <v>0</v>
      </c>
      <c r="V49710" s="92">
        <v>551</v>
      </c>
      <c r="W49710" s="92">
        <v>0</v>
      </c>
      <c r="X49710" s="92">
        <v>273</v>
      </c>
      <c r="Y49710" s="92">
        <v>55</v>
      </c>
      <c r="AK49710" s="92">
        <v>290</v>
      </c>
      <c r="AM49710" s="92">
        <v>0</v>
      </c>
      <c r="AN49710" s="92">
        <v>551</v>
      </c>
      <c r="AO49710" s="92">
        <v>0</v>
      </c>
      <c r="AP49710" s="92">
        <v>273</v>
      </c>
      <c r="AQ49710" s="92">
        <v>55</v>
      </c>
      <c r="AS49710" s="92">
        <v>0</v>
      </c>
      <c r="AT49710" s="92">
        <v>-58</v>
      </c>
      <c r="AU49710" s="92">
        <v>245</v>
      </c>
      <c r="AV49710" s="92">
        <v>-13</v>
      </c>
      <c r="AW49710" s="92">
        <v>-629</v>
      </c>
      <c r="AX49710" s="92">
        <v>-60</v>
      </c>
    </row>
    <row r="49711" spans="1:50">
      <c r="A49711" s="83" t="s">
        <v>132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29</v>
      </c>
      <c r="G49711" s="87" t="s">
        <v>430</v>
      </c>
      <c r="H49711" s="92">
        <v>1852</v>
      </c>
      <c r="I49711" s="92">
        <v>1805</v>
      </c>
      <c r="J49711" s="92">
        <v>1308</v>
      </c>
      <c r="K49711" s="92">
        <v>-497</v>
      </c>
      <c r="O49711" s="92">
        <v>1805</v>
      </c>
      <c r="P49711" s="92">
        <v>1308</v>
      </c>
      <c r="Q49711" s="92">
        <v>-497</v>
      </c>
      <c r="S49711" s="92">
        <v>289</v>
      </c>
      <c r="U49711" s="92">
        <v>0</v>
      </c>
      <c r="V49711" s="92">
        <v>660</v>
      </c>
      <c r="W49711" s="92">
        <v>0</v>
      </c>
      <c r="X49711" s="92">
        <v>304</v>
      </c>
      <c r="Y49711" s="92">
        <v>55</v>
      </c>
      <c r="AK49711" s="92">
        <v>289</v>
      </c>
      <c r="AM49711" s="92">
        <v>0</v>
      </c>
      <c r="AN49711" s="92">
        <v>660</v>
      </c>
      <c r="AO49711" s="92">
        <v>0</v>
      </c>
      <c r="AP49711" s="92">
        <v>304</v>
      </c>
      <c r="AQ49711" s="92">
        <v>55</v>
      </c>
      <c r="AS49711" s="92">
        <v>0</v>
      </c>
      <c r="AT49711" s="92">
        <v>-79</v>
      </c>
      <c r="AU49711" s="92">
        <v>247</v>
      </c>
      <c r="AV49711" s="92">
        <v>-15</v>
      </c>
      <c r="AW49711" s="92">
        <v>-478</v>
      </c>
      <c r="AX49711" s="92">
        <v>-172</v>
      </c>
    </row>
    <row r="49712" spans="1:50">
      <c r="A49712" s="83" t="s">
        <v>132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29</v>
      </c>
      <c r="G49712" s="87" t="s">
        <v>430</v>
      </c>
      <c r="H49712" s="92">
        <v>2045</v>
      </c>
      <c r="I49712" s="92">
        <v>1997</v>
      </c>
      <c r="J49712" s="92">
        <v>1341</v>
      </c>
      <c r="K49712" s="92">
        <v>-656</v>
      </c>
      <c r="O49712" s="92">
        <v>1997</v>
      </c>
      <c r="P49712" s="92">
        <v>1341</v>
      </c>
      <c r="Q49712" s="92">
        <v>-656</v>
      </c>
      <c r="S49712" s="92">
        <v>289</v>
      </c>
      <c r="U49712" s="92">
        <v>0</v>
      </c>
      <c r="V49712" s="92">
        <v>690</v>
      </c>
      <c r="W49712" s="92">
        <v>0</v>
      </c>
      <c r="X49712" s="92">
        <v>304</v>
      </c>
      <c r="Y49712" s="92">
        <v>58</v>
      </c>
      <c r="AK49712" s="92">
        <v>289</v>
      </c>
      <c r="AM49712" s="92">
        <v>0</v>
      </c>
      <c r="AN49712" s="92">
        <v>690</v>
      </c>
      <c r="AO49712" s="92">
        <v>0</v>
      </c>
      <c r="AP49712" s="92">
        <v>304</v>
      </c>
      <c r="AQ49712" s="92">
        <v>58</v>
      </c>
      <c r="AS49712" s="92">
        <v>0</v>
      </c>
      <c r="AT49712" s="92">
        <v>-119</v>
      </c>
      <c r="AU49712" s="92">
        <v>219</v>
      </c>
      <c r="AV49712" s="92">
        <v>-17</v>
      </c>
      <c r="AW49712" s="92">
        <v>-342</v>
      </c>
      <c r="AX49712" s="92">
        <v>-397</v>
      </c>
    </row>
    <row r="49713" spans="1:50">
      <c r="A49713" s="83" t="s">
        <v>132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29</v>
      </c>
      <c r="G49713" s="87" t="s">
        <v>430</v>
      </c>
      <c r="H49713" s="92">
        <v>2176</v>
      </c>
      <c r="I49713" s="92">
        <v>2108</v>
      </c>
      <c r="J49713" s="92">
        <v>1340</v>
      </c>
      <c r="K49713" s="92">
        <v>-768</v>
      </c>
      <c r="O49713" s="92">
        <v>2108</v>
      </c>
      <c r="P49713" s="92">
        <v>1340</v>
      </c>
      <c r="Q49713" s="92">
        <v>-768</v>
      </c>
      <c r="S49713" s="92">
        <v>289</v>
      </c>
      <c r="U49713" s="92">
        <v>0</v>
      </c>
      <c r="V49713" s="92">
        <v>695</v>
      </c>
      <c r="W49713" s="92">
        <v>10</v>
      </c>
      <c r="X49713" s="92">
        <v>292</v>
      </c>
      <c r="Y49713" s="92">
        <v>54</v>
      </c>
      <c r="AK49713" s="92">
        <v>289</v>
      </c>
      <c r="AM49713" s="92">
        <v>0</v>
      </c>
      <c r="AN49713" s="92">
        <v>695</v>
      </c>
      <c r="AO49713" s="92">
        <v>10</v>
      </c>
      <c r="AP49713" s="92">
        <v>292</v>
      </c>
      <c r="AQ49713" s="92">
        <v>54</v>
      </c>
      <c r="AS49713" s="92">
        <v>0</v>
      </c>
      <c r="AT49713" s="92">
        <v>-120</v>
      </c>
      <c r="AU49713" s="92">
        <v>185</v>
      </c>
      <c r="AV49713" s="92">
        <v>-19</v>
      </c>
      <c r="AW49713" s="92">
        <v>-410</v>
      </c>
      <c r="AX49713" s="92">
        <v>-404</v>
      </c>
    </row>
    <row r="49714" spans="1:50">
      <c r="A49714" s="83" t="s">
        <v>132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29</v>
      </c>
      <c r="G49714" s="87" t="s">
        <v>430</v>
      </c>
      <c r="H49714" s="92">
        <v>2195</v>
      </c>
      <c r="I49714" s="92">
        <v>2064</v>
      </c>
      <c r="J49714" s="92">
        <v>1368</v>
      </c>
      <c r="K49714" s="92">
        <v>-696</v>
      </c>
      <c r="O49714" s="92">
        <v>2064</v>
      </c>
      <c r="P49714" s="92">
        <v>1368</v>
      </c>
      <c r="Q49714" s="92">
        <v>-696</v>
      </c>
      <c r="S49714" s="92">
        <v>277</v>
      </c>
      <c r="U49714" s="92">
        <v>0</v>
      </c>
      <c r="V49714" s="92">
        <v>636</v>
      </c>
      <c r="W49714" s="92">
        <v>151</v>
      </c>
      <c r="X49714" s="92">
        <v>248</v>
      </c>
      <c r="Y49714" s="92">
        <v>56</v>
      </c>
      <c r="AK49714" s="92">
        <v>277</v>
      </c>
      <c r="AM49714" s="92">
        <v>0</v>
      </c>
      <c r="AN49714" s="92">
        <v>636</v>
      </c>
      <c r="AO49714" s="92">
        <v>151</v>
      </c>
      <c r="AP49714" s="92">
        <v>248</v>
      </c>
      <c r="AQ49714" s="92">
        <v>56</v>
      </c>
      <c r="AS49714" s="92">
        <v>0</v>
      </c>
      <c r="AT49714" s="92">
        <v>-63</v>
      </c>
      <c r="AU49714" s="92">
        <v>197</v>
      </c>
      <c r="AV49714" s="92">
        <v>-19</v>
      </c>
      <c r="AW49714" s="92">
        <v>-801</v>
      </c>
      <c r="AX49714" s="92">
        <v>-10</v>
      </c>
    </row>
    <row r="49715" spans="1:50">
      <c r="A49715" s="83" t="s">
        <v>132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29</v>
      </c>
      <c r="G49715" s="87" t="s">
        <v>430</v>
      </c>
      <c r="H49715" s="92">
        <v>2144</v>
      </c>
      <c r="I49715" s="92">
        <v>1969</v>
      </c>
      <c r="J49715" s="92">
        <v>1476</v>
      </c>
      <c r="K49715" s="92">
        <v>-493</v>
      </c>
      <c r="O49715" s="92">
        <v>1969</v>
      </c>
      <c r="P49715" s="92">
        <v>1476</v>
      </c>
      <c r="Q49715" s="92">
        <v>-493</v>
      </c>
      <c r="S49715" s="92">
        <v>268</v>
      </c>
      <c r="U49715" s="92">
        <v>0</v>
      </c>
      <c r="V49715" s="92">
        <v>632</v>
      </c>
      <c r="W49715" s="92">
        <v>272</v>
      </c>
      <c r="X49715" s="92">
        <v>249</v>
      </c>
      <c r="Y49715" s="92">
        <v>55</v>
      </c>
      <c r="AK49715" s="92">
        <v>268</v>
      </c>
      <c r="AM49715" s="92">
        <v>0</v>
      </c>
      <c r="AN49715" s="92">
        <v>632</v>
      </c>
      <c r="AO49715" s="92">
        <v>272</v>
      </c>
      <c r="AP49715" s="92">
        <v>249</v>
      </c>
      <c r="AQ49715" s="92">
        <v>55</v>
      </c>
      <c r="AS49715" s="92">
        <v>0</v>
      </c>
      <c r="AT49715" s="92">
        <v>-33</v>
      </c>
      <c r="AU49715" s="92">
        <v>190</v>
      </c>
      <c r="AV49715" s="92">
        <v>-18</v>
      </c>
      <c r="AW49715" s="92">
        <v>-698</v>
      </c>
      <c r="AX49715" s="92">
        <v>66</v>
      </c>
    </row>
    <row r="49716" spans="1:50">
      <c r="A49716" s="83" t="s">
        <v>132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29</v>
      </c>
      <c r="G49716" s="87" t="s">
        <v>430</v>
      </c>
      <c r="H49716" s="92">
        <v>2044</v>
      </c>
      <c r="I49716" s="92">
        <v>1896</v>
      </c>
      <c r="J49716" s="92">
        <v>1449</v>
      </c>
      <c r="K49716" s="92">
        <v>-447</v>
      </c>
      <c r="O49716" s="92">
        <v>1896</v>
      </c>
      <c r="P49716" s="92">
        <v>1449</v>
      </c>
      <c r="Q49716" s="92">
        <v>-447</v>
      </c>
      <c r="S49716" s="92">
        <v>260</v>
      </c>
      <c r="U49716" s="92">
        <v>0</v>
      </c>
      <c r="V49716" s="92">
        <v>589</v>
      </c>
      <c r="W49716" s="92">
        <v>297</v>
      </c>
      <c r="X49716" s="92">
        <v>247</v>
      </c>
      <c r="Y49716" s="92">
        <v>56</v>
      </c>
      <c r="AK49716" s="92">
        <v>260</v>
      </c>
      <c r="AM49716" s="92">
        <v>0</v>
      </c>
      <c r="AN49716" s="92">
        <v>589</v>
      </c>
      <c r="AO49716" s="92">
        <v>297</v>
      </c>
      <c r="AP49716" s="92">
        <v>247</v>
      </c>
      <c r="AQ49716" s="92">
        <v>56</v>
      </c>
      <c r="AS49716" s="92">
        <v>0</v>
      </c>
      <c r="AT49716" s="92">
        <v>-24</v>
      </c>
      <c r="AU49716" s="92">
        <v>121</v>
      </c>
      <c r="AV49716" s="92">
        <v>-17</v>
      </c>
      <c r="AW49716" s="92">
        <v>-564</v>
      </c>
      <c r="AX49716" s="92">
        <v>37</v>
      </c>
    </row>
    <row r="49717" spans="1:50">
      <c r="A49717" s="83" t="s">
        <v>132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29</v>
      </c>
      <c r="G49717" s="87" t="s">
        <v>430</v>
      </c>
      <c r="H49717" s="92">
        <v>1968</v>
      </c>
      <c r="I49717" s="92">
        <v>1825</v>
      </c>
      <c r="J49717" s="92">
        <v>1326</v>
      </c>
      <c r="K49717" s="92">
        <v>-499</v>
      </c>
      <c r="O49717" s="92">
        <v>1825</v>
      </c>
      <c r="P49717" s="92">
        <v>1326</v>
      </c>
      <c r="Q49717" s="92">
        <v>-499</v>
      </c>
      <c r="S49717" s="92">
        <v>230</v>
      </c>
      <c r="U49717" s="92">
        <v>0</v>
      </c>
      <c r="V49717" s="92">
        <v>534</v>
      </c>
      <c r="W49717" s="92">
        <v>278</v>
      </c>
      <c r="X49717" s="92">
        <v>231</v>
      </c>
      <c r="Y49717" s="92">
        <v>53</v>
      </c>
      <c r="AK49717" s="92">
        <v>230</v>
      </c>
      <c r="AM49717" s="92">
        <v>0</v>
      </c>
      <c r="AN49717" s="92">
        <v>534</v>
      </c>
      <c r="AO49717" s="92">
        <v>278</v>
      </c>
      <c r="AP49717" s="92">
        <v>231</v>
      </c>
      <c r="AQ49717" s="92">
        <v>53</v>
      </c>
      <c r="AS49717" s="92">
        <v>0</v>
      </c>
      <c r="AT49717" s="92">
        <v>-15</v>
      </c>
      <c r="AU49717" s="92">
        <v>101</v>
      </c>
      <c r="AV49717" s="92">
        <v>-15</v>
      </c>
      <c r="AW49717" s="92">
        <v>-601</v>
      </c>
      <c r="AX49717" s="92">
        <v>31</v>
      </c>
    </row>
    <row r="49718" spans="1:50">
      <c r="A49718" s="83" t="s">
        <v>132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29</v>
      </c>
      <c r="G49718" s="87" t="s">
        <v>430</v>
      </c>
      <c r="H49718" s="92">
        <v>1907</v>
      </c>
      <c r="I49718" s="92">
        <v>1753</v>
      </c>
      <c r="J49718" s="92">
        <v>1263</v>
      </c>
      <c r="K49718" s="92">
        <v>-490</v>
      </c>
      <c r="O49718" s="92">
        <v>1753</v>
      </c>
      <c r="P49718" s="92">
        <v>1263</v>
      </c>
      <c r="Q49718" s="92">
        <v>-490</v>
      </c>
      <c r="S49718" s="92">
        <v>261</v>
      </c>
      <c r="U49718" s="92">
        <v>0</v>
      </c>
      <c r="V49718" s="92">
        <v>488</v>
      </c>
      <c r="W49718" s="92">
        <v>250</v>
      </c>
      <c r="X49718" s="92">
        <v>210</v>
      </c>
      <c r="Y49718" s="92">
        <v>54</v>
      </c>
      <c r="AK49718" s="92">
        <v>261</v>
      </c>
      <c r="AM49718" s="92">
        <v>0</v>
      </c>
      <c r="AN49718" s="92">
        <v>488</v>
      </c>
      <c r="AO49718" s="92">
        <v>250</v>
      </c>
      <c r="AP49718" s="92">
        <v>210</v>
      </c>
      <c r="AQ49718" s="92">
        <v>54</v>
      </c>
      <c r="AS49718" s="92">
        <v>0</v>
      </c>
      <c r="AT49718" s="92">
        <v>-4</v>
      </c>
      <c r="AU49718" s="92">
        <v>68</v>
      </c>
      <c r="AV49718" s="92">
        <v>-15</v>
      </c>
      <c r="AW49718" s="92">
        <v>-671</v>
      </c>
      <c r="AX49718" s="92">
        <v>132</v>
      </c>
    </row>
    <row r="49719" spans="1:50">
      <c r="A49719" s="83" t="s">
        <v>132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29</v>
      </c>
      <c r="G49719" s="87" t="s">
        <v>430</v>
      </c>
      <c r="H49719" s="92">
        <v>1867</v>
      </c>
      <c r="I49719" s="92">
        <v>1708</v>
      </c>
      <c r="J49719" s="92">
        <v>1259</v>
      </c>
      <c r="K49719" s="92">
        <v>-449</v>
      </c>
      <c r="O49719" s="92">
        <v>1708</v>
      </c>
      <c r="P49719" s="92">
        <v>1259</v>
      </c>
      <c r="Q49719" s="92">
        <v>-449</v>
      </c>
      <c r="S49719" s="92">
        <v>259</v>
      </c>
      <c r="U49719" s="92">
        <v>0</v>
      </c>
      <c r="V49719" s="92">
        <v>520</v>
      </c>
      <c r="W49719" s="92">
        <v>243</v>
      </c>
      <c r="X49719" s="92">
        <v>185</v>
      </c>
      <c r="Y49719" s="92">
        <v>52</v>
      </c>
      <c r="AK49719" s="92">
        <v>259</v>
      </c>
      <c r="AM49719" s="92">
        <v>0</v>
      </c>
      <c r="AN49719" s="92">
        <v>520</v>
      </c>
      <c r="AO49719" s="92">
        <v>243</v>
      </c>
      <c r="AP49719" s="92">
        <v>185</v>
      </c>
      <c r="AQ49719" s="92">
        <v>52</v>
      </c>
      <c r="AS49719" s="92">
        <v>0</v>
      </c>
      <c r="AT49719" s="92">
        <v>-8</v>
      </c>
      <c r="AU49719" s="92">
        <v>82</v>
      </c>
      <c r="AV49719" s="92">
        <v>-13</v>
      </c>
      <c r="AW49719" s="92">
        <v>-585</v>
      </c>
      <c r="AX49719" s="92">
        <v>75</v>
      </c>
    </row>
    <row r="49720" spans="1:50">
      <c r="A49720" s="83" t="s">
        <v>132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29</v>
      </c>
      <c r="G49720" s="87" t="s">
        <v>430</v>
      </c>
      <c r="H49720" s="92">
        <v>1806</v>
      </c>
      <c r="I49720" s="92">
        <v>1672</v>
      </c>
      <c r="J49720" s="92">
        <v>1176</v>
      </c>
      <c r="K49720" s="92">
        <v>-496</v>
      </c>
      <c r="O49720" s="92">
        <v>1672</v>
      </c>
      <c r="P49720" s="92">
        <v>1176</v>
      </c>
      <c r="Q49720" s="92">
        <v>-496</v>
      </c>
      <c r="S49720" s="92">
        <v>236</v>
      </c>
      <c r="U49720" s="92">
        <v>0</v>
      </c>
      <c r="V49720" s="92">
        <v>476</v>
      </c>
      <c r="W49720" s="92">
        <v>247</v>
      </c>
      <c r="X49720" s="92">
        <v>167</v>
      </c>
      <c r="Y49720" s="92">
        <v>50</v>
      </c>
      <c r="AK49720" s="92">
        <v>236</v>
      </c>
      <c r="AM49720" s="92">
        <v>0</v>
      </c>
      <c r="AN49720" s="92">
        <v>476</v>
      </c>
      <c r="AO49720" s="92">
        <v>247</v>
      </c>
      <c r="AP49720" s="92">
        <v>167</v>
      </c>
      <c r="AQ49720" s="92">
        <v>50</v>
      </c>
      <c r="AS49720" s="92">
        <v>0</v>
      </c>
      <c r="AT49720" s="92">
        <v>-22</v>
      </c>
      <c r="AU49720" s="92">
        <v>103</v>
      </c>
      <c r="AV49720" s="92">
        <v>-13</v>
      </c>
      <c r="AW49720" s="92">
        <v>-602</v>
      </c>
      <c r="AX49720" s="92">
        <v>38</v>
      </c>
    </row>
    <row r="49721" spans="1:50">
      <c r="A49721" s="83" t="s">
        <v>132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29</v>
      </c>
      <c r="G49721" s="87" t="s">
        <v>430</v>
      </c>
      <c r="H49721" s="92">
        <v>1768</v>
      </c>
      <c r="I49721" s="92">
        <v>1645</v>
      </c>
      <c r="J49721" s="92">
        <v>1161</v>
      </c>
      <c r="K49721" s="92">
        <v>-484</v>
      </c>
      <c r="O49721" s="92">
        <v>1645</v>
      </c>
      <c r="P49721" s="92">
        <v>1161</v>
      </c>
      <c r="Q49721" s="92">
        <v>-484</v>
      </c>
      <c r="S49721" s="92">
        <v>226</v>
      </c>
      <c r="U49721" s="92">
        <v>0</v>
      </c>
      <c r="V49721" s="92">
        <v>488</v>
      </c>
      <c r="W49721" s="92">
        <v>249</v>
      </c>
      <c r="X49721" s="92">
        <v>147</v>
      </c>
      <c r="Y49721" s="92">
        <v>51</v>
      </c>
      <c r="AK49721" s="92">
        <v>226</v>
      </c>
      <c r="AM49721" s="92">
        <v>0</v>
      </c>
      <c r="AN49721" s="92">
        <v>488</v>
      </c>
      <c r="AO49721" s="92">
        <v>249</v>
      </c>
      <c r="AP49721" s="92">
        <v>147</v>
      </c>
      <c r="AQ49721" s="92">
        <v>51</v>
      </c>
      <c r="AS49721" s="92">
        <v>0</v>
      </c>
      <c r="AT49721" s="92">
        <v>-28</v>
      </c>
      <c r="AU49721" s="92">
        <v>116</v>
      </c>
      <c r="AV49721" s="92">
        <v>-12</v>
      </c>
      <c r="AW49721" s="92">
        <v>-600</v>
      </c>
      <c r="AX49721" s="92">
        <v>40</v>
      </c>
    </row>
    <row r="49722" spans="1:50">
      <c r="A49722" s="83" t="s">
        <v>132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29</v>
      </c>
      <c r="G49722" s="87" t="s">
        <v>430</v>
      </c>
      <c r="H49722" s="92">
        <v>1760</v>
      </c>
      <c r="I49722" s="92">
        <v>1645</v>
      </c>
      <c r="J49722" s="92">
        <v>1291</v>
      </c>
      <c r="K49722" s="92">
        <v>-354</v>
      </c>
      <c r="O49722" s="92">
        <v>1645</v>
      </c>
      <c r="P49722" s="92">
        <v>1291</v>
      </c>
      <c r="Q49722" s="92">
        <v>-354</v>
      </c>
      <c r="S49722" s="92">
        <v>277</v>
      </c>
      <c r="U49722" s="92">
        <v>0</v>
      </c>
      <c r="V49722" s="92">
        <v>601</v>
      </c>
      <c r="W49722" s="92">
        <v>231</v>
      </c>
      <c r="X49722" s="92">
        <v>132</v>
      </c>
      <c r="Y49722" s="92">
        <v>50</v>
      </c>
      <c r="AK49722" s="92">
        <v>277</v>
      </c>
      <c r="AM49722" s="92">
        <v>0</v>
      </c>
      <c r="AN49722" s="92">
        <v>601</v>
      </c>
      <c r="AO49722" s="92">
        <v>231</v>
      </c>
      <c r="AP49722" s="92">
        <v>132</v>
      </c>
      <c r="AQ49722" s="92">
        <v>50</v>
      </c>
      <c r="AS49722" s="92">
        <v>0</v>
      </c>
      <c r="AT49722" s="92">
        <v>-32</v>
      </c>
      <c r="AU49722" s="92">
        <v>160</v>
      </c>
      <c r="AV49722" s="92">
        <v>-11</v>
      </c>
      <c r="AW49722" s="92">
        <v>-578</v>
      </c>
      <c r="AX49722" s="92">
        <v>107</v>
      </c>
    </row>
    <row r="49723" spans="1:50">
      <c r="A49723" s="83" t="s">
        <v>132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29</v>
      </c>
      <c r="G49723" s="87" t="s">
        <v>430</v>
      </c>
      <c r="H49723" s="92">
        <v>1787</v>
      </c>
      <c r="I49723" s="92">
        <v>1682</v>
      </c>
      <c r="J49723" s="92">
        <v>1183</v>
      </c>
      <c r="K49723" s="92">
        <v>-499</v>
      </c>
      <c r="O49723" s="92">
        <v>1682</v>
      </c>
      <c r="P49723" s="92">
        <v>1183</v>
      </c>
      <c r="Q49723" s="92">
        <v>-499</v>
      </c>
      <c r="S49723" s="92">
        <v>281</v>
      </c>
      <c r="U49723" s="92">
        <v>0</v>
      </c>
      <c r="V49723" s="92">
        <v>605</v>
      </c>
      <c r="W49723" s="92">
        <v>101</v>
      </c>
      <c r="X49723" s="92">
        <v>145</v>
      </c>
      <c r="Y49723" s="92">
        <v>51</v>
      </c>
      <c r="AK49723" s="92">
        <v>281</v>
      </c>
      <c r="AM49723" s="92">
        <v>0</v>
      </c>
      <c r="AN49723" s="92">
        <v>605</v>
      </c>
      <c r="AO49723" s="92">
        <v>101</v>
      </c>
      <c r="AP49723" s="92">
        <v>145</v>
      </c>
      <c r="AQ49723" s="92">
        <v>51</v>
      </c>
      <c r="AS49723" s="92">
        <v>0</v>
      </c>
      <c r="AT49723" s="92">
        <v>-55</v>
      </c>
      <c r="AU49723" s="92">
        <v>195</v>
      </c>
      <c r="AV49723" s="92">
        <v>-13</v>
      </c>
      <c r="AW49723" s="92">
        <v>-652</v>
      </c>
      <c r="AX49723" s="92">
        <v>26</v>
      </c>
    </row>
    <row r="49724" spans="1:50">
      <c r="A49724" s="83" t="s">
        <v>132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29</v>
      </c>
      <c r="G49724" s="87" t="s">
        <v>430</v>
      </c>
      <c r="H49724" s="92">
        <v>1909</v>
      </c>
      <c r="I49724" s="92">
        <v>1783</v>
      </c>
      <c r="J49724" s="92">
        <v>1243</v>
      </c>
      <c r="K49724" s="92">
        <v>-540</v>
      </c>
      <c r="O49724" s="92">
        <v>1783</v>
      </c>
      <c r="P49724" s="92">
        <v>1243</v>
      </c>
      <c r="Q49724" s="92">
        <v>-540</v>
      </c>
      <c r="S49724" s="92">
        <v>282</v>
      </c>
      <c r="U49724" s="92">
        <v>0</v>
      </c>
      <c r="V49724" s="92">
        <v>704</v>
      </c>
      <c r="W49724" s="92">
        <v>7</v>
      </c>
      <c r="X49724" s="92">
        <v>197</v>
      </c>
      <c r="Y49724" s="92">
        <v>53</v>
      </c>
      <c r="AK49724" s="92">
        <v>282</v>
      </c>
      <c r="AM49724" s="92">
        <v>0</v>
      </c>
      <c r="AN49724" s="92">
        <v>704</v>
      </c>
      <c r="AO49724" s="92">
        <v>7</v>
      </c>
      <c r="AP49724" s="92">
        <v>197</v>
      </c>
      <c r="AQ49724" s="92">
        <v>53</v>
      </c>
      <c r="AS49724" s="92">
        <v>0</v>
      </c>
      <c r="AT49724" s="92">
        <v>-69</v>
      </c>
      <c r="AU49724" s="92">
        <v>220</v>
      </c>
      <c r="AV49724" s="92">
        <v>-14</v>
      </c>
      <c r="AW49724" s="92">
        <v>-545</v>
      </c>
      <c r="AX49724" s="92">
        <v>-132</v>
      </c>
    </row>
    <row r="49725" spans="1:50">
      <c r="A49725" s="83" t="s">
        <v>132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29</v>
      </c>
      <c r="G49725" s="87" t="s">
        <v>430</v>
      </c>
      <c r="H49725" s="92">
        <v>1999</v>
      </c>
      <c r="I49725" s="92">
        <v>1840</v>
      </c>
      <c r="J49725" s="92">
        <v>1369</v>
      </c>
      <c r="K49725" s="92">
        <v>-471</v>
      </c>
      <c r="O49725" s="92">
        <v>1840</v>
      </c>
      <c r="P49725" s="92">
        <v>1369</v>
      </c>
      <c r="Q49725" s="92">
        <v>-471</v>
      </c>
      <c r="S49725" s="92">
        <v>284</v>
      </c>
      <c r="U49725" s="92">
        <v>0</v>
      </c>
      <c r="V49725" s="92">
        <v>758</v>
      </c>
      <c r="W49725" s="92">
        <v>0</v>
      </c>
      <c r="X49725" s="92">
        <v>276</v>
      </c>
      <c r="Y49725" s="92">
        <v>51</v>
      </c>
      <c r="AK49725" s="92">
        <v>284</v>
      </c>
      <c r="AM49725" s="92">
        <v>0</v>
      </c>
      <c r="AN49725" s="92">
        <v>758</v>
      </c>
      <c r="AO49725" s="92">
        <v>0</v>
      </c>
      <c r="AP49725" s="92">
        <v>276</v>
      </c>
      <c r="AQ49725" s="92">
        <v>51</v>
      </c>
      <c r="AS49725" s="92">
        <v>0</v>
      </c>
      <c r="AT49725" s="92">
        <v>-53</v>
      </c>
      <c r="AU49725" s="92">
        <v>214</v>
      </c>
      <c r="AV49725" s="92">
        <v>-15</v>
      </c>
      <c r="AW49725" s="92">
        <v>-568</v>
      </c>
      <c r="AX49725" s="92">
        <v>-49</v>
      </c>
    </row>
    <row r="49726" spans="1:50">
      <c r="A49726" s="83" t="s">
        <v>132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29</v>
      </c>
      <c r="G49726" s="87" t="s">
        <v>430</v>
      </c>
      <c r="H49726" s="92">
        <v>1973</v>
      </c>
      <c r="I49726" s="92">
        <v>1821</v>
      </c>
      <c r="J49726" s="92">
        <v>1393</v>
      </c>
      <c r="K49726" s="92">
        <v>-428</v>
      </c>
      <c r="O49726" s="92">
        <v>1821</v>
      </c>
      <c r="P49726" s="92">
        <v>1393</v>
      </c>
      <c r="Q49726" s="92">
        <v>-428</v>
      </c>
      <c r="S49726" s="92">
        <v>285</v>
      </c>
      <c r="U49726" s="92">
        <v>0</v>
      </c>
      <c r="V49726" s="92">
        <v>743</v>
      </c>
      <c r="W49726" s="92">
        <v>0</v>
      </c>
      <c r="X49726" s="92">
        <v>312</v>
      </c>
      <c r="Y49726" s="92">
        <v>53</v>
      </c>
      <c r="AK49726" s="92">
        <v>285</v>
      </c>
      <c r="AM49726" s="92">
        <v>0</v>
      </c>
      <c r="AN49726" s="92">
        <v>743</v>
      </c>
      <c r="AO49726" s="92">
        <v>0</v>
      </c>
      <c r="AP49726" s="92">
        <v>312</v>
      </c>
      <c r="AQ49726" s="92">
        <v>53</v>
      </c>
      <c r="AS49726" s="92">
        <v>0</v>
      </c>
      <c r="AT49726" s="92">
        <v>-63</v>
      </c>
      <c r="AU49726" s="92">
        <v>232</v>
      </c>
      <c r="AV49726" s="92">
        <v>-14</v>
      </c>
      <c r="AW49726" s="92">
        <v>-532</v>
      </c>
      <c r="AX49726" s="92">
        <v>-51</v>
      </c>
    </row>
    <row r="49727" spans="1:50">
      <c r="A49727" s="83" t="s">
        <v>132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29</v>
      </c>
      <c r="G49727" s="87" t="s">
        <v>430</v>
      </c>
      <c r="H49727" s="92">
        <v>1909</v>
      </c>
      <c r="I49727" s="92">
        <v>1759</v>
      </c>
      <c r="J49727" s="92">
        <v>1272</v>
      </c>
      <c r="K49727" s="92">
        <v>-487</v>
      </c>
      <c r="O49727" s="92">
        <v>1759</v>
      </c>
      <c r="P49727" s="92">
        <v>1272</v>
      </c>
      <c r="Q49727" s="92">
        <v>-487</v>
      </c>
      <c r="S49727" s="92">
        <v>283</v>
      </c>
      <c r="U49727" s="92">
        <v>0</v>
      </c>
      <c r="V49727" s="92">
        <v>663</v>
      </c>
      <c r="W49727" s="92">
        <v>0</v>
      </c>
      <c r="X49727" s="92">
        <v>273</v>
      </c>
      <c r="Y49727" s="92">
        <v>53</v>
      </c>
      <c r="AK49727" s="92">
        <v>283</v>
      </c>
      <c r="AM49727" s="92">
        <v>0</v>
      </c>
      <c r="AN49727" s="92">
        <v>663</v>
      </c>
      <c r="AO49727" s="92">
        <v>0</v>
      </c>
      <c r="AP49727" s="92">
        <v>273</v>
      </c>
      <c r="AQ49727" s="92">
        <v>53</v>
      </c>
      <c r="AS49727" s="92">
        <v>0</v>
      </c>
      <c r="AT49727" s="92">
        <v>-71</v>
      </c>
      <c r="AU49727" s="92">
        <v>234</v>
      </c>
      <c r="AV49727" s="92">
        <v>-15</v>
      </c>
      <c r="AW49727" s="92">
        <v>-526</v>
      </c>
      <c r="AX49727" s="92">
        <v>-109</v>
      </c>
    </row>
    <row r="49728" spans="1:50">
      <c r="A49728" s="83" t="s">
        <v>132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29</v>
      </c>
      <c r="G49728" s="87" t="s">
        <v>430</v>
      </c>
      <c r="H49728" s="92">
        <v>1789</v>
      </c>
      <c r="I49728" s="92">
        <v>1677</v>
      </c>
      <c r="J49728" s="92">
        <v>1095</v>
      </c>
      <c r="K49728" s="92">
        <v>-582</v>
      </c>
      <c r="O49728" s="92">
        <v>1677</v>
      </c>
      <c r="P49728" s="92">
        <v>1095</v>
      </c>
      <c r="Q49728" s="92">
        <v>-582</v>
      </c>
      <c r="S49728" s="92">
        <v>285</v>
      </c>
      <c r="U49728" s="92">
        <v>0</v>
      </c>
      <c r="V49728" s="92">
        <v>596</v>
      </c>
      <c r="W49728" s="92">
        <v>0</v>
      </c>
      <c r="X49728" s="92">
        <v>158</v>
      </c>
      <c r="Y49728" s="92">
        <v>56</v>
      </c>
      <c r="AK49728" s="92">
        <v>285</v>
      </c>
      <c r="AM49728" s="92">
        <v>0</v>
      </c>
      <c r="AN49728" s="92">
        <v>596</v>
      </c>
      <c r="AO49728" s="92">
        <v>0</v>
      </c>
      <c r="AP49728" s="92">
        <v>158</v>
      </c>
      <c r="AQ49728" s="92">
        <v>56</v>
      </c>
      <c r="AS49728" s="92">
        <v>0</v>
      </c>
      <c r="AT49728" s="92">
        <v>-82</v>
      </c>
      <c r="AU49728" s="92">
        <v>241</v>
      </c>
      <c r="AV49728" s="92">
        <v>-13</v>
      </c>
      <c r="AW49728" s="92">
        <v>-536</v>
      </c>
      <c r="AX49728" s="92">
        <v>-192</v>
      </c>
    </row>
    <row r="49729" spans="1:50">
      <c r="A49729" s="83" t="s">
        <v>132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29</v>
      </c>
      <c r="G49729" s="87" t="s">
        <v>430</v>
      </c>
      <c r="H49729" s="92">
        <v>1715</v>
      </c>
      <c r="I49729" s="92">
        <v>1597</v>
      </c>
      <c r="J49729" s="92">
        <v>1037</v>
      </c>
      <c r="K49729" s="92">
        <v>-560</v>
      </c>
      <c r="O49729" s="92">
        <v>1597</v>
      </c>
      <c r="P49729" s="92">
        <v>1037</v>
      </c>
      <c r="Q49729" s="92">
        <v>-560</v>
      </c>
      <c r="S49729" s="92">
        <v>287</v>
      </c>
      <c r="U49729" s="92">
        <v>0</v>
      </c>
      <c r="V49729" s="92">
        <v>553</v>
      </c>
      <c r="W49729" s="92">
        <v>0</v>
      </c>
      <c r="X49729" s="92">
        <v>143</v>
      </c>
      <c r="Y49729" s="92">
        <v>54</v>
      </c>
      <c r="AK49729" s="92">
        <v>287</v>
      </c>
      <c r="AM49729" s="92">
        <v>0</v>
      </c>
      <c r="AN49729" s="92">
        <v>553</v>
      </c>
      <c r="AO49729" s="92">
        <v>0</v>
      </c>
      <c r="AP49729" s="92">
        <v>143</v>
      </c>
      <c r="AQ49729" s="92">
        <v>54</v>
      </c>
      <c r="AS49729" s="92">
        <v>0</v>
      </c>
      <c r="AT49729" s="92">
        <v>-82</v>
      </c>
      <c r="AU49729" s="92">
        <v>269</v>
      </c>
      <c r="AV49729" s="92">
        <v>-13</v>
      </c>
      <c r="AW49729" s="92">
        <v>-542</v>
      </c>
      <c r="AX49729" s="92">
        <v>-192</v>
      </c>
    </row>
    <row r="49730" spans="1:50">
      <c r="A49730" s="83" t="s">
        <v>132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29</v>
      </c>
      <c r="G49730" s="87" t="s">
        <v>430</v>
      </c>
      <c r="H49730" s="92">
        <v>1723</v>
      </c>
      <c r="I49730" s="92">
        <v>1555</v>
      </c>
      <c r="J49730" s="92">
        <v>1049</v>
      </c>
      <c r="K49730" s="92">
        <v>-506</v>
      </c>
      <c r="O49730" s="92">
        <v>1555</v>
      </c>
      <c r="P49730" s="92">
        <v>1049</v>
      </c>
      <c r="Q49730" s="92">
        <v>-506</v>
      </c>
      <c r="S49730" s="92">
        <v>286</v>
      </c>
      <c r="U49730" s="92">
        <v>0</v>
      </c>
      <c r="V49730" s="92">
        <v>555</v>
      </c>
      <c r="W49730" s="92">
        <v>0</v>
      </c>
      <c r="X49730" s="92">
        <v>150</v>
      </c>
      <c r="Y49730" s="92">
        <v>58</v>
      </c>
      <c r="AK49730" s="92">
        <v>286</v>
      </c>
      <c r="AM49730" s="92">
        <v>0</v>
      </c>
      <c r="AN49730" s="92">
        <v>555</v>
      </c>
      <c r="AO49730" s="92">
        <v>0</v>
      </c>
      <c r="AP49730" s="92">
        <v>150</v>
      </c>
      <c r="AQ49730" s="92">
        <v>58</v>
      </c>
      <c r="AS49730" s="92">
        <v>0</v>
      </c>
      <c r="AT49730" s="92">
        <v>-68</v>
      </c>
      <c r="AU49730" s="92">
        <v>259</v>
      </c>
      <c r="AV49730" s="92">
        <v>-13</v>
      </c>
      <c r="AW49730" s="92">
        <v>-560</v>
      </c>
      <c r="AX49730" s="92">
        <v>-124</v>
      </c>
    </row>
    <row r="49731" spans="1:50">
      <c r="A49731" s="83" t="s">
        <v>132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29</v>
      </c>
      <c r="G49731" s="87" t="s">
        <v>430</v>
      </c>
      <c r="H49731" s="92">
        <v>1639</v>
      </c>
      <c r="I49731" s="92">
        <v>1544</v>
      </c>
      <c r="J49731" s="92">
        <v>1069</v>
      </c>
      <c r="K49731" s="92">
        <v>-475</v>
      </c>
      <c r="O49731" s="92">
        <v>1544</v>
      </c>
      <c r="P49731" s="92">
        <v>1069</v>
      </c>
      <c r="Q49731" s="92">
        <v>-475</v>
      </c>
      <c r="S49731" s="92">
        <v>287</v>
      </c>
      <c r="U49731" s="92">
        <v>0</v>
      </c>
      <c r="V49731" s="92">
        <v>558</v>
      </c>
      <c r="W49731" s="92">
        <v>0</v>
      </c>
      <c r="X49731" s="92">
        <v>169</v>
      </c>
      <c r="Y49731" s="92">
        <v>55</v>
      </c>
      <c r="AK49731" s="92">
        <v>287</v>
      </c>
      <c r="AM49731" s="92">
        <v>0</v>
      </c>
      <c r="AN49731" s="92">
        <v>558</v>
      </c>
      <c r="AO49731" s="92">
        <v>0</v>
      </c>
      <c r="AP49731" s="92">
        <v>169</v>
      </c>
      <c r="AQ49731" s="92">
        <v>55</v>
      </c>
      <c r="AS49731" s="92">
        <v>0</v>
      </c>
      <c r="AT49731" s="92">
        <v>-65</v>
      </c>
      <c r="AU49731" s="92">
        <v>294</v>
      </c>
      <c r="AV49731" s="92">
        <v>-13</v>
      </c>
      <c r="AW49731" s="92">
        <v>-653</v>
      </c>
      <c r="AX49731" s="92">
        <v>-38</v>
      </c>
    </row>
    <row r="49732" spans="1:50">
      <c r="A49732" s="83" t="s">
        <v>132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29</v>
      </c>
      <c r="G49732" s="87" t="s">
        <v>430</v>
      </c>
      <c r="H49732" s="92">
        <v>1641</v>
      </c>
      <c r="I49732" s="92">
        <v>1553</v>
      </c>
      <c r="J49732" s="92">
        <v>1111</v>
      </c>
      <c r="K49732" s="92">
        <v>-442</v>
      </c>
      <c r="O49732" s="92">
        <v>1553</v>
      </c>
      <c r="P49732" s="92">
        <v>1111</v>
      </c>
      <c r="Q49732" s="92">
        <v>-442</v>
      </c>
      <c r="S49732" s="92">
        <v>286</v>
      </c>
      <c r="U49732" s="92">
        <v>0</v>
      </c>
      <c r="V49732" s="92">
        <v>559</v>
      </c>
      <c r="W49732" s="92">
        <v>0</v>
      </c>
      <c r="X49732" s="92">
        <v>211</v>
      </c>
      <c r="Y49732" s="92">
        <v>55</v>
      </c>
      <c r="AK49732" s="92">
        <v>286</v>
      </c>
      <c r="AM49732" s="92">
        <v>0</v>
      </c>
      <c r="AN49732" s="92">
        <v>559</v>
      </c>
      <c r="AO49732" s="92">
        <v>0</v>
      </c>
      <c r="AP49732" s="92">
        <v>211</v>
      </c>
      <c r="AQ49732" s="92">
        <v>55</v>
      </c>
      <c r="AS49732" s="92">
        <v>0</v>
      </c>
      <c r="AT49732" s="92">
        <v>-51</v>
      </c>
      <c r="AU49732" s="92">
        <v>288</v>
      </c>
      <c r="AV49732" s="92">
        <v>-13</v>
      </c>
      <c r="AW49732" s="92">
        <v>-698</v>
      </c>
      <c r="AX49732" s="92">
        <v>32</v>
      </c>
    </row>
    <row r="49733" spans="1:50">
      <c r="A49733" s="83" t="s">
        <v>132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29</v>
      </c>
      <c r="G49733" s="87" t="s">
        <v>430</v>
      </c>
      <c r="H49733" s="92">
        <v>1664</v>
      </c>
      <c r="I49733" s="92">
        <v>1581</v>
      </c>
      <c r="J49733" s="92">
        <v>1152</v>
      </c>
      <c r="K49733" s="92">
        <v>-429</v>
      </c>
      <c r="O49733" s="92">
        <v>1581</v>
      </c>
      <c r="P49733" s="92">
        <v>1152</v>
      </c>
      <c r="Q49733" s="92">
        <v>-429</v>
      </c>
      <c r="S49733" s="92">
        <v>289</v>
      </c>
      <c r="U49733" s="92">
        <v>0</v>
      </c>
      <c r="V49733" s="92">
        <v>564</v>
      </c>
      <c r="W49733" s="92">
        <v>0</v>
      </c>
      <c r="X49733" s="92">
        <v>243</v>
      </c>
      <c r="Y49733" s="92">
        <v>56</v>
      </c>
      <c r="AK49733" s="92">
        <v>289</v>
      </c>
      <c r="AM49733" s="92">
        <v>0</v>
      </c>
      <c r="AN49733" s="92">
        <v>564</v>
      </c>
      <c r="AO49733" s="92">
        <v>0</v>
      </c>
      <c r="AP49733" s="92">
        <v>243</v>
      </c>
      <c r="AQ49733" s="92">
        <v>56</v>
      </c>
      <c r="AS49733" s="92">
        <v>0</v>
      </c>
      <c r="AT49733" s="92">
        <v>-60</v>
      </c>
      <c r="AU49733" s="92">
        <v>278</v>
      </c>
      <c r="AV49733" s="92">
        <v>-14</v>
      </c>
      <c r="AW49733" s="92">
        <v>-580</v>
      </c>
      <c r="AX49733" s="92">
        <v>-53</v>
      </c>
    </row>
    <row r="49734" spans="1:50">
      <c r="A49734" s="83" t="s">
        <v>132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29</v>
      </c>
      <c r="G49734" s="87" t="s">
        <v>430</v>
      </c>
      <c r="H49734" s="92">
        <v>1734</v>
      </c>
      <c r="I49734" s="92">
        <v>1649</v>
      </c>
      <c r="J49734" s="92">
        <v>1163</v>
      </c>
      <c r="K49734" s="92">
        <v>-486</v>
      </c>
      <c r="O49734" s="92">
        <v>1649</v>
      </c>
      <c r="P49734" s="92">
        <v>1163</v>
      </c>
      <c r="Q49734" s="92">
        <v>-486</v>
      </c>
      <c r="S49734" s="92">
        <v>286</v>
      </c>
      <c r="U49734" s="92">
        <v>0</v>
      </c>
      <c r="V49734" s="92">
        <v>562</v>
      </c>
      <c r="W49734" s="92">
        <v>0</v>
      </c>
      <c r="X49734" s="92">
        <v>258</v>
      </c>
      <c r="Y49734" s="92">
        <v>57</v>
      </c>
      <c r="AK49734" s="92">
        <v>286</v>
      </c>
      <c r="AM49734" s="92">
        <v>0</v>
      </c>
      <c r="AN49734" s="92">
        <v>562</v>
      </c>
      <c r="AO49734" s="92">
        <v>0</v>
      </c>
      <c r="AP49734" s="92">
        <v>258</v>
      </c>
      <c r="AQ49734" s="92">
        <v>57</v>
      </c>
      <c r="AS49734" s="92">
        <v>0</v>
      </c>
      <c r="AT49734" s="92">
        <v>-60</v>
      </c>
      <c r="AU49734" s="92">
        <v>275</v>
      </c>
      <c r="AV49734" s="92">
        <v>-14</v>
      </c>
      <c r="AW49734" s="92">
        <v>-627</v>
      </c>
      <c r="AX49734" s="92">
        <v>-60</v>
      </c>
    </row>
    <row r="49735" spans="1:50">
      <c r="A49735" s="83" t="s">
        <v>132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29</v>
      </c>
      <c r="G49735" s="87" t="s">
        <v>430</v>
      </c>
      <c r="H49735" s="92">
        <v>1835</v>
      </c>
      <c r="I49735" s="92">
        <v>1772</v>
      </c>
      <c r="J49735" s="92">
        <v>1296</v>
      </c>
      <c r="K49735" s="92">
        <v>-476</v>
      </c>
      <c r="O49735" s="92">
        <v>1772</v>
      </c>
      <c r="P49735" s="92">
        <v>1296</v>
      </c>
      <c r="Q49735" s="92">
        <v>-476</v>
      </c>
      <c r="S49735" s="92">
        <v>286</v>
      </c>
      <c r="U49735" s="92">
        <v>0</v>
      </c>
      <c r="V49735" s="92">
        <v>669</v>
      </c>
      <c r="W49735" s="92">
        <v>0</v>
      </c>
      <c r="X49735" s="92">
        <v>284</v>
      </c>
      <c r="Y49735" s="92">
        <v>57</v>
      </c>
      <c r="AK49735" s="92">
        <v>286</v>
      </c>
      <c r="AM49735" s="92">
        <v>0</v>
      </c>
      <c r="AN49735" s="92">
        <v>669</v>
      </c>
      <c r="AO49735" s="92">
        <v>0</v>
      </c>
      <c r="AP49735" s="92">
        <v>284</v>
      </c>
      <c r="AQ49735" s="92">
        <v>57</v>
      </c>
      <c r="AS49735" s="92">
        <v>0</v>
      </c>
      <c r="AT49735" s="92">
        <v>-68</v>
      </c>
      <c r="AU49735" s="92">
        <v>261</v>
      </c>
      <c r="AV49735" s="92">
        <v>-16</v>
      </c>
      <c r="AW49735" s="92">
        <v>-516</v>
      </c>
      <c r="AX49735" s="92">
        <v>-137</v>
      </c>
    </row>
    <row r="49736" spans="1:50">
      <c r="A49736" s="83" t="s">
        <v>132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29</v>
      </c>
      <c r="G49736" s="87" t="s">
        <v>430</v>
      </c>
      <c r="H49736" s="92">
        <v>1991</v>
      </c>
      <c r="I49736" s="92">
        <v>1962</v>
      </c>
      <c r="J49736" s="92">
        <v>1353</v>
      </c>
      <c r="K49736" s="92">
        <v>-609</v>
      </c>
      <c r="O49736" s="92">
        <v>1962</v>
      </c>
      <c r="P49736" s="92">
        <v>1353</v>
      </c>
      <c r="Q49736" s="92">
        <v>-609</v>
      </c>
      <c r="S49736" s="92">
        <v>286</v>
      </c>
      <c r="U49736" s="92">
        <v>0</v>
      </c>
      <c r="V49736" s="92">
        <v>695</v>
      </c>
      <c r="W49736" s="92">
        <v>0</v>
      </c>
      <c r="X49736" s="92">
        <v>316</v>
      </c>
      <c r="Y49736" s="92">
        <v>56</v>
      </c>
      <c r="AK49736" s="92">
        <v>286</v>
      </c>
      <c r="AM49736" s="92">
        <v>0</v>
      </c>
      <c r="AN49736" s="92">
        <v>695</v>
      </c>
      <c r="AO49736" s="92">
        <v>0</v>
      </c>
      <c r="AP49736" s="92">
        <v>316</v>
      </c>
      <c r="AQ49736" s="92">
        <v>56</v>
      </c>
      <c r="AS49736" s="92">
        <v>0</v>
      </c>
      <c r="AT49736" s="92">
        <v>-92</v>
      </c>
      <c r="AU49736" s="92">
        <v>246</v>
      </c>
      <c r="AV49736" s="92">
        <v>-19</v>
      </c>
      <c r="AW49736" s="92">
        <v>-461</v>
      </c>
      <c r="AX49736" s="92">
        <v>-283</v>
      </c>
    </row>
    <row r="49737" spans="1:50">
      <c r="A49737" s="83" t="s">
        <v>132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29</v>
      </c>
      <c r="G49737" s="87" t="s">
        <v>430</v>
      </c>
      <c r="H49737" s="92">
        <v>2124</v>
      </c>
      <c r="I49737" s="92">
        <v>2101</v>
      </c>
      <c r="J49737" s="92">
        <v>1497</v>
      </c>
      <c r="K49737" s="92">
        <v>-604</v>
      </c>
      <c r="O49737" s="92">
        <v>2101</v>
      </c>
      <c r="P49737" s="92">
        <v>1497</v>
      </c>
      <c r="Q49737" s="92">
        <v>-604</v>
      </c>
      <c r="S49737" s="92">
        <v>287</v>
      </c>
      <c r="U49737" s="92">
        <v>0</v>
      </c>
      <c r="V49737" s="92">
        <v>751</v>
      </c>
      <c r="W49737" s="92">
        <v>15</v>
      </c>
      <c r="X49737" s="92">
        <v>386</v>
      </c>
      <c r="Y49737" s="92">
        <v>58</v>
      </c>
      <c r="AK49737" s="92">
        <v>287</v>
      </c>
      <c r="AM49737" s="92">
        <v>0</v>
      </c>
      <c r="AN49737" s="92">
        <v>751</v>
      </c>
      <c r="AO49737" s="92">
        <v>15</v>
      </c>
      <c r="AP49737" s="92">
        <v>386</v>
      </c>
      <c r="AQ49737" s="92">
        <v>58</v>
      </c>
      <c r="AS49737" s="92">
        <v>0</v>
      </c>
      <c r="AT49737" s="92">
        <v>-63</v>
      </c>
      <c r="AU49737" s="92">
        <v>219</v>
      </c>
      <c r="AV49737" s="92">
        <v>-20</v>
      </c>
      <c r="AW49737" s="92">
        <v>-638</v>
      </c>
      <c r="AX49737" s="92">
        <v>-102</v>
      </c>
    </row>
    <row r="49738" spans="1:50">
      <c r="A49738" s="83" t="s">
        <v>132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29</v>
      </c>
      <c r="G49738" s="87" t="s">
        <v>430</v>
      </c>
      <c r="H49738" s="92">
        <v>2125</v>
      </c>
      <c r="I49738" s="92">
        <v>2048</v>
      </c>
      <c r="J49738" s="92">
        <v>1618</v>
      </c>
      <c r="K49738" s="92">
        <v>-430</v>
      </c>
      <c r="O49738" s="92">
        <v>2048</v>
      </c>
      <c r="P49738" s="92">
        <v>1618</v>
      </c>
      <c r="Q49738" s="92">
        <v>-430</v>
      </c>
      <c r="S49738" s="92">
        <v>287</v>
      </c>
      <c r="U49738" s="92">
        <v>0</v>
      </c>
      <c r="V49738" s="92">
        <v>756</v>
      </c>
      <c r="W49738" s="92">
        <v>164</v>
      </c>
      <c r="X49738" s="92">
        <v>356</v>
      </c>
      <c r="Y49738" s="92">
        <v>55</v>
      </c>
      <c r="AK49738" s="92">
        <v>287</v>
      </c>
      <c r="AM49738" s="92">
        <v>0</v>
      </c>
      <c r="AN49738" s="92">
        <v>756</v>
      </c>
      <c r="AO49738" s="92">
        <v>164</v>
      </c>
      <c r="AP49738" s="92">
        <v>356</v>
      </c>
      <c r="AQ49738" s="92">
        <v>55</v>
      </c>
      <c r="AS49738" s="92">
        <v>0</v>
      </c>
      <c r="AT49738" s="92">
        <v>11</v>
      </c>
      <c r="AU49738" s="92">
        <v>241</v>
      </c>
      <c r="AV49738" s="92">
        <v>-19</v>
      </c>
      <c r="AW49738" s="92">
        <v>-1119</v>
      </c>
      <c r="AX49738" s="92">
        <v>456</v>
      </c>
    </row>
    <row r="49739" spans="1:50">
      <c r="A49739" s="83" t="s">
        <v>132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29</v>
      </c>
      <c r="G49739" s="87" t="s">
        <v>430</v>
      </c>
      <c r="H49739" s="92">
        <v>2042</v>
      </c>
      <c r="I49739" s="92">
        <v>1970</v>
      </c>
      <c r="J49739" s="92">
        <v>1633</v>
      </c>
      <c r="K49739" s="92">
        <v>-337</v>
      </c>
      <c r="O49739" s="92">
        <v>1970</v>
      </c>
      <c r="P49739" s="92">
        <v>1633</v>
      </c>
      <c r="Q49739" s="92">
        <v>-337</v>
      </c>
      <c r="S49739" s="92">
        <v>284</v>
      </c>
      <c r="U49739" s="92">
        <v>0</v>
      </c>
      <c r="V49739" s="92">
        <v>738</v>
      </c>
      <c r="W49739" s="92">
        <v>277</v>
      </c>
      <c r="X49739" s="92">
        <v>279</v>
      </c>
      <c r="Y49739" s="92">
        <v>55</v>
      </c>
      <c r="AK49739" s="92">
        <v>284</v>
      </c>
      <c r="AM49739" s="92">
        <v>0</v>
      </c>
      <c r="AN49739" s="92">
        <v>738</v>
      </c>
      <c r="AO49739" s="92">
        <v>277</v>
      </c>
      <c r="AP49739" s="92">
        <v>279</v>
      </c>
      <c r="AQ49739" s="92">
        <v>55</v>
      </c>
      <c r="AS49739" s="92">
        <v>0</v>
      </c>
      <c r="AT49739" s="92">
        <v>55</v>
      </c>
      <c r="AU49739" s="92">
        <v>221</v>
      </c>
      <c r="AV49739" s="92">
        <v>-17</v>
      </c>
      <c r="AW49739" s="92">
        <v>-1309</v>
      </c>
      <c r="AX49739" s="92">
        <v>713</v>
      </c>
    </row>
    <row r="49740" spans="1:50">
      <c r="A49740" s="83" t="s">
        <v>132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29</v>
      </c>
      <c r="G49740" s="87" t="s">
        <v>430</v>
      </c>
      <c r="H49740" s="92">
        <v>1958</v>
      </c>
      <c r="I49740" s="92">
        <v>1882</v>
      </c>
      <c r="J49740" s="92">
        <v>1690</v>
      </c>
      <c r="K49740" s="92">
        <v>-192</v>
      </c>
      <c r="O49740" s="92">
        <v>1882</v>
      </c>
      <c r="P49740" s="92">
        <v>1690</v>
      </c>
      <c r="Q49740" s="92">
        <v>-192</v>
      </c>
      <c r="S49740" s="92">
        <v>282</v>
      </c>
      <c r="U49740" s="92">
        <v>0</v>
      </c>
      <c r="V49740" s="92">
        <v>769</v>
      </c>
      <c r="W49740" s="92">
        <v>281</v>
      </c>
      <c r="X49740" s="92">
        <v>305</v>
      </c>
      <c r="Y49740" s="92">
        <v>53</v>
      </c>
      <c r="AK49740" s="92">
        <v>282</v>
      </c>
      <c r="AM49740" s="92">
        <v>0</v>
      </c>
      <c r="AN49740" s="92">
        <v>769</v>
      </c>
      <c r="AO49740" s="92">
        <v>281</v>
      </c>
      <c r="AP49740" s="92">
        <v>305</v>
      </c>
      <c r="AQ49740" s="92">
        <v>53</v>
      </c>
      <c r="AS49740" s="92">
        <v>0</v>
      </c>
      <c r="AT49740" s="92">
        <v>57</v>
      </c>
      <c r="AU49740" s="92">
        <v>247</v>
      </c>
      <c r="AV49740" s="92">
        <v>-16</v>
      </c>
      <c r="AW49740" s="92">
        <v>-1198</v>
      </c>
      <c r="AX49740" s="92">
        <v>718</v>
      </c>
    </row>
    <row r="49741" spans="1:50">
      <c r="A49741" s="83" t="s">
        <v>132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29</v>
      </c>
      <c r="G49741" s="87" t="s">
        <v>430</v>
      </c>
      <c r="H49741" s="92">
        <v>1888</v>
      </c>
      <c r="I49741" s="92">
        <v>1819</v>
      </c>
      <c r="J49741" s="92">
        <v>1710</v>
      </c>
      <c r="K49741" s="92">
        <v>-109</v>
      </c>
      <c r="O49741" s="92">
        <v>1819</v>
      </c>
      <c r="P49741" s="92">
        <v>1710</v>
      </c>
      <c r="Q49741" s="92">
        <v>-109</v>
      </c>
      <c r="S49741" s="92">
        <v>283</v>
      </c>
      <c r="U49741" s="92">
        <v>0</v>
      </c>
      <c r="V49741" s="92">
        <v>738</v>
      </c>
      <c r="W49741" s="92">
        <v>274</v>
      </c>
      <c r="X49741" s="92">
        <v>362</v>
      </c>
      <c r="Y49741" s="92">
        <v>53</v>
      </c>
      <c r="AK49741" s="92">
        <v>283</v>
      </c>
      <c r="AM49741" s="92">
        <v>0</v>
      </c>
      <c r="AN49741" s="92">
        <v>738</v>
      </c>
      <c r="AO49741" s="92">
        <v>274</v>
      </c>
      <c r="AP49741" s="92">
        <v>362</v>
      </c>
      <c r="AQ49741" s="92">
        <v>53</v>
      </c>
      <c r="AS49741" s="92">
        <v>0</v>
      </c>
      <c r="AT49741" s="92">
        <v>81</v>
      </c>
      <c r="AU49741" s="92">
        <v>269</v>
      </c>
      <c r="AV49741" s="92">
        <v>-15</v>
      </c>
      <c r="AW49741" s="92">
        <v>-1245</v>
      </c>
      <c r="AX49741" s="92">
        <v>801</v>
      </c>
    </row>
    <row r="49742" spans="1:50">
      <c r="A49742" s="83" t="s">
        <v>132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29</v>
      </c>
      <c r="G49742" s="87" t="s">
        <v>430</v>
      </c>
      <c r="H49742" s="92">
        <v>1810</v>
      </c>
      <c r="I49742" s="92">
        <v>1740</v>
      </c>
      <c r="J49742" s="92">
        <v>1612</v>
      </c>
      <c r="K49742" s="92">
        <v>-128</v>
      </c>
      <c r="O49742" s="92">
        <v>1740</v>
      </c>
      <c r="P49742" s="92">
        <v>1612</v>
      </c>
      <c r="Q49742" s="92">
        <v>-128</v>
      </c>
      <c r="S49742" s="92">
        <v>283</v>
      </c>
      <c r="U49742" s="92">
        <v>0</v>
      </c>
      <c r="V49742" s="92">
        <v>635</v>
      </c>
      <c r="W49742" s="92">
        <v>259</v>
      </c>
      <c r="X49742" s="92">
        <v>385</v>
      </c>
      <c r="Y49742" s="92">
        <v>50</v>
      </c>
      <c r="AK49742" s="92">
        <v>283</v>
      </c>
      <c r="AM49742" s="92">
        <v>0</v>
      </c>
      <c r="AN49742" s="92">
        <v>635</v>
      </c>
      <c r="AO49742" s="92">
        <v>259</v>
      </c>
      <c r="AP49742" s="92">
        <v>385</v>
      </c>
      <c r="AQ49742" s="92">
        <v>50</v>
      </c>
      <c r="AS49742" s="92">
        <v>0</v>
      </c>
      <c r="AT49742" s="92">
        <v>36</v>
      </c>
      <c r="AU49742" s="92">
        <v>278</v>
      </c>
      <c r="AV49742" s="92">
        <v>-14</v>
      </c>
      <c r="AW49742" s="92">
        <v>-916</v>
      </c>
      <c r="AX49742" s="92">
        <v>488</v>
      </c>
    </row>
    <row r="49743" spans="1:50">
      <c r="A49743" s="83" t="s">
        <v>132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29</v>
      </c>
      <c r="G49743" s="87" t="s">
        <v>430</v>
      </c>
      <c r="H49743" s="92">
        <v>1732</v>
      </c>
      <c r="I49743" s="92">
        <v>1688</v>
      </c>
      <c r="J49743" s="92">
        <v>1588</v>
      </c>
      <c r="K49743" s="92">
        <v>-100</v>
      </c>
      <c r="O49743" s="92">
        <v>1688</v>
      </c>
      <c r="P49743" s="92">
        <v>1588</v>
      </c>
      <c r="Q49743" s="92">
        <v>-100</v>
      </c>
      <c r="S49743" s="92">
        <v>281</v>
      </c>
      <c r="U49743" s="92">
        <v>0</v>
      </c>
      <c r="V49743" s="92">
        <v>610</v>
      </c>
      <c r="W49743" s="92">
        <v>263</v>
      </c>
      <c r="X49743" s="92">
        <v>383</v>
      </c>
      <c r="Y49743" s="92">
        <v>51</v>
      </c>
      <c r="AK49743" s="92">
        <v>281</v>
      </c>
      <c r="AM49743" s="92">
        <v>0</v>
      </c>
      <c r="AN49743" s="92">
        <v>610</v>
      </c>
      <c r="AO49743" s="92">
        <v>263</v>
      </c>
      <c r="AP49743" s="92">
        <v>383</v>
      </c>
      <c r="AQ49743" s="92">
        <v>51</v>
      </c>
      <c r="AS49743" s="92">
        <v>0</v>
      </c>
      <c r="AT49743" s="92">
        <v>21</v>
      </c>
      <c r="AU49743" s="92">
        <v>235</v>
      </c>
      <c r="AV49743" s="92">
        <v>-13</v>
      </c>
      <c r="AW49743" s="92">
        <v>-663</v>
      </c>
      <c r="AX49743" s="92">
        <v>320</v>
      </c>
    </row>
    <row r="49744" spans="1:50">
      <c r="A49744" s="83" t="s">
        <v>132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29</v>
      </c>
      <c r="G49744" s="87" t="s">
        <v>430</v>
      </c>
      <c r="H49744" s="92">
        <v>1653</v>
      </c>
      <c r="I49744" s="92">
        <v>1649</v>
      </c>
      <c r="J49744" s="92">
        <v>1569</v>
      </c>
      <c r="K49744" s="92">
        <v>-80</v>
      </c>
      <c r="O49744" s="92">
        <v>1649</v>
      </c>
      <c r="P49744" s="92">
        <v>1569</v>
      </c>
      <c r="Q49744" s="92">
        <v>-80</v>
      </c>
      <c r="S49744" s="92">
        <v>280</v>
      </c>
      <c r="U49744" s="92">
        <v>0</v>
      </c>
      <c r="V49744" s="92">
        <v>584</v>
      </c>
      <c r="W49744" s="92">
        <v>261</v>
      </c>
      <c r="X49744" s="92">
        <v>393</v>
      </c>
      <c r="Y49744" s="92">
        <v>51</v>
      </c>
      <c r="AK49744" s="92">
        <v>280</v>
      </c>
      <c r="AM49744" s="92">
        <v>0</v>
      </c>
      <c r="AN49744" s="92">
        <v>584</v>
      </c>
      <c r="AO49744" s="92">
        <v>261</v>
      </c>
      <c r="AP49744" s="92">
        <v>393</v>
      </c>
      <c r="AQ49744" s="92">
        <v>51</v>
      </c>
      <c r="AS49744" s="92">
        <v>0</v>
      </c>
      <c r="AT49744" s="92">
        <v>29</v>
      </c>
      <c r="AU49744" s="92">
        <v>215</v>
      </c>
      <c r="AV49744" s="92">
        <v>-12</v>
      </c>
      <c r="AW49744" s="92">
        <v>-701</v>
      </c>
      <c r="AX49744" s="92">
        <v>389</v>
      </c>
    </row>
    <row r="49745" spans="1:50">
      <c r="A49745" s="83" t="s">
        <v>132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29</v>
      </c>
      <c r="G49745" s="87" t="s">
        <v>430</v>
      </c>
      <c r="H49745" s="92">
        <v>1622</v>
      </c>
      <c r="I49745" s="92">
        <v>1627</v>
      </c>
      <c r="J49745" s="92">
        <v>1489</v>
      </c>
      <c r="K49745" s="92">
        <v>-138</v>
      </c>
      <c r="O49745" s="92">
        <v>1627</v>
      </c>
      <c r="P49745" s="92">
        <v>1489</v>
      </c>
      <c r="Q49745" s="92">
        <v>-138</v>
      </c>
      <c r="S49745" s="92">
        <v>279</v>
      </c>
      <c r="U49745" s="92">
        <v>0</v>
      </c>
      <c r="V49745" s="92">
        <v>569</v>
      </c>
      <c r="W49745" s="92">
        <v>247</v>
      </c>
      <c r="X49745" s="92">
        <v>345</v>
      </c>
      <c r="Y49745" s="92">
        <v>49</v>
      </c>
      <c r="AK49745" s="92">
        <v>279</v>
      </c>
      <c r="AM49745" s="92">
        <v>0</v>
      </c>
      <c r="AN49745" s="92">
        <v>569</v>
      </c>
      <c r="AO49745" s="92">
        <v>247</v>
      </c>
      <c r="AP49745" s="92">
        <v>345</v>
      </c>
      <c r="AQ49745" s="92">
        <v>49</v>
      </c>
      <c r="AS49745" s="92">
        <v>0</v>
      </c>
      <c r="AT49745" s="92">
        <v>12</v>
      </c>
      <c r="AU49745" s="92">
        <v>222</v>
      </c>
      <c r="AV49745" s="92">
        <v>-11</v>
      </c>
      <c r="AW49745" s="92">
        <v>-724</v>
      </c>
      <c r="AX49745" s="92">
        <v>363</v>
      </c>
    </row>
    <row r="49746" spans="1:50">
      <c r="A49746" s="83" t="s">
        <v>132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29</v>
      </c>
      <c r="G49746" s="87" t="s">
        <v>430</v>
      </c>
      <c r="H49746" s="92">
        <v>1608</v>
      </c>
      <c r="I49746" s="92">
        <v>1634</v>
      </c>
      <c r="J49746" s="92">
        <v>1473</v>
      </c>
      <c r="K49746" s="92">
        <v>-161</v>
      </c>
      <c r="O49746" s="92">
        <v>1634</v>
      </c>
      <c r="P49746" s="92">
        <v>1473</v>
      </c>
      <c r="Q49746" s="92">
        <v>-161</v>
      </c>
      <c r="S49746" s="92">
        <v>278</v>
      </c>
      <c r="U49746" s="92">
        <v>0</v>
      </c>
      <c r="V49746" s="92">
        <v>622</v>
      </c>
      <c r="W49746" s="92">
        <v>199</v>
      </c>
      <c r="X49746" s="92">
        <v>324</v>
      </c>
      <c r="Y49746" s="92">
        <v>50</v>
      </c>
      <c r="AK49746" s="92">
        <v>278</v>
      </c>
      <c r="AM49746" s="92">
        <v>0</v>
      </c>
      <c r="AN49746" s="92">
        <v>622</v>
      </c>
      <c r="AO49746" s="92">
        <v>199</v>
      </c>
      <c r="AP49746" s="92">
        <v>324</v>
      </c>
      <c r="AQ49746" s="92">
        <v>50</v>
      </c>
      <c r="AS49746" s="92">
        <v>0</v>
      </c>
      <c r="AT49746" s="92">
        <v>10</v>
      </c>
      <c r="AU49746" s="92">
        <v>231</v>
      </c>
      <c r="AV49746" s="92">
        <v>-12</v>
      </c>
      <c r="AW49746" s="92">
        <v>-742</v>
      </c>
      <c r="AX49746" s="92">
        <v>352</v>
      </c>
    </row>
    <row r="49747" spans="1:50">
      <c r="A49747" s="83" t="s">
        <v>132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29</v>
      </c>
      <c r="G49747" s="87" t="s">
        <v>430</v>
      </c>
      <c r="H49747" s="92">
        <v>1670</v>
      </c>
      <c r="I49747" s="92">
        <v>1661</v>
      </c>
      <c r="J49747" s="92">
        <v>1304</v>
      </c>
      <c r="K49747" s="92">
        <v>-357</v>
      </c>
      <c r="O49747" s="92">
        <v>1661</v>
      </c>
      <c r="P49747" s="92">
        <v>1304</v>
      </c>
      <c r="Q49747" s="92">
        <v>-357</v>
      </c>
      <c r="S49747" s="92">
        <v>279</v>
      </c>
      <c r="U49747" s="92">
        <v>-1</v>
      </c>
      <c r="V49747" s="92">
        <v>571</v>
      </c>
      <c r="W49747" s="92">
        <v>73</v>
      </c>
      <c r="X49747" s="92">
        <v>334</v>
      </c>
      <c r="Y49747" s="92">
        <v>48</v>
      </c>
      <c r="AK49747" s="92">
        <v>279</v>
      </c>
      <c r="AM49747" s="92">
        <v>-1</v>
      </c>
      <c r="AN49747" s="92">
        <v>571</v>
      </c>
      <c r="AO49747" s="92">
        <v>73</v>
      </c>
      <c r="AP49747" s="92">
        <v>334</v>
      </c>
      <c r="AQ49747" s="92">
        <v>48</v>
      </c>
      <c r="AS49747" s="92">
        <v>0</v>
      </c>
      <c r="AT49747" s="92">
        <v>-42</v>
      </c>
      <c r="AU49747" s="92">
        <v>251</v>
      </c>
      <c r="AV49747" s="92">
        <v>-12</v>
      </c>
      <c r="AW49747" s="92">
        <v>-632</v>
      </c>
      <c r="AX49747" s="92">
        <v>78</v>
      </c>
    </row>
    <row r="49748" spans="1:50">
      <c r="A49748" s="83" t="s">
        <v>132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29</v>
      </c>
      <c r="G49748" s="87" t="s">
        <v>430</v>
      </c>
      <c r="H49748" s="92">
        <v>1779</v>
      </c>
      <c r="I49748" s="92">
        <v>1762</v>
      </c>
      <c r="J49748" s="92">
        <v>1252</v>
      </c>
      <c r="K49748" s="92">
        <v>-510</v>
      </c>
      <c r="O49748" s="92">
        <v>1762</v>
      </c>
      <c r="P49748" s="92">
        <v>1252</v>
      </c>
      <c r="Q49748" s="92">
        <v>-510</v>
      </c>
      <c r="S49748" s="92">
        <v>282</v>
      </c>
      <c r="U49748" s="92">
        <v>0</v>
      </c>
      <c r="V49748" s="92">
        <v>574</v>
      </c>
      <c r="W49748" s="92">
        <v>5</v>
      </c>
      <c r="X49748" s="92">
        <v>338</v>
      </c>
      <c r="Y49748" s="92">
        <v>53</v>
      </c>
      <c r="AK49748" s="92">
        <v>282</v>
      </c>
      <c r="AM49748" s="92">
        <v>0</v>
      </c>
      <c r="AN49748" s="92">
        <v>574</v>
      </c>
      <c r="AO49748" s="92">
        <v>5</v>
      </c>
      <c r="AP49748" s="92">
        <v>338</v>
      </c>
      <c r="AQ49748" s="92">
        <v>53</v>
      </c>
      <c r="AS49748" s="92">
        <v>0</v>
      </c>
      <c r="AT49748" s="92">
        <v>-86</v>
      </c>
      <c r="AU49748" s="92">
        <v>227</v>
      </c>
      <c r="AV49748" s="92">
        <v>-14</v>
      </c>
      <c r="AW49748" s="92">
        <v>-383</v>
      </c>
      <c r="AX49748" s="92">
        <v>-254</v>
      </c>
    </row>
    <row r="49749" spans="1:50">
      <c r="A49749" s="83" t="s">
        <v>132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29</v>
      </c>
      <c r="G49749" s="87" t="s">
        <v>430</v>
      </c>
      <c r="H49749" s="92">
        <v>1872</v>
      </c>
      <c r="I49749" s="92">
        <v>1806</v>
      </c>
      <c r="J49749" s="92">
        <v>1202</v>
      </c>
      <c r="K49749" s="92">
        <v>-604</v>
      </c>
      <c r="O49749" s="92">
        <v>1806</v>
      </c>
      <c r="P49749" s="92">
        <v>1202</v>
      </c>
      <c r="Q49749" s="92">
        <v>-604</v>
      </c>
      <c r="S49749" s="92">
        <v>281</v>
      </c>
      <c r="U49749" s="92">
        <v>0</v>
      </c>
      <c r="V49749" s="92">
        <v>562</v>
      </c>
      <c r="W49749" s="92">
        <v>0</v>
      </c>
      <c r="X49749" s="92">
        <v>308</v>
      </c>
      <c r="Y49749" s="92">
        <v>51</v>
      </c>
      <c r="AK49749" s="92">
        <v>281</v>
      </c>
      <c r="AM49749" s="92">
        <v>0</v>
      </c>
      <c r="AN49749" s="92">
        <v>562</v>
      </c>
      <c r="AO49749" s="92">
        <v>0</v>
      </c>
      <c r="AP49749" s="92">
        <v>308</v>
      </c>
      <c r="AQ49749" s="92">
        <v>51</v>
      </c>
      <c r="AS49749" s="92">
        <v>0</v>
      </c>
      <c r="AT49749" s="92">
        <v>-89</v>
      </c>
      <c r="AU49749" s="92">
        <v>197</v>
      </c>
      <c r="AV49749" s="92">
        <v>-14</v>
      </c>
      <c r="AW49749" s="92">
        <v>-417</v>
      </c>
      <c r="AX49749" s="92">
        <v>-281</v>
      </c>
    </row>
    <row r="49750" spans="1:50">
      <c r="A49750" s="83" t="s">
        <v>132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29</v>
      </c>
      <c r="G49750" s="87" t="s">
        <v>430</v>
      </c>
      <c r="H49750" s="92">
        <v>1846</v>
      </c>
      <c r="I49750" s="92">
        <v>1808</v>
      </c>
      <c r="J49750" s="92">
        <v>1098</v>
      </c>
      <c r="K49750" s="92">
        <v>-710</v>
      </c>
      <c r="O49750" s="92">
        <v>1808</v>
      </c>
      <c r="P49750" s="92">
        <v>1098</v>
      </c>
      <c r="Q49750" s="92">
        <v>-710</v>
      </c>
      <c r="S49750" s="92">
        <v>284</v>
      </c>
      <c r="U49750" s="92">
        <v>0</v>
      </c>
      <c r="V49750" s="92">
        <v>488</v>
      </c>
      <c r="W49750" s="92">
        <v>0</v>
      </c>
      <c r="X49750" s="92">
        <v>273</v>
      </c>
      <c r="Y49750" s="92">
        <v>53</v>
      </c>
      <c r="AK49750" s="92">
        <v>284</v>
      </c>
      <c r="AM49750" s="92">
        <v>0</v>
      </c>
      <c r="AN49750" s="92">
        <v>488</v>
      </c>
      <c r="AO49750" s="92">
        <v>0</v>
      </c>
      <c r="AP49750" s="92">
        <v>273</v>
      </c>
      <c r="AQ49750" s="92">
        <v>53</v>
      </c>
      <c r="AS49750" s="92">
        <v>0</v>
      </c>
      <c r="AT49750" s="92">
        <v>-105</v>
      </c>
      <c r="AU49750" s="92">
        <v>205</v>
      </c>
      <c r="AV49750" s="92">
        <v>-15</v>
      </c>
      <c r="AW49750" s="92">
        <v>-480</v>
      </c>
      <c r="AX49750" s="92">
        <v>-315</v>
      </c>
    </row>
    <row r="49751" spans="1:50">
      <c r="A49751" s="83" t="s">
        <v>132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29</v>
      </c>
      <c r="G49751" s="87" t="s">
        <v>430</v>
      </c>
      <c r="H49751" s="92">
        <v>1802</v>
      </c>
      <c r="I49751" s="92">
        <v>1738</v>
      </c>
      <c r="J49751" s="92">
        <v>1042</v>
      </c>
      <c r="K49751" s="92">
        <v>-696</v>
      </c>
      <c r="O49751" s="92">
        <v>1738</v>
      </c>
      <c r="P49751" s="92">
        <v>1042</v>
      </c>
      <c r="Q49751" s="92">
        <v>-696</v>
      </c>
      <c r="S49751" s="92">
        <v>283</v>
      </c>
      <c r="U49751" s="92">
        <v>0</v>
      </c>
      <c r="V49751" s="92">
        <v>455</v>
      </c>
      <c r="W49751" s="92">
        <v>0</v>
      </c>
      <c r="X49751" s="92">
        <v>249</v>
      </c>
      <c r="Y49751" s="92">
        <v>55</v>
      </c>
      <c r="AK49751" s="92">
        <v>283</v>
      </c>
      <c r="AM49751" s="92">
        <v>0</v>
      </c>
      <c r="AN49751" s="92">
        <v>455</v>
      </c>
      <c r="AO49751" s="92">
        <v>0</v>
      </c>
      <c r="AP49751" s="92">
        <v>249</v>
      </c>
      <c r="AQ49751" s="92">
        <v>55</v>
      </c>
      <c r="AS49751" s="92">
        <v>0</v>
      </c>
      <c r="AT49751" s="92">
        <v>-91</v>
      </c>
      <c r="AU49751" s="92">
        <v>201</v>
      </c>
      <c r="AV49751" s="92">
        <v>-13</v>
      </c>
      <c r="AW49751" s="92">
        <v>-618</v>
      </c>
      <c r="AX49751" s="92">
        <v>-175</v>
      </c>
    </row>
    <row r="49752" spans="1:50">
      <c r="A49752" s="83" t="s">
        <v>132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29</v>
      </c>
      <c r="G49752" s="87" t="s">
        <v>430</v>
      </c>
      <c r="H49752" s="92">
        <v>1696</v>
      </c>
      <c r="I49752" s="92">
        <v>1642</v>
      </c>
      <c r="J49752" s="92">
        <v>1012</v>
      </c>
      <c r="K49752" s="92">
        <v>-630</v>
      </c>
      <c r="O49752" s="92">
        <v>1642</v>
      </c>
      <c r="P49752" s="92">
        <v>1012</v>
      </c>
      <c r="Q49752" s="92">
        <v>-630</v>
      </c>
      <c r="S49752" s="92">
        <v>285</v>
      </c>
      <c r="U49752" s="92">
        <v>0</v>
      </c>
      <c r="V49752" s="92">
        <v>450</v>
      </c>
      <c r="W49752" s="92">
        <v>0</v>
      </c>
      <c r="X49752" s="92">
        <v>223</v>
      </c>
      <c r="Y49752" s="92">
        <v>54</v>
      </c>
      <c r="AK49752" s="92">
        <v>285</v>
      </c>
      <c r="AM49752" s="92">
        <v>0</v>
      </c>
      <c r="AN49752" s="92">
        <v>450</v>
      </c>
      <c r="AO49752" s="92">
        <v>0</v>
      </c>
      <c r="AP49752" s="92">
        <v>223</v>
      </c>
      <c r="AQ49752" s="92">
        <v>54</v>
      </c>
      <c r="AS49752" s="92">
        <v>0</v>
      </c>
      <c r="AT49752" s="92">
        <v>-68</v>
      </c>
      <c r="AU49752" s="92">
        <v>218</v>
      </c>
      <c r="AV49752" s="92">
        <v>-13</v>
      </c>
      <c r="AW49752" s="92">
        <v>-761</v>
      </c>
      <c r="AX49752" s="92">
        <v>-6</v>
      </c>
    </row>
    <row r="49753" spans="1:50">
      <c r="A49753" s="83" t="s">
        <v>132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29</v>
      </c>
      <c r="G49753" s="87" t="s">
        <v>430</v>
      </c>
      <c r="H49753" s="92">
        <v>1596</v>
      </c>
      <c r="I49753" s="92">
        <v>1555</v>
      </c>
      <c r="J49753" s="92">
        <v>987</v>
      </c>
      <c r="K49753" s="92">
        <v>-568</v>
      </c>
      <c r="O49753" s="92">
        <v>1555</v>
      </c>
      <c r="P49753" s="92">
        <v>987</v>
      </c>
      <c r="Q49753" s="92">
        <v>-568</v>
      </c>
      <c r="S49753" s="92">
        <v>285</v>
      </c>
      <c r="U49753" s="92">
        <v>0</v>
      </c>
      <c r="V49753" s="92">
        <v>445</v>
      </c>
      <c r="W49753" s="92">
        <v>0</v>
      </c>
      <c r="X49753" s="92">
        <v>202</v>
      </c>
      <c r="Y49753" s="92">
        <v>55</v>
      </c>
      <c r="AK49753" s="92">
        <v>285</v>
      </c>
      <c r="AM49753" s="92">
        <v>0</v>
      </c>
      <c r="AN49753" s="92">
        <v>445</v>
      </c>
      <c r="AO49753" s="92">
        <v>0</v>
      </c>
      <c r="AP49753" s="92">
        <v>202</v>
      </c>
      <c r="AQ49753" s="92">
        <v>55</v>
      </c>
      <c r="AS49753" s="92">
        <v>0</v>
      </c>
      <c r="AT49753" s="92">
        <v>-36</v>
      </c>
      <c r="AU49753" s="92">
        <v>263</v>
      </c>
      <c r="AV49753" s="92">
        <v>-13</v>
      </c>
      <c r="AW49753" s="92">
        <v>-1015</v>
      </c>
      <c r="AX49753" s="92">
        <v>233</v>
      </c>
    </row>
    <row r="49754" spans="1:50">
      <c r="A49754" s="83" t="s">
        <v>132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29</v>
      </c>
      <c r="G49754" s="87" t="s">
        <v>430</v>
      </c>
      <c r="H49754" s="92">
        <v>1599</v>
      </c>
      <c r="I49754" s="92">
        <v>1530</v>
      </c>
      <c r="J49754" s="92">
        <v>985</v>
      </c>
      <c r="K49754" s="92">
        <v>-545</v>
      </c>
      <c r="O49754" s="92">
        <v>1530</v>
      </c>
      <c r="P49754" s="92">
        <v>985</v>
      </c>
      <c r="Q49754" s="92">
        <v>-545</v>
      </c>
      <c r="S49754" s="92">
        <v>286</v>
      </c>
      <c r="U49754" s="92">
        <v>0</v>
      </c>
      <c r="V49754" s="92">
        <v>439</v>
      </c>
      <c r="W49754" s="92">
        <v>0</v>
      </c>
      <c r="X49754" s="92">
        <v>205</v>
      </c>
      <c r="Y49754" s="92">
        <v>55</v>
      </c>
      <c r="AK49754" s="92">
        <v>286</v>
      </c>
      <c r="AM49754" s="92">
        <v>0</v>
      </c>
      <c r="AN49754" s="92">
        <v>439</v>
      </c>
      <c r="AO49754" s="92">
        <v>0</v>
      </c>
      <c r="AP49754" s="92">
        <v>205</v>
      </c>
      <c r="AQ49754" s="92">
        <v>55</v>
      </c>
      <c r="AS49754" s="92">
        <v>0</v>
      </c>
      <c r="AT49754" s="92">
        <v>-38</v>
      </c>
      <c r="AU49754" s="92">
        <v>272</v>
      </c>
      <c r="AV49754" s="92">
        <v>-13</v>
      </c>
      <c r="AW49754" s="92">
        <v>-993</v>
      </c>
      <c r="AX49754" s="92">
        <v>227</v>
      </c>
    </row>
    <row r="49755" spans="1:50">
      <c r="A49755" s="83" t="s">
        <v>132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29</v>
      </c>
      <c r="G49755" s="87" t="s">
        <v>430</v>
      </c>
      <c r="H49755" s="92">
        <v>1553</v>
      </c>
      <c r="I49755" s="92">
        <v>1537</v>
      </c>
      <c r="J49755" s="92">
        <v>960</v>
      </c>
      <c r="K49755" s="92">
        <v>-577</v>
      </c>
      <c r="O49755" s="92">
        <v>1537</v>
      </c>
      <c r="P49755" s="92">
        <v>960</v>
      </c>
      <c r="Q49755" s="92">
        <v>-577</v>
      </c>
      <c r="S49755" s="92">
        <v>288</v>
      </c>
      <c r="U49755" s="92">
        <v>0</v>
      </c>
      <c r="V49755" s="92">
        <v>430</v>
      </c>
      <c r="W49755" s="92">
        <v>0</v>
      </c>
      <c r="X49755" s="92">
        <v>184</v>
      </c>
      <c r="Y49755" s="92">
        <v>58</v>
      </c>
      <c r="AK49755" s="92">
        <v>288</v>
      </c>
      <c r="AM49755" s="92">
        <v>0</v>
      </c>
      <c r="AN49755" s="92">
        <v>430</v>
      </c>
      <c r="AO49755" s="92">
        <v>0</v>
      </c>
      <c r="AP49755" s="92">
        <v>184</v>
      </c>
      <c r="AQ49755" s="92">
        <v>58</v>
      </c>
      <c r="AS49755" s="92">
        <v>0</v>
      </c>
      <c r="AT49755" s="92">
        <v>-29</v>
      </c>
      <c r="AU49755" s="92">
        <v>277</v>
      </c>
      <c r="AV49755" s="92">
        <v>-12</v>
      </c>
      <c r="AW49755" s="92">
        <v>-1122</v>
      </c>
      <c r="AX49755" s="92">
        <v>309</v>
      </c>
    </row>
    <row r="49756" spans="1:50">
      <c r="A49756" s="83" t="s">
        <v>132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29</v>
      </c>
      <c r="G49756" s="87" t="s">
        <v>430</v>
      </c>
      <c r="H49756" s="92">
        <v>1612</v>
      </c>
      <c r="I49756" s="92">
        <v>1556</v>
      </c>
      <c r="J49756" s="92">
        <v>883</v>
      </c>
      <c r="K49756" s="92">
        <v>-673</v>
      </c>
      <c r="O49756" s="92">
        <v>1556</v>
      </c>
      <c r="P49756" s="92">
        <v>883</v>
      </c>
      <c r="Q49756" s="92">
        <v>-673</v>
      </c>
      <c r="S49756" s="92">
        <v>286</v>
      </c>
      <c r="U49756" s="92">
        <v>0</v>
      </c>
      <c r="V49756" s="92">
        <v>439</v>
      </c>
      <c r="W49756" s="92">
        <v>0</v>
      </c>
      <c r="X49756" s="92">
        <v>105</v>
      </c>
      <c r="Y49756" s="92">
        <v>53</v>
      </c>
      <c r="AK49756" s="92">
        <v>286</v>
      </c>
      <c r="AM49756" s="92">
        <v>0</v>
      </c>
      <c r="AN49756" s="92">
        <v>439</v>
      </c>
      <c r="AO49756" s="92">
        <v>0</v>
      </c>
      <c r="AP49756" s="92">
        <v>105</v>
      </c>
      <c r="AQ49756" s="92">
        <v>53</v>
      </c>
      <c r="AS49756" s="92">
        <v>0</v>
      </c>
      <c r="AT49756" s="92">
        <v>-32</v>
      </c>
      <c r="AU49756" s="92">
        <v>286</v>
      </c>
      <c r="AV49756" s="92">
        <v>-13</v>
      </c>
      <c r="AW49756" s="92">
        <v>-1194</v>
      </c>
      <c r="AX49756" s="92">
        <v>280</v>
      </c>
    </row>
    <row r="49757" spans="1:50">
      <c r="A49757" s="83" t="s">
        <v>132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29</v>
      </c>
      <c r="G49757" s="87" t="s">
        <v>430</v>
      </c>
      <c r="H49757" s="92">
        <v>1631</v>
      </c>
      <c r="I49757" s="92">
        <v>1585</v>
      </c>
      <c r="J49757" s="92">
        <v>852</v>
      </c>
      <c r="K49757" s="92">
        <v>-733</v>
      </c>
      <c r="O49757" s="92">
        <v>1585</v>
      </c>
      <c r="P49757" s="92">
        <v>852</v>
      </c>
      <c r="Q49757" s="92">
        <v>-733</v>
      </c>
      <c r="S49757" s="92">
        <v>287</v>
      </c>
      <c r="U49757" s="92">
        <v>0</v>
      </c>
      <c r="V49757" s="92">
        <v>438</v>
      </c>
      <c r="W49757" s="92">
        <v>0</v>
      </c>
      <c r="X49757" s="92">
        <v>73</v>
      </c>
      <c r="Y49757" s="92">
        <v>54</v>
      </c>
      <c r="AK49757" s="92">
        <v>287</v>
      </c>
      <c r="AM49757" s="92">
        <v>0</v>
      </c>
      <c r="AN49757" s="92">
        <v>438</v>
      </c>
      <c r="AO49757" s="92">
        <v>0</v>
      </c>
      <c r="AP49757" s="92">
        <v>73</v>
      </c>
      <c r="AQ49757" s="92">
        <v>54</v>
      </c>
      <c r="AS49757" s="92">
        <v>0</v>
      </c>
      <c r="AT49757" s="92">
        <v>-34</v>
      </c>
      <c r="AU49757" s="92">
        <v>273</v>
      </c>
      <c r="AV49757" s="92">
        <v>-14</v>
      </c>
      <c r="AW49757" s="92">
        <v>-1174</v>
      </c>
      <c r="AX49757" s="92">
        <v>216</v>
      </c>
    </row>
    <row r="49758" spans="1:50">
      <c r="A49758" s="83" t="s">
        <v>132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29</v>
      </c>
      <c r="G49758" s="87" t="s">
        <v>430</v>
      </c>
      <c r="H49758" s="92">
        <v>1698</v>
      </c>
      <c r="I49758" s="92">
        <v>1649</v>
      </c>
      <c r="J49758" s="92">
        <v>815</v>
      </c>
      <c r="K49758" s="92">
        <v>-834</v>
      </c>
      <c r="O49758" s="92">
        <v>1649</v>
      </c>
      <c r="P49758" s="92">
        <v>815</v>
      </c>
      <c r="Q49758" s="92">
        <v>-834</v>
      </c>
      <c r="S49758" s="92">
        <v>287</v>
      </c>
      <c r="U49758" s="92">
        <v>0</v>
      </c>
      <c r="V49758" s="92">
        <v>439</v>
      </c>
      <c r="W49758" s="92">
        <v>0</v>
      </c>
      <c r="X49758" s="92">
        <v>35</v>
      </c>
      <c r="Y49758" s="92">
        <v>54</v>
      </c>
      <c r="AK49758" s="92">
        <v>287</v>
      </c>
      <c r="AM49758" s="92">
        <v>0</v>
      </c>
      <c r="AN49758" s="92">
        <v>439</v>
      </c>
      <c r="AO49758" s="92">
        <v>0</v>
      </c>
      <c r="AP49758" s="92">
        <v>35</v>
      </c>
      <c r="AQ49758" s="92">
        <v>54</v>
      </c>
      <c r="AS49758" s="92">
        <v>0</v>
      </c>
      <c r="AT49758" s="92">
        <v>-47</v>
      </c>
      <c r="AU49758" s="92">
        <v>265</v>
      </c>
      <c r="AV49758" s="92">
        <v>-14</v>
      </c>
      <c r="AW49758" s="92">
        <v>-1170</v>
      </c>
      <c r="AX49758" s="92">
        <v>132</v>
      </c>
    </row>
    <row r="49759" spans="1:50">
      <c r="A49759" s="83" t="s">
        <v>132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29</v>
      </c>
      <c r="G49759" s="87" t="s">
        <v>430</v>
      </c>
      <c r="H49759" s="92">
        <v>1805</v>
      </c>
      <c r="I49759" s="92">
        <v>1774</v>
      </c>
      <c r="J49759" s="92">
        <v>930</v>
      </c>
      <c r="K49759" s="92">
        <v>-844</v>
      </c>
      <c r="O49759" s="92">
        <v>1774</v>
      </c>
      <c r="P49759" s="92">
        <v>930</v>
      </c>
      <c r="Q49759" s="92">
        <v>-844</v>
      </c>
      <c r="S49759" s="92">
        <v>305</v>
      </c>
      <c r="U49759" s="92">
        <v>0</v>
      </c>
      <c r="V49759" s="92">
        <v>545</v>
      </c>
      <c r="W49759" s="92">
        <v>0</v>
      </c>
      <c r="X49759" s="92">
        <v>23</v>
      </c>
      <c r="Y49759" s="92">
        <v>57</v>
      </c>
      <c r="AK49759" s="92">
        <v>305</v>
      </c>
      <c r="AM49759" s="92">
        <v>0</v>
      </c>
      <c r="AN49759" s="92">
        <v>545</v>
      </c>
      <c r="AO49759" s="92">
        <v>0</v>
      </c>
      <c r="AP49759" s="92">
        <v>23</v>
      </c>
      <c r="AQ49759" s="92">
        <v>57</v>
      </c>
      <c r="AS49759" s="92">
        <v>0</v>
      </c>
      <c r="AT49759" s="92">
        <v>-69</v>
      </c>
      <c r="AU49759" s="92">
        <v>282</v>
      </c>
      <c r="AV49759" s="92">
        <v>-16</v>
      </c>
      <c r="AW49759" s="92">
        <v>-983</v>
      </c>
      <c r="AX49759" s="92">
        <v>-58</v>
      </c>
    </row>
    <row r="49760" spans="1:50">
      <c r="A49760" s="83" t="s">
        <v>132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29</v>
      </c>
      <c r="G49760" s="87" t="s">
        <v>430</v>
      </c>
      <c r="H49760" s="92">
        <v>1968</v>
      </c>
      <c r="I49760" s="92">
        <v>1968</v>
      </c>
      <c r="J49760" s="92">
        <v>1132</v>
      </c>
      <c r="K49760" s="92">
        <v>-836</v>
      </c>
      <c r="O49760" s="92">
        <v>1968</v>
      </c>
      <c r="P49760" s="92">
        <v>1132</v>
      </c>
      <c r="Q49760" s="92">
        <v>-836</v>
      </c>
      <c r="S49760" s="92">
        <v>454</v>
      </c>
      <c r="U49760" s="92">
        <v>0</v>
      </c>
      <c r="V49760" s="92">
        <v>609</v>
      </c>
      <c r="W49760" s="92">
        <v>0</v>
      </c>
      <c r="X49760" s="92">
        <v>14</v>
      </c>
      <c r="Y49760" s="92">
        <v>55</v>
      </c>
      <c r="AK49760" s="92">
        <v>454</v>
      </c>
      <c r="AM49760" s="92">
        <v>0</v>
      </c>
      <c r="AN49760" s="92">
        <v>609</v>
      </c>
      <c r="AO49760" s="92">
        <v>0</v>
      </c>
      <c r="AP49760" s="92">
        <v>14</v>
      </c>
      <c r="AQ49760" s="92">
        <v>55</v>
      </c>
      <c r="AS49760" s="92">
        <v>0</v>
      </c>
      <c r="AT49760" s="92">
        <v>-93</v>
      </c>
      <c r="AU49760" s="92">
        <v>296</v>
      </c>
      <c r="AV49760" s="92">
        <v>-18</v>
      </c>
      <c r="AW49760" s="92">
        <v>-829</v>
      </c>
      <c r="AX49760" s="92">
        <v>-192</v>
      </c>
    </row>
    <row r="49761" spans="1:50">
      <c r="A49761" s="83" t="s">
        <v>132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29</v>
      </c>
      <c r="G49761" s="87" t="s">
        <v>430</v>
      </c>
      <c r="H49761" s="92">
        <v>2086</v>
      </c>
      <c r="I49761" s="92">
        <v>2103</v>
      </c>
      <c r="J49761" s="92">
        <v>1318</v>
      </c>
      <c r="K49761" s="92">
        <v>-785</v>
      </c>
      <c r="O49761" s="92">
        <v>2103</v>
      </c>
      <c r="P49761" s="92">
        <v>1318</v>
      </c>
      <c r="Q49761" s="92">
        <v>-785</v>
      </c>
      <c r="S49761" s="92">
        <v>460</v>
      </c>
      <c r="U49761" s="92">
        <v>0</v>
      </c>
      <c r="V49761" s="92">
        <v>739</v>
      </c>
      <c r="W49761" s="92">
        <v>21</v>
      </c>
      <c r="X49761" s="92">
        <v>42</v>
      </c>
      <c r="Y49761" s="92">
        <v>56</v>
      </c>
      <c r="AK49761" s="92">
        <v>460</v>
      </c>
      <c r="AM49761" s="92">
        <v>0</v>
      </c>
      <c r="AN49761" s="92">
        <v>739</v>
      </c>
      <c r="AO49761" s="92">
        <v>21</v>
      </c>
      <c r="AP49761" s="92">
        <v>42</v>
      </c>
      <c r="AQ49761" s="92">
        <v>56</v>
      </c>
      <c r="AS49761" s="92">
        <v>0</v>
      </c>
      <c r="AT49761" s="92">
        <v>-72</v>
      </c>
      <c r="AU49761" s="92">
        <v>302</v>
      </c>
      <c r="AV49761" s="92">
        <v>-20</v>
      </c>
      <c r="AW49761" s="92">
        <v>-859</v>
      </c>
      <c r="AX49761" s="92">
        <v>-136</v>
      </c>
    </row>
    <row r="49762" spans="1:50">
      <c r="A49762" s="83" t="s">
        <v>132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29</v>
      </c>
      <c r="G49762" s="87" t="s">
        <v>430</v>
      </c>
      <c r="H49762" s="92">
        <v>2075</v>
      </c>
      <c r="I49762" s="92">
        <v>2050</v>
      </c>
      <c r="J49762" s="92">
        <v>1296</v>
      </c>
      <c r="K49762" s="92">
        <v>-754</v>
      </c>
      <c r="O49762" s="92">
        <v>2050</v>
      </c>
      <c r="P49762" s="92">
        <v>1296</v>
      </c>
      <c r="Q49762" s="92">
        <v>-754</v>
      </c>
      <c r="S49762" s="92">
        <v>435</v>
      </c>
      <c r="U49762" s="92">
        <v>0</v>
      </c>
      <c r="V49762" s="92">
        <v>623</v>
      </c>
      <c r="W49762" s="92">
        <v>151</v>
      </c>
      <c r="X49762" s="92">
        <v>49</v>
      </c>
      <c r="Y49762" s="92">
        <v>38</v>
      </c>
      <c r="AK49762" s="92">
        <v>435</v>
      </c>
      <c r="AM49762" s="92">
        <v>0</v>
      </c>
      <c r="AN49762" s="92">
        <v>623</v>
      </c>
      <c r="AO49762" s="92">
        <v>151</v>
      </c>
      <c r="AP49762" s="92">
        <v>49</v>
      </c>
      <c r="AQ49762" s="92">
        <v>38</v>
      </c>
      <c r="AS49762" s="92">
        <v>0</v>
      </c>
      <c r="AT49762" s="92">
        <v>-36</v>
      </c>
      <c r="AU49762" s="92">
        <v>285</v>
      </c>
      <c r="AV49762" s="92">
        <v>-18</v>
      </c>
      <c r="AW49762" s="92">
        <v>-1168</v>
      </c>
      <c r="AX49762" s="92">
        <v>183</v>
      </c>
    </row>
    <row r="49763" spans="1:50">
      <c r="A49763" s="83" t="s">
        <v>132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29</v>
      </c>
      <c r="G49763" s="87" t="s">
        <v>430</v>
      </c>
      <c r="H49763" s="92">
        <v>1981</v>
      </c>
      <c r="I49763" s="92">
        <v>1961</v>
      </c>
      <c r="J49763" s="92">
        <v>1318</v>
      </c>
      <c r="K49763" s="92">
        <v>-643</v>
      </c>
      <c r="O49763" s="92">
        <v>1961</v>
      </c>
      <c r="P49763" s="92">
        <v>1318</v>
      </c>
      <c r="Q49763" s="92">
        <v>-643</v>
      </c>
      <c r="S49763" s="92">
        <v>405</v>
      </c>
      <c r="U49763" s="92">
        <v>0</v>
      </c>
      <c r="V49763" s="92">
        <v>554</v>
      </c>
      <c r="W49763" s="92">
        <v>265</v>
      </c>
      <c r="X49763" s="92">
        <v>56</v>
      </c>
      <c r="Y49763" s="92">
        <v>38</v>
      </c>
      <c r="AK49763" s="92">
        <v>405</v>
      </c>
      <c r="AM49763" s="92">
        <v>0</v>
      </c>
      <c r="AN49763" s="92">
        <v>554</v>
      </c>
      <c r="AO49763" s="92">
        <v>265</v>
      </c>
      <c r="AP49763" s="92">
        <v>56</v>
      </c>
      <c r="AQ49763" s="92">
        <v>38</v>
      </c>
      <c r="AS49763" s="92">
        <v>0</v>
      </c>
      <c r="AT49763" s="92">
        <v>-3</v>
      </c>
      <c r="AU49763" s="92">
        <v>202</v>
      </c>
      <c r="AV49763" s="92">
        <v>-17</v>
      </c>
      <c r="AW49763" s="92">
        <v>-1178</v>
      </c>
      <c r="AX49763" s="92">
        <v>353</v>
      </c>
    </row>
    <row r="49764" spans="1:50">
      <c r="A49764" s="83" t="s">
        <v>132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29</v>
      </c>
      <c r="G49764" s="87" t="s">
        <v>430</v>
      </c>
      <c r="H49764" s="92">
        <v>1871</v>
      </c>
      <c r="I49764" s="92">
        <v>1871</v>
      </c>
      <c r="J49764" s="92">
        <v>1202</v>
      </c>
      <c r="K49764" s="92">
        <v>-669</v>
      </c>
      <c r="O49764" s="92">
        <v>1871</v>
      </c>
      <c r="P49764" s="92">
        <v>1202</v>
      </c>
      <c r="Q49764" s="92">
        <v>-669</v>
      </c>
      <c r="S49764" s="92">
        <v>285</v>
      </c>
      <c r="U49764" s="92">
        <v>0</v>
      </c>
      <c r="V49764" s="92">
        <v>537</v>
      </c>
      <c r="W49764" s="92">
        <v>279</v>
      </c>
      <c r="X49764" s="92">
        <v>48</v>
      </c>
      <c r="Y49764" s="92">
        <v>53</v>
      </c>
      <c r="AK49764" s="92">
        <v>285</v>
      </c>
      <c r="AM49764" s="92">
        <v>0</v>
      </c>
      <c r="AN49764" s="92">
        <v>537</v>
      </c>
      <c r="AO49764" s="92">
        <v>279</v>
      </c>
      <c r="AP49764" s="92">
        <v>48</v>
      </c>
      <c r="AQ49764" s="92">
        <v>53</v>
      </c>
      <c r="AS49764" s="92">
        <v>0</v>
      </c>
      <c r="AT49764" s="92">
        <v>22</v>
      </c>
      <c r="AU49764" s="92">
        <v>121</v>
      </c>
      <c r="AV49764" s="92">
        <v>-16</v>
      </c>
      <c r="AW49764" s="92">
        <v>-1202</v>
      </c>
      <c r="AX49764" s="92">
        <v>406</v>
      </c>
    </row>
    <row r="49765" spans="1:50">
      <c r="A49765" s="83" t="s">
        <v>132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29</v>
      </c>
      <c r="G49765" s="87" t="s">
        <v>430</v>
      </c>
      <c r="H49765" s="92">
        <v>1790</v>
      </c>
      <c r="I49765" s="92">
        <v>1800</v>
      </c>
      <c r="J49765" s="92">
        <v>1179</v>
      </c>
      <c r="K49765" s="92">
        <v>-621</v>
      </c>
      <c r="O49765" s="92">
        <v>1800</v>
      </c>
      <c r="P49765" s="92">
        <v>1179</v>
      </c>
      <c r="Q49765" s="92">
        <v>-621</v>
      </c>
      <c r="S49765" s="92">
        <v>271</v>
      </c>
      <c r="U49765" s="92">
        <v>0</v>
      </c>
      <c r="V49765" s="92">
        <v>554</v>
      </c>
      <c r="W49765" s="92">
        <v>267</v>
      </c>
      <c r="X49765" s="92">
        <v>37</v>
      </c>
      <c r="Y49765" s="92">
        <v>50</v>
      </c>
      <c r="AK49765" s="92">
        <v>271</v>
      </c>
      <c r="AM49765" s="92">
        <v>0</v>
      </c>
      <c r="AN49765" s="92">
        <v>554</v>
      </c>
      <c r="AO49765" s="92">
        <v>267</v>
      </c>
      <c r="AP49765" s="92">
        <v>37</v>
      </c>
      <c r="AQ49765" s="92">
        <v>50</v>
      </c>
      <c r="AS49765" s="92">
        <v>0</v>
      </c>
      <c r="AT49765" s="92">
        <v>35</v>
      </c>
      <c r="AU49765" s="92">
        <v>110</v>
      </c>
      <c r="AV49765" s="92">
        <v>-15</v>
      </c>
      <c r="AW49765" s="92">
        <v>-1235</v>
      </c>
      <c r="AX49765" s="92">
        <v>484</v>
      </c>
    </row>
    <row r="49766" spans="1:50">
      <c r="A49766" s="83" t="s">
        <v>132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29</v>
      </c>
      <c r="G49766" s="87" t="s">
        <v>430</v>
      </c>
      <c r="H49766" s="92">
        <v>1709</v>
      </c>
      <c r="I49766" s="92">
        <v>1739</v>
      </c>
      <c r="J49766" s="92">
        <v>1210</v>
      </c>
      <c r="K49766" s="92">
        <v>-529</v>
      </c>
      <c r="O49766" s="92">
        <v>1739</v>
      </c>
      <c r="P49766" s="92">
        <v>1210</v>
      </c>
      <c r="Q49766" s="92">
        <v>-529</v>
      </c>
      <c r="S49766" s="92">
        <v>274</v>
      </c>
      <c r="U49766" s="92">
        <v>0</v>
      </c>
      <c r="V49766" s="92">
        <v>580</v>
      </c>
      <c r="W49766" s="92">
        <v>256</v>
      </c>
      <c r="X49766" s="92">
        <v>47</v>
      </c>
      <c r="Y49766" s="92">
        <v>53</v>
      </c>
      <c r="AK49766" s="92">
        <v>274</v>
      </c>
      <c r="AM49766" s="92">
        <v>0</v>
      </c>
      <c r="AN49766" s="92">
        <v>580</v>
      </c>
      <c r="AO49766" s="92">
        <v>256</v>
      </c>
      <c r="AP49766" s="92">
        <v>47</v>
      </c>
      <c r="AQ49766" s="92">
        <v>53</v>
      </c>
      <c r="AS49766" s="92">
        <v>0</v>
      </c>
      <c r="AT49766" s="92">
        <v>32</v>
      </c>
      <c r="AU49766" s="92">
        <v>104</v>
      </c>
      <c r="AV49766" s="92">
        <v>-14</v>
      </c>
      <c r="AW49766" s="92">
        <v>-1065</v>
      </c>
      <c r="AX49766" s="92">
        <v>414</v>
      </c>
    </row>
    <row r="49767" spans="1:50">
      <c r="A49767" s="83" t="s">
        <v>132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29</v>
      </c>
      <c r="G49767" s="87" t="s">
        <v>430</v>
      </c>
      <c r="H49767" s="92">
        <v>1645</v>
      </c>
      <c r="I49767" s="92">
        <v>1687</v>
      </c>
      <c r="J49767" s="92">
        <v>1221</v>
      </c>
      <c r="K49767" s="92">
        <v>-466</v>
      </c>
      <c r="O49767" s="92">
        <v>1687</v>
      </c>
      <c r="P49767" s="92">
        <v>1221</v>
      </c>
      <c r="Q49767" s="92">
        <v>-466</v>
      </c>
      <c r="S49767" s="92">
        <v>247</v>
      </c>
      <c r="U49767" s="92">
        <v>0</v>
      </c>
      <c r="V49767" s="92">
        <v>583</v>
      </c>
      <c r="W49767" s="92">
        <v>258</v>
      </c>
      <c r="X49767" s="92">
        <v>83</v>
      </c>
      <c r="Y49767" s="92">
        <v>50</v>
      </c>
      <c r="AK49767" s="92">
        <v>247</v>
      </c>
      <c r="AM49767" s="92">
        <v>0</v>
      </c>
      <c r="AN49767" s="92">
        <v>583</v>
      </c>
      <c r="AO49767" s="92">
        <v>258</v>
      </c>
      <c r="AP49767" s="92">
        <v>83</v>
      </c>
      <c r="AQ49767" s="92">
        <v>50</v>
      </c>
      <c r="AS49767" s="92">
        <v>0</v>
      </c>
      <c r="AT49767" s="92">
        <v>69</v>
      </c>
      <c r="AU49767" s="92">
        <v>101</v>
      </c>
      <c r="AV49767" s="92">
        <v>-13</v>
      </c>
      <c r="AW49767" s="92">
        <v>-1205</v>
      </c>
      <c r="AX49767" s="92">
        <v>582</v>
      </c>
    </row>
    <row r="49768" spans="1:50">
      <c r="A49768" s="83" t="s">
        <v>132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29</v>
      </c>
      <c r="G49768" s="87" t="s">
        <v>430</v>
      </c>
      <c r="H49768" s="92">
        <v>1590</v>
      </c>
      <c r="I49768" s="92">
        <v>1654</v>
      </c>
      <c r="J49768" s="92">
        <v>1198</v>
      </c>
      <c r="K49768" s="92">
        <v>-456</v>
      </c>
      <c r="O49768" s="92">
        <v>1654</v>
      </c>
      <c r="P49768" s="92">
        <v>1198</v>
      </c>
      <c r="Q49768" s="92">
        <v>-456</v>
      </c>
      <c r="S49768" s="92">
        <v>221</v>
      </c>
      <c r="U49768" s="92">
        <v>0</v>
      </c>
      <c r="V49768" s="92">
        <v>576</v>
      </c>
      <c r="W49768" s="92">
        <v>272</v>
      </c>
      <c r="X49768" s="92">
        <v>76</v>
      </c>
      <c r="Y49768" s="92">
        <v>53</v>
      </c>
      <c r="AK49768" s="92">
        <v>221</v>
      </c>
      <c r="AM49768" s="92">
        <v>0</v>
      </c>
      <c r="AN49768" s="92">
        <v>576</v>
      </c>
      <c r="AO49768" s="92">
        <v>272</v>
      </c>
      <c r="AP49768" s="92">
        <v>76</v>
      </c>
      <c r="AQ49768" s="92">
        <v>53</v>
      </c>
      <c r="AS49768" s="92">
        <v>0</v>
      </c>
      <c r="AT49768" s="92">
        <v>77</v>
      </c>
      <c r="AU49768" s="92">
        <v>86</v>
      </c>
      <c r="AV49768" s="92">
        <v>-12</v>
      </c>
      <c r="AW49768" s="92">
        <v>-1216</v>
      </c>
      <c r="AX49768" s="92">
        <v>609</v>
      </c>
    </row>
    <row r="49769" spans="1:50">
      <c r="A49769" s="83" t="s">
        <v>132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29</v>
      </c>
      <c r="G49769" s="87" t="s">
        <v>430</v>
      </c>
      <c r="H49769" s="92">
        <v>1562</v>
      </c>
      <c r="I49769" s="92">
        <v>1631</v>
      </c>
      <c r="J49769" s="92">
        <v>1209</v>
      </c>
      <c r="K49769" s="92">
        <v>-422</v>
      </c>
      <c r="O49769" s="92">
        <v>1631</v>
      </c>
      <c r="P49769" s="92">
        <v>1209</v>
      </c>
      <c r="Q49769" s="92">
        <v>-422</v>
      </c>
      <c r="S49769" s="92">
        <v>215</v>
      </c>
      <c r="U49769" s="92">
        <v>0</v>
      </c>
      <c r="V49769" s="92">
        <v>570</v>
      </c>
      <c r="W49769" s="92">
        <v>287</v>
      </c>
      <c r="X49769" s="92">
        <v>87</v>
      </c>
      <c r="Y49769" s="92">
        <v>50</v>
      </c>
      <c r="AK49769" s="92">
        <v>215</v>
      </c>
      <c r="AM49769" s="92">
        <v>0</v>
      </c>
      <c r="AN49769" s="92">
        <v>570</v>
      </c>
      <c r="AO49769" s="92">
        <v>287</v>
      </c>
      <c r="AP49769" s="92">
        <v>87</v>
      </c>
      <c r="AQ49769" s="92">
        <v>50</v>
      </c>
      <c r="AS49769" s="92">
        <v>0</v>
      </c>
      <c r="AT49769" s="92">
        <v>67</v>
      </c>
      <c r="AU49769" s="92">
        <v>85</v>
      </c>
      <c r="AV49769" s="92">
        <v>-11</v>
      </c>
      <c r="AW49769" s="92">
        <v>-1081</v>
      </c>
      <c r="AX49769" s="92">
        <v>518</v>
      </c>
    </row>
    <row r="49770" spans="1:50">
      <c r="A49770" s="83" t="s">
        <v>132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29</v>
      </c>
      <c r="G49770" s="87" t="s">
        <v>430</v>
      </c>
      <c r="H49770" s="92">
        <v>1563</v>
      </c>
      <c r="I49770" s="92">
        <v>1632</v>
      </c>
      <c r="J49770" s="92">
        <v>1225</v>
      </c>
      <c r="K49770" s="92">
        <v>-407</v>
      </c>
      <c r="O49770" s="92">
        <v>1632</v>
      </c>
      <c r="P49770" s="92">
        <v>1225</v>
      </c>
      <c r="Q49770" s="92">
        <v>-407</v>
      </c>
      <c r="S49770" s="92">
        <v>221</v>
      </c>
      <c r="U49770" s="92">
        <v>0</v>
      </c>
      <c r="V49770" s="92">
        <v>600</v>
      </c>
      <c r="W49770" s="92">
        <v>252</v>
      </c>
      <c r="X49770" s="92">
        <v>108</v>
      </c>
      <c r="Y49770" s="92">
        <v>44</v>
      </c>
      <c r="AK49770" s="92">
        <v>221</v>
      </c>
      <c r="AM49770" s="92">
        <v>0</v>
      </c>
      <c r="AN49770" s="92">
        <v>600</v>
      </c>
      <c r="AO49770" s="92">
        <v>252</v>
      </c>
      <c r="AP49770" s="92">
        <v>108</v>
      </c>
      <c r="AQ49770" s="92">
        <v>44</v>
      </c>
      <c r="AS49770" s="92">
        <v>0</v>
      </c>
      <c r="AT49770" s="92">
        <v>57</v>
      </c>
      <c r="AU49770" s="92">
        <v>102</v>
      </c>
      <c r="AV49770" s="92">
        <v>-11</v>
      </c>
      <c r="AW49770" s="92">
        <v>-1035</v>
      </c>
      <c r="AX49770" s="92">
        <v>480</v>
      </c>
    </row>
    <row r="49771" spans="1:50">
      <c r="A49771" s="83" t="s">
        <v>132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29</v>
      </c>
      <c r="G49771" s="87" t="s">
        <v>430</v>
      </c>
      <c r="H49771" s="92">
        <v>1597</v>
      </c>
      <c r="I49771" s="92">
        <v>1661</v>
      </c>
      <c r="J49771" s="92">
        <v>1153</v>
      </c>
      <c r="K49771" s="92">
        <v>-508</v>
      </c>
      <c r="O49771" s="92">
        <v>1661</v>
      </c>
      <c r="P49771" s="92">
        <v>1153</v>
      </c>
      <c r="Q49771" s="92">
        <v>-508</v>
      </c>
      <c r="S49771" s="92">
        <v>249</v>
      </c>
      <c r="U49771" s="92">
        <v>0</v>
      </c>
      <c r="V49771" s="92">
        <v>625</v>
      </c>
      <c r="W49771" s="92">
        <v>117</v>
      </c>
      <c r="X49771" s="92">
        <v>109</v>
      </c>
      <c r="Y49771" s="92">
        <v>53</v>
      </c>
      <c r="AK49771" s="92">
        <v>249</v>
      </c>
      <c r="AM49771" s="92">
        <v>0</v>
      </c>
      <c r="AN49771" s="92">
        <v>625</v>
      </c>
      <c r="AO49771" s="92">
        <v>117</v>
      </c>
      <c r="AP49771" s="92">
        <v>109</v>
      </c>
      <c r="AQ49771" s="92">
        <v>53</v>
      </c>
      <c r="AS49771" s="92">
        <v>0</v>
      </c>
      <c r="AT49771" s="92">
        <v>-1</v>
      </c>
      <c r="AU49771" s="92">
        <v>193</v>
      </c>
      <c r="AV49771" s="92">
        <v>-12</v>
      </c>
      <c r="AW49771" s="92">
        <v>-865</v>
      </c>
      <c r="AX49771" s="92">
        <v>177</v>
      </c>
    </row>
    <row r="49772" spans="1:50">
      <c r="A49772" s="83" t="s">
        <v>132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29</v>
      </c>
      <c r="G49772" s="87" t="s">
        <v>430</v>
      </c>
      <c r="H49772" s="92">
        <v>1698</v>
      </c>
      <c r="I49772" s="92">
        <v>1749</v>
      </c>
      <c r="J49772" s="92">
        <v>1135</v>
      </c>
      <c r="K49772" s="92">
        <v>-614</v>
      </c>
      <c r="O49772" s="92">
        <v>1749</v>
      </c>
      <c r="P49772" s="92">
        <v>1135</v>
      </c>
      <c r="Q49772" s="92">
        <v>-614</v>
      </c>
      <c r="S49772" s="92">
        <v>276</v>
      </c>
      <c r="U49772" s="92">
        <v>0</v>
      </c>
      <c r="V49772" s="92">
        <v>699</v>
      </c>
      <c r="W49772" s="92">
        <v>7</v>
      </c>
      <c r="X49772" s="92">
        <v>97</v>
      </c>
      <c r="Y49772" s="92">
        <v>56</v>
      </c>
      <c r="AK49772" s="92">
        <v>276</v>
      </c>
      <c r="AM49772" s="92">
        <v>0</v>
      </c>
      <c r="AN49772" s="92">
        <v>699</v>
      </c>
      <c r="AO49772" s="92">
        <v>7</v>
      </c>
      <c r="AP49772" s="92">
        <v>97</v>
      </c>
      <c r="AQ49772" s="92">
        <v>56</v>
      </c>
      <c r="AS49772" s="92">
        <v>0</v>
      </c>
      <c r="AT49772" s="92">
        <v>-58</v>
      </c>
      <c r="AU49772" s="92">
        <v>304</v>
      </c>
      <c r="AV49772" s="92">
        <v>-14</v>
      </c>
      <c r="AW49772" s="92">
        <v>-742</v>
      </c>
      <c r="AX49772" s="92">
        <v>-104</v>
      </c>
    </row>
    <row r="49773" spans="1:50">
      <c r="A49773" s="83" t="s">
        <v>132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29</v>
      </c>
      <c r="G49773" s="87" t="s">
        <v>430</v>
      </c>
      <c r="H49773" s="92">
        <v>1772</v>
      </c>
      <c r="I49773" s="92">
        <v>1810</v>
      </c>
      <c r="J49773" s="92">
        <v>1096</v>
      </c>
      <c r="K49773" s="92">
        <v>-714</v>
      </c>
      <c r="O49773" s="92">
        <v>1810</v>
      </c>
      <c r="P49773" s="92">
        <v>1096</v>
      </c>
      <c r="Q49773" s="92">
        <v>-714</v>
      </c>
      <c r="S49773" s="92">
        <v>277</v>
      </c>
      <c r="U49773" s="92">
        <v>0</v>
      </c>
      <c r="V49773" s="92">
        <v>668</v>
      </c>
      <c r="W49773" s="92">
        <v>0</v>
      </c>
      <c r="X49773" s="92">
        <v>95</v>
      </c>
      <c r="Y49773" s="92">
        <v>56</v>
      </c>
      <c r="AK49773" s="92">
        <v>277</v>
      </c>
      <c r="AM49773" s="92">
        <v>0</v>
      </c>
      <c r="AN49773" s="92">
        <v>668</v>
      </c>
      <c r="AO49773" s="92">
        <v>0</v>
      </c>
      <c r="AP49773" s="92">
        <v>95</v>
      </c>
      <c r="AQ49773" s="92">
        <v>56</v>
      </c>
      <c r="AS49773" s="92">
        <v>0</v>
      </c>
      <c r="AT49773" s="92">
        <v>-63</v>
      </c>
      <c r="AU49773" s="92">
        <v>332</v>
      </c>
      <c r="AV49773" s="92">
        <v>-14</v>
      </c>
      <c r="AW49773" s="92">
        <v>-902</v>
      </c>
      <c r="AX49773" s="92">
        <v>-67</v>
      </c>
    </row>
    <row r="49774" spans="1:50">
      <c r="A49774" s="83" t="s">
        <v>132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29</v>
      </c>
      <c r="G49774" s="87" t="s">
        <v>430</v>
      </c>
      <c r="H49774" s="92">
        <v>1736</v>
      </c>
      <c r="I49774" s="92">
        <v>1792</v>
      </c>
      <c r="J49774" s="92">
        <v>1019</v>
      </c>
      <c r="K49774" s="92">
        <v>-773</v>
      </c>
      <c r="O49774" s="92">
        <v>1792</v>
      </c>
      <c r="P49774" s="92">
        <v>1019</v>
      </c>
      <c r="Q49774" s="92">
        <v>-773</v>
      </c>
      <c r="S49774" s="92">
        <v>279</v>
      </c>
      <c r="U49774" s="92">
        <v>0</v>
      </c>
      <c r="V49774" s="92">
        <v>570</v>
      </c>
      <c r="W49774" s="92">
        <v>0</v>
      </c>
      <c r="X49774" s="92">
        <v>113</v>
      </c>
      <c r="Y49774" s="92">
        <v>57</v>
      </c>
      <c r="AK49774" s="92">
        <v>279</v>
      </c>
      <c r="AM49774" s="92">
        <v>0</v>
      </c>
      <c r="AN49774" s="92">
        <v>570</v>
      </c>
      <c r="AO49774" s="92">
        <v>0</v>
      </c>
      <c r="AP49774" s="92">
        <v>113</v>
      </c>
      <c r="AQ49774" s="92">
        <v>57</v>
      </c>
      <c r="AS49774" s="92">
        <v>0</v>
      </c>
      <c r="AT49774" s="92">
        <v>-66</v>
      </c>
      <c r="AU49774" s="92">
        <v>253</v>
      </c>
      <c r="AV49774" s="92">
        <v>-13</v>
      </c>
      <c r="AW49774" s="92">
        <v>-881</v>
      </c>
      <c r="AX49774" s="92">
        <v>-66</v>
      </c>
    </row>
    <row r="49775" spans="1:50">
      <c r="A49775" s="83" t="s">
        <v>132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29</v>
      </c>
      <c r="G49775" s="87" t="s">
        <v>430</v>
      </c>
      <c r="H49775" s="92">
        <v>1689</v>
      </c>
      <c r="I49775" s="92">
        <v>1732</v>
      </c>
      <c r="J49775" s="92">
        <v>963</v>
      </c>
      <c r="K49775" s="92">
        <v>-769</v>
      </c>
      <c r="O49775" s="92">
        <v>1732</v>
      </c>
      <c r="P49775" s="92">
        <v>963</v>
      </c>
      <c r="Q49775" s="92">
        <v>-769</v>
      </c>
      <c r="S49775" s="92">
        <v>278</v>
      </c>
      <c r="U49775" s="92">
        <v>0</v>
      </c>
      <c r="V49775" s="92">
        <v>525</v>
      </c>
      <c r="W49775" s="92">
        <v>0</v>
      </c>
      <c r="X49775" s="92">
        <v>99</v>
      </c>
      <c r="Y49775" s="92">
        <v>61</v>
      </c>
      <c r="AK49775" s="92">
        <v>278</v>
      </c>
      <c r="AM49775" s="92">
        <v>0</v>
      </c>
      <c r="AN49775" s="92">
        <v>525</v>
      </c>
      <c r="AO49775" s="92">
        <v>0</v>
      </c>
      <c r="AP49775" s="92">
        <v>99</v>
      </c>
      <c r="AQ49775" s="92">
        <v>61</v>
      </c>
      <c r="AS49775" s="92">
        <v>0</v>
      </c>
      <c r="AT49775" s="92">
        <v>-61</v>
      </c>
      <c r="AU49775" s="92">
        <v>239</v>
      </c>
      <c r="AV49775" s="92">
        <v>-14</v>
      </c>
      <c r="AW49775" s="92">
        <v>-905</v>
      </c>
      <c r="AX49775" s="92">
        <v>-28</v>
      </c>
    </row>
    <row r="49776" spans="1:50">
      <c r="A49776" s="83" t="s">
        <v>132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29</v>
      </c>
      <c r="G49776" s="87" t="s">
        <v>430</v>
      </c>
      <c r="H49776" s="92">
        <v>1586</v>
      </c>
      <c r="I49776" s="92">
        <v>1643</v>
      </c>
      <c r="J49776" s="92">
        <v>958</v>
      </c>
      <c r="K49776" s="92">
        <v>-685</v>
      </c>
      <c r="O49776" s="92">
        <v>1643</v>
      </c>
      <c r="P49776" s="92">
        <v>958</v>
      </c>
      <c r="Q49776" s="92">
        <v>-685</v>
      </c>
      <c r="S49776" s="92">
        <v>279</v>
      </c>
      <c r="U49776" s="92">
        <v>0</v>
      </c>
      <c r="V49776" s="92">
        <v>521</v>
      </c>
      <c r="W49776" s="92">
        <v>0</v>
      </c>
      <c r="X49776" s="92">
        <v>98</v>
      </c>
      <c r="Y49776" s="92">
        <v>60</v>
      </c>
      <c r="AK49776" s="92">
        <v>279</v>
      </c>
      <c r="AM49776" s="92">
        <v>0</v>
      </c>
      <c r="AN49776" s="92">
        <v>521</v>
      </c>
      <c r="AO49776" s="92">
        <v>0</v>
      </c>
      <c r="AP49776" s="92">
        <v>98</v>
      </c>
      <c r="AQ49776" s="92">
        <v>60</v>
      </c>
      <c r="AS49776" s="92">
        <v>0</v>
      </c>
      <c r="AT49776" s="92">
        <v>-46</v>
      </c>
      <c r="AU49776" s="92">
        <v>267</v>
      </c>
      <c r="AV49776" s="92">
        <v>-13</v>
      </c>
      <c r="AW49776" s="92">
        <v>-995</v>
      </c>
      <c r="AX49776" s="92">
        <v>102</v>
      </c>
    </row>
    <row r="49777" spans="1:50">
      <c r="A49777" s="83" t="s">
        <v>132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29</v>
      </c>
      <c r="G49777" s="87" t="s">
        <v>430</v>
      </c>
      <c r="H49777" s="92">
        <v>1521</v>
      </c>
      <c r="I49777" s="92">
        <v>1555</v>
      </c>
      <c r="J49777" s="92">
        <v>924</v>
      </c>
      <c r="K49777" s="92">
        <v>-631</v>
      </c>
      <c r="O49777" s="92">
        <v>1555</v>
      </c>
      <c r="P49777" s="92">
        <v>924</v>
      </c>
      <c r="Q49777" s="92">
        <v>-631</v>
      </c>
      <c r="S49777" s="92">
        <v>281</v>
      </c>
      <c r="U49777" s="92">
        <v>0</v>
      </c>
      <c r="V49777" s="92">
        <v>476</v>
      </c>
      <c r="W49777" s="92">
        <v>0</v>
      </c>
      <c r="X49777" s="92">
        <v>107</v>
      </c>
      <c r="Y49777" s="92">
        <v>60</v>
      </c>
      <c r="AK49777" s="92">
        <v>281</v>
      </c>
      <c r="AM49777" s="92">
        <v>0</v>
      </c>
      <c r="AN49777" s="92">
        <v>476</v>
      </c>
      <c r="AO49777" s="92">
        <v>0</v>
      </c>
      <c r="AP49777" s="92">
        <v>107</v>
      </c>
      <c r="AQ49777" s="92">
        <v>60</v>
      </c>
      <c r="AS49777" s="92">
        <v>0</v>
      </c>
      <c r="AT49777" s="92">
        <v>-45</v>
      </c>
      <c r="AU49777" s="92">
        <v>319</v>
      </c>
      <c r="AV49777" s="92">
        <v>-12</v>
      </c>
      <c r="AW49777" s="92">
        <v>-1044</v>
      </c>
      <c r="AX49777" s="92">
        <v>151</v>
      </c>
    </row>
    <row r="49778" spans="1:50">
      <c r="A49778" s="83" t="s">
        <v>132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29</v>
      </c>
      <c r="G49778" s="87" t="s">
        <v>430</v>
      </c>
      <c r="H49778" s="92">
        <v>1479</v>
      </c>
      <c r="I49778" s="92">
        <v>1513</v>
      </c>
      <c r="J49778" s="92">
        <v>1000</v>
      </c>
      <c r="K49778" s="92">
        <v>-513</v>
      </c>
      <c r="O49778" s="92">
        <v>1513</v>
      </c>
      <c r="P49778" s="92">
        <v>1000</v>
      </c>
      <c r="Q49778" s="92">
        <v>-513</v>
      </c>
      <c r="S49778" s="92">
        <v>281</v>
      </c>
      <c r="U49778" s="92">
        <v>0</v>
      </c>
      <c r="V49778" s="92">
        <v>491</v>
      </c>
      <c r="W49778" s="92">
        <v>0</v>
      </c>
      <c r="X49778" s="92">
        <v>168</v>
      </c>
      <c r="Y49778" s="92">
        <v>60</v>
      </c>
      <c r="AK49778" s="92">
        <v>281</v>
      </c>
      <c r="AM49778" s="92">
        <v>0</v>
      </c>
      <c r="AN49778" s="92">
        <v>491</v>
      </c>
      <c r="AO49778" s="92">
        <v>0</v>
      </c>
      <c r="AP49778" s="92">
        <v>168</v>
      </c>
      <c r="AQ49778" s="92">
        <v>60</v>
      </c>
      <c r="AS49778" s="92">
        <v>0</v>
      </c>
      <c r="AT49778" s="92">
        <v>-24</v>
      </c>
      <c r="AU49778" s="92">
        <v>321</v>
      </c>
      <c r="AV49778" s="92">
        <v>-13</v>
      </c>
      <c r="AW49778" s="92">
        <v>-1039</v>
      </c>
      <c r="AX49778" s="92">
        <v>242</v>
      </c>
    </row>
    <row r="49779" spans="1:50">
      <c r="A49779" s="83" t="s">
        <v>132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29</v>
      </c>
      <c r="G49779" s="87" t="s">
        <v>430</v>
      </c>
      <c r="H49779" s="92">
        <v>1469</v>
      </c>
      <c r="I49779" s="92">
        <v>1496</v>
      </c>
      <c r="J49779" s="92">
        <v>1118</v>
      </c>
      <c r="K49779" s="92">
        <v>-378</v>
      </c>
      <c r="O49779" s="92">
        <v>1496</v>
      </c>
      <c r="P49779" s="92">
        <v>1118</v>
      </c>
      <c r="Q49779" s="92">
        <v>-378</v>
      </c>
      <c r="S49779" s="92">
        <v>281</v>
      </c>
      <c r="U49779" s="92">
        <v>0</v>
      </c>
      <c r="V49779" s="92">
        <v>494</v>
      </c>
      <c r="W49779" s="92">
        <v>0</v>
      </c>
      <c r="X49779" s="92">
        <v>283</v>
      </c>
      <c r="Y49779" s="92">
        <v>60</v>
      </c>
      <c r="AK49779" s="92">
        <v>281</v>
      </c>
      <c r="AM49779" s="92">
        <v>0</v>
      </c>
      <c r="AN49779" s="92">
        <v>494</v>
      </c>
      <c r="AO49779" s="92">
        <v>0</v>
      </c>
      <c r="AP49779" s="92">
        <v>283</v>
      </c>
      <c r="AQ49779" s="92">
        <v>60</v>
      </c>
      <c r="AS49779" s="92">
        <v>0</v>
      </c>
      <c r="AT49779" s="92">
        <v>-1</v>
      </c>
      <c r="AU49779" s="92">
        <v>327</v>
      </c>
      <c r="AV49779" s="92">
        <v>-12</v>
      </c>
      <c r="AW49779" s="92">
        <v>-1028</v>
      </c>
      <c r="AX49779" s="92">
        <v>336</v>
      </c>
    </row>
    <row r="49780" spans="1:50">
      <c r="A49780" s="83" t="s">
        <v>132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29</v>
      </c>
      <c r="G49780" s="87" t="s">
        <v>430</v>
      </c>
      <c r="H49780" s="92">
        <v>1519</v>
      </c>
      <c r="I49780" s="92">
        <v>1494</v>
      </c>
      <c r="J49780" s="92">
        <v>1196</v>
      </c>
      <c r="K49780" s="92">
        <v>-298</v>
      </c>
      <c r="O49780" s="92">
        <v>1494</v>
      </c>
      <c r="P49780" s="92">
        <v>1196</v>
      </c>
      <c r="Q49780" s="92">
        <v>-298</v>
      </c>
      <c r="S49780" s="92">
        <v>283</v>
      </c>
      <c r="U49780" s="92">
        <v>0</v>
      </c>
      <c r="V49780" s="92">
        <v>498</v>
      </c>
      <c r="W49780" s="92">
        <v>0</v>
      </c>
      <c r="X49780" s="92">
        <v>356</v>
      </c>
      <c r="Y49780" s="92">
        <v>59</v>
      </c>
      <c r="AK49780" s="92">
        <v>283</v>
      </c>
      <c r="AM49780" s="92">
        <v>0</v>
      </c>
      <c r="AN49780" s="92">
        <v>498</v>
      </c>
      <c r="AO49780" s="92">
        <v>0</v>
      </c>
      <c r="AP49780" s="92">
        <v>356</v>
      </c>
      <c r="AQ49780" s="92">
        <v>59</v>
      </c>
      <c r="AS49780" s="92">
        <v>0</v>
      </c>
      <c r="AT49780" s="92">
        <v>10</v>
      </c>
      <c r="AU49780" s="92">
        <v>334</v>
      </c>
      <c r="AV49780" s="92">
        <v>-13</v>
      </c>
      <c r="AW49780" s="92">
        <v>-1031</v>
      </c>
      <c r="AX49780" s="92">
        <v>402</v>
      </c>
    </row>
    <row r="49781" spans="1:50">
      <c r="A49781" s="83" t="s">
        <v>132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29</v>
      </c>
      <c r="G49781" s="87" t="s">
        <v>430</v>
      </c>
      <c r="H49781" s="92">
        <v>1543</v>
      </c>
      <c r="I49781" s="92">
        <v>1499</v>
      </c>
      <c r="J49781" s="92">
        <v>1206</v>
      </c>
      <c r="K49781" s="92">
        <v>-293</v>
      </c>
      <c r="O49781" s="92">
        <v>1499</v>
      </c>
      <c r="P49781" s="92">
        <v>1206</v>
      </c>
      <c r="Q49781" s="92">
        <v>-293</v>
      </c>
      <c r="S49781" s="92">
        <v>286</v>
      </c>
      <c r="U49781" s="92">
        <v>0</v>
      </c>
      <c r="V49781" s="92">
        <v>498</v>
      </c>
      <c r="W49781" s="92">
        <v>0</v>
      </c>
      <c r="X49781" s="92">
        <v>363</v>
      </c>
      <c r="Y49781" s="92">
        <v>59</v>
      </c>
      <c r="AK49781" s="92">
        <v>286</v>
      </c>
      <c r="AM49781" s="92">
        <v>0</v>
      </c>
      <c r="AN49781" s="92">
        <v>498</v>
      </c>
      <c r="AO49781" s="92">
        <v>0</v>
      </c>
      <c r="AP49781" s="92">
        <v>363</v>
      </c>
      <c r="AQ49781" s="92">
        <v>59</v>
      </c>
      <c r="AS49781" s="92">
        <v>0</v>
      </c>
      <c r="AT49781" s="92">
        <v>2</v>
      </c>
      <c r="AU49781" s="92">
        <v>339</v>
      </c>
      <c r="AV49781" s="92">
        <v>-13</v>
      </c>
      <c r="AW49781" s="92">
        <v>-961</v>
      </c>
      <c r="AX49781" s="92">
        <v>340</v>
      </c>
    </row>
    <row r="49782" spans="1:50">
      <c r="A49782" s="83" t="s">
        <v>132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29</v>
      </c>
      <c r="G49782" s="87" t="s">
        <v>430</v>
      </c>
      <c r="H49782" s="92">
        <v>1596</v>
      </c>
      <c r="I49782" s="92">
        <v>1538</v>
      </c>
      <c r="J49782" s="92">
        <v>1223</v>
      </c>
      <c r="K49782" s="92">
        <v>-315</v>
      </c>
      <c r="O49782" s="92">
        <v>1538</v>
      </c>
      <c r="P49782" s="92">
        <v>1223</v>
      </c>
      <c r="Q49782" s="92">
        <v>-315</v>
      </c>
      <c r="S49782" s="92">
        <v>286</v>
      </c>
      <c r="U49782" s="92">
        <v>0</v>
      </c>
      <c r="V49782" s="92">
        <v>499</v>
      </c>
      <c r="W49782" s="92">
        <v>0</v>
      </c>
      <c r="X49782" s="92">
        <v>380</v>
      </c>
      <c r="Y49782" s="92">
        <v>58</v>
      </c>
      <c r="AK49782" s="92">
        <v>286</v>
      </c>
      <c r="AM49782" s="92">
        <v>0</v>
      </c>
      <c r="AN49782" s="92">
        <v>499</v>
      </c>
      <c r="AO49782" s="92">
        <v>0</v>
      </c>
      <c r="AP49782" s="92">
        <v>380</v>
      </c>
      <c r="AQ49782" s="92">
        <v>58</v>
      </c>
      <c r="AS49782" s="92">
        <v>0</v>
      </c>
      <c r="AT49782" s="92">
        <v>-13</v>
      </c>
      <c r="AU49782" s="92">
        <v>340</v>
      </c>
      <c r="AV49782" s="92">
        <v>-14</v>
      </c>
      <c r="AW49782" s="92">
        <v>-866</v>
      </c>
      <c r="AX49782" s="92">
        <v>238</v>
      </c>
    </row>
    <row r="49783" spans="1:50">
      <c r="A49783" s="83" t="s">
        <v>132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29</v>
      </c>
      <c r="G49783" s="87" t="s">
        <v>430</v>
      </c>
      <c r="H49783" s="92">
        <v>1686</v>
      </c>
      <c r="I49783" s="92">
        <v>1651</v>
      </c>
      <c r="J49783" s="92">
        <v>1258</v>
      </c>
      <c r="K49783" s="92">
        <v>-393</v>
      </c>
      <c r="O49783" s="92">
        <v>1651</v>
      </c>
      <c r="P49783" s="92">
        <v>1258</v>
      </c>
      <c r="Q49783" s="92">
        <v>-393</v>
      </c>
      <c r="S49783" s="92">
        <v>284</v>
      </c>
      <c r="U49783" s="92">
        <v>0</v>
      </c>
      <c r="V49783" s="92">
        <v>535</v>
      </c>
      <c r="W49783" s="92">
        <v>0</v>
      </c>
      <c r="X49783" s="92">
        <v>381</v>
      </c>
      <c r="Y49783" s="92">
        <v>58</v>
      </c>
      <c r="AK49783" s="92">
        <v>284</v>
      </c>
      <c r="AM49783" s="92">
        <v>0</v>
      </c>
      <c r="AN49783" s="92">
        <v>535</v>
      </c>
      <c r="AO49783" s="92">
        <v>0</v>
      </c>
      <c r="AP49783" s="92">
        <v>381</v>
      </c>
      <c r="AQ49783" s="92">
        <v>58</v>
      </c>
      <c r="AS49783" s="92">
        <v>0</v>
      </c>
      <c r="AT49783" s="92">
        <v>-32</v>
      </c>
      <c r="AU49783" s="92">
        <v>328</v>
      </c>
      <c r="AV49783" s="92">
        <v>-15</v>
      </c>
      <c r="AW49783" s="92">
        <v>-759</v>
      </c>
      <c r="AX49783" s="92">
        <v>85</v>
      </c>
    </row>
    <row r="49784" spans="1:50">
      <c r="A49784" s="83" t="s">
        <v>132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29</v>
      </c>
      <c r="G49784" s="87" t="s">
        <v>430</v>
      </c>
      <c r="H49784" s="92">
        <v>1857</v>
      </c>
      <c r="I49784" s="92">
        <v>1829</v>
      </c>
      <c r="J49784" s="92">
        <v>1328</v>
      </c>
      <c r="K49784" s="92">
        <v>-501</v>
      </c>
      <c r="O49784" s="92">
        <v>1829</v>
      </c>
      <c r="P49784" s="92">
        <v>1328</v>
      </c>
      <c r="Q49784" s="92">
        <v>-501</v>
      </c>
      <c r="S49784" s="92">
        <v>283</v>
      </c>
      <c r="U49784" s="92">
        <v>0</v>
      </c>
      <c r="V49784" s="92">
        <v>619</v>
      </c>
      <c r="W49784" s="92">
        <v>0</v>
      </c>
      <c r="X49784" s="92">
        <v>369</v>
      </c>
      <c r="Y49784" s="92">
        <v>57</v>
      </c>
      <c r="AK49784" s="92">
        <v>283</v>
      </c>
      <c r="AM49784" s="92">
        <v>0</v>
      </c>
      <c r="AN49784" s="92">
        <v>619</v>
      </c>
      <c r="AO49784" s="92">
        <v>0</v>
      </c>
      <c r="AP49784" s="92">
        <v>369</v>
      </c>
      <c r="AQ49784" s="92">
        <v>57</v>
      </c>
      <c r="AS49784" s="92">
        <v>0</v>
      </c>
      <c r="AT49784" s="92">
        <v>-49</v>
      </c>
      <c r="AU49784" s="92">
        <v>312</v>
      </c>
      <c r="AV49784" s="92">
        <v>-17</v>
      </c>
      <c r="AW49784" s="92">
        <v>-733</v>
      </c>
      <c r="AX49784" s="92">
        <v>-14</v>
      </c>
    </row>
    <row r="49785" spans="1:50">
      <c r="A49785" s="83" t="s">
        <v>132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29</v>
      </c>
      <c r="G49785" s="87" t="s">
        <v>430</v>
      </c>
      <c r="H49785" s="92">
        <v>1982</v>
      </c>
      <c r="I49785" s="92">
        <v>1952</v>
      </c>
      <c r="J49785" s="92">
        <v>1353</v>
      </c>
      <c r="K49785" s="92">
        <v>-599</v>
      </c>
      <c r="O49785" s="92">
        <v>1952</v>
      </c>
      <c r="P49785" s="92">
        <v>1353</v>
      </c>
      <c r="Q49785" s="92">
        <v>-599</v>
      </c>
      <c r="S49785" s="92">
        <v>285</v>
      </c>
      <c r="U49785" s="92">
        <v>0</v>
      </c>
      <c r="V49785" s="92">
        <v>657</v>
      </c>
      <c r="W49785" s="92">
        <v>12</v>
      </c>
      <c r="X49785" s="92">
        <v>341</v>
      </c>
      <c r="Y49785" s="92">
        <v>58</v>
      </c>
      <c r="AK49785" s="92">
        <v>285</v>
      </c>
      <c r="AM49785" s="92">
        <v>0</v>
      </c>
      <c r="AN49785" s="92">
        <v>657</v>
      </c>
      <c r="AO49785" s="92">
        <v>12</v>
      </c>
      <c r="AP49785" s="92">
        <v>341</v>
      </c>
      <c r="AQ49785" s="92">
        <v>58</v>
      </c>
      <c r="AS49785" s="92">
        <v>0</v>
      </c>
      <c r="AT49785" s="92">
        <v>-53</v>
      </c>
      <c r="AU49785" s="92">
        <v>307</v>
      </c>
      <c r="AV49785" s="92">
        <v>-19</v>
      </c>
      <c r="AW49785" s="92">
        <v>-880</v>
      </c>
      <c r="AX49785" s="92">
        <v>46</v>
      </c>
    </row>
    <row r="49786" spans="1:50">
      <c r="A49786" s="83" t="s">
        <v>132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29</v>
      </c>
      <c r="G49786" s="87" t="s">
        <v>430</v>
      </c>
      <c r="H49786" s="92">
        <v>1997</v>
      </c>
      <c r="I49786" s="92">
        <v>1958</v>
      </c>
      <c r="J49786" s="92">
        <v>1525</v>
      </c>
      <c r="K49786" s="92">
        <v>-433</v>
      </c>
      <c r="O49786" s="92">
        <v>1958</v>
      </c>
      <c r="P49786" s="92">
        <v>1525</v>
      </c>
      <c r="Q49786" s="92">
        <v>-433</v>
      </c>
      <c r="S49786" s="92">
        <v>279</v>
      </c>
      <c r="U49786" s="92">
        <v>0</v>
      </c>
      <c r="V49786" s="92">
        <v>658</v>
      </c>
      <c r="W49786" s="92">
        <v>134</v>
      </c>
      <c r="X49786" s="92">
        <v>396</v>
      </c>
      <c r="Y49786" s="92">
        <v>58</v>
      </c>
      <c r="AK49786" s="92">
        <v>279</v>
      </c>
      <c r="AM49786" s="92">
        <v>0</v>
      </c>
      <c r="AN49786" s="92">
        <v>658</v>
      </c>
      <c r="AO49786" s="92">
        <v>134</v>
      </c>
      <c r="AP49786" s="92">
        <v>396</v>
      </c>
      <c r="AQ49786" s="92">
        <v>58</v>
      </c>
      <c r="AS49786" s="92">
        <v>0</v>
      </c>
      <c r="AT49786" s="92">
        <v>5</v>
      </c>
      <c r="AU49786" s="92">
        <v>290</v>
      </c>
      <c r="AV49786" s="92">
        <v>-19</v>
      </c>
      <c r="AW49786" s="92">
        <v>-1101</v>
      </c>
      <c r="AX49786" s="92">
        <v>392</v>
      </c>
    </row>
    <row r="49787" spans="1:50">
      <c r="A49787" s="83" t="s">
        <v>132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29</v>
      </c>
      <c r="G49787" s="87" t="s">
        <v>430</v>
      </c>
      <c r="H49787" s="92">
        <v>1916</v>
      </c>
      <c r="I49787" s="92">
        <v>1881</v>
      </c>
      <c r="J49787" s="92">
        <v>1509</v>
      </c>
      <c r="K49787" s="92">
        <v>-372</v>
      </c>
      <c r="O49787" s="92">
        <v>1881</v>
      </c>
      <c r="P49787" s="92">
        <v>1509</v>
      </c>
      <c r="Q49787" s="92">
        <v>-372</v>
      </c>
      <c r="S49787" s="92">
        <v>257</v>
      </c>
      <c r="U49787" s="92">
        <v>0</v>
      </c>
      <c r="V49787" s="92">
        <v>563</v>
      </c>
      <c r="W49787" s="92">
        <v>239</v>
      </c>
      <c r="X49787" s="92">
        <v>393</v>
      </c>
      <c r="Y49787" s="92">
        <v>57</v>
      </c>
      <c r="AK49787" s="92">
        <v>257</v>
      </c>
      <c r="AM49787" s="92">
        <v>0</v>
      </c>
      <c r="AN49787" s="92">
        <v>563</v>
      </c>
      <c r="AO49787" s="92">
        <v>239</v>
      </c>
      <c r="AP49787" s="92">
        <v>393</v>
      </c>
      <c r="AQ49787" s="92">
        <v>57</v>
      </c>
      <c r="AS49787" s="92">
        <v>0</v>
      </c>
      <c r="AT49787" s="92">
        <v>39</v>
      </c>
      <c r="AU49787" s="92">
        <v>216</v>
      </c>
      <c r="AV49787" s="92">
        <v>-17</v>
      </c>
      <c r="AW49787" s="92">
        <v>-1134</v>
      </c>
      <c r="AX49787" s="92">
        <v>524</v>
      </c>
    </row>
    <row r="49788" spans="1:50">
      <c r="A49788" s="83" t="s">
        <v>132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29</v>
      </c>
      <c r="G49788" s="87" t="s">
        <v>430</v>
      </c>
      <c r="H49788" s="92">
        <v>1809</v>
      </c>
      <c r="I49788" s="92">
        <v>1820</v>
      </c>
      <c r="J49788" s="92">
        <v>1567</v>
      </c>
      <c r="K49788" s="92">
        <v>-253</v>
      </c>
      <c r="O49788" s="92">
        <v>1820</v>
      </c>
      <c r="P49788" s="92">
        <v>1567</v>
      </c>
      <c r="Q49788" s="92">
        <v>-253</v>
      </c>
      <c r="S49788" s="92">
        <v>267</v>
      </c>
      <c r="U49788" s="92">
        <v>0</v>
      </c>
      <c r="V49788" s="92">
        <v>510</v>
      </c>
      <c r="W49788" s="92">
        <v>261</v>
      </c>
      <c r="X49788" s="92">
        <v>470</v>
      </c>
      <c r="Y49788" s="92">
        <v>59</v>
      </c>
      <c r="AK49788" s="92">
        <v>267</v>
      </c>
      <c r="AM49788" s="92">
        <v>0</v>
      </c>
      <c r="AN49788" s="92">
        <v>510</v>
      </c>
      <c r="AO49788" s="92">
        <v>261</v>
      </c>
      <c r="AP49788" s="92">
        <v>470</v>
      </c>
      <c r="AQ49788" s="92">
        <v>59</v>
      </c>
      <c r="AS49788" s="92">
        <v>0</v>
      </c>
      <c r="AT49788" s="92">
        <v>39</v>
      </c>
      <c r="AU49788" s="92">
        <v>208</v>
      </c>
      <c r="AV49788" s="92">
        <v>-17</v>
      </c>
      <c r="AW49788" s="92">
        <v>-1004</v>
      </c>
      <c r="AX49788" s="92">
        <v>521</v>
      </c>
    </row>
    <row r="49789" spans="1:50">
      <c r="A49789" s="83" t="s">
        <v>132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29</v>
      </c>
      <c r="G49789" s="87" t="s">
        <v>430</v>
      </c>
      <c r="H49789" s="92">
        <v>1725</v>
      </c>
      <c r="I49789" s="92">
        <v>1751</v>
      </c>
      <c r="J49789" s="92">
        <v>1592</v>
      </c>
      <c r="K49789" s="92">
        <v>-159</v>
      </c>
      <c r="O49789" s="92">
        <v>1751</v>
      </c>
      <c r="P49789" s="92">
        <v>1592</v>
      </c>
      <c r="Q49789" s="92">
        <v>-159</v>
      </c>
      <c r="S49789" s="92">
        <v>248</v>
      </c>
      <c r="U49789" s="92">
        <v>0</v>
      </c>
      <c r="V49789" s="92">
        <v>504</v>
      </c>
      <c r="W49789" s="92">
        <v>266</v>
      </c>
      <c r="X49789" s="92">
        <v>518</v>
      </c>
      <c r="Y49789" s="92">
        <v>56</v>
      </c>
      <c r="AK49789" s="92">
        <v>248</v>
      </c>
      <c r="AM49789" s="92">
        <v>0</v>
      </c>
      <c r="AN49789" s="92">
        <v>504</v>
      </c>
      <c r="AO49789" s="92">
        <v>266</v>
      </c>
      <c r="AP49789" s="92">
        <v>518</v>
      </c>
      <c r="AQ49789" s="92">
        <v>56</v>
      </c>
      <c r="AS49789" s="92">
        <v>0</v>
      </c>
      <c r="AT49789" s="92">
        <v>61</v>
      </c>
      <c r="AU49789" s="92">
        <v>170</v>
      </c>
      <c r="AV49789" s="92">
        <v>-16</v>
      </c>
      <c r="AW49789" s="92">
        <v>-980</v>
      </c>
      <c r="AX49789" s="92">
        <v>606</v>
      </c>
    </row>
    <row r="49790" spans="1:50">
      <c r="A49790" s="83" t="s">
        <v>132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29</v>
      </c>
      <c r="G49790" s="87" t="s">
        <v>430</v>
      </c>
      <c r="H49790" s="92">
        <v>1648</v>
      </c>
      <c r="I49790" s="92">
        <v>1694</v>
      </c>
      <c r="J49790" s="92">
        <v>1589</v>
      </c>
      <c r="K49790" s="92">
        <v>-105</v>
      </c>
      <c r="O49790" s="92">
        <v>1694</v>
      </c>
      <c r="P49790" s="92">
        <v>1589</v>
      </c>
      <c r="Q49790" s="92">
        <v>-105</v>
      </c>
      <c r="S49790" s="92">
        <v>244</v>
      </c>
      <c r="U49790" s="92">
        <v>0</v>
      </c>
      <c r="V49790" s="92">
        <v>510</v>
      </c>
      <c r="W49790" s="92">
        <v>249</v>
      </c>
      <c r="X49790" s="92">
        <v>532</v>
      </c>
      <c r="Y49790" s="92">
        <v>54</v>
      </c>
      <c r="AK49790" s="92">
        <v>244</v>
      </c>
      <c r="AM49790" s="92">
        <v>0</v>
      </c>
      <c r="AN49790" s="92">
        <v>510</v>
      </c>
      <c r="AO49790" s="92">
        <v>249</v>
      </c>
      <c r="AP49790" s="92">
        <v>532</v>
      </c>
      <c r="AQ49790" s="92">
        <v>54</v>
      </c>
      <c r="AS49790" s="92">
        <v>0</v>
      </c>
      <c r="AT49790" s="92">
        <v>67</v>
      </c>
      <c r="AU49790" s="92">
        <v>162</v>
      </c>
      <c r="AV49790" s="92">
        <v>-14</v>
      </c>
      <c r="AW49790" s="92">
        <v>-893</v>
      </c>
      <c r="AX49790" s="92">
        <v>573</v>
      </c>
    </row>
    <row r="49791" spans="1:50">
      <c r="A49791" s="83" t="s">
        <v>132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29</v>
      </c>
      <c r="G49791" s="87" t="s">
        <v>430</v>
      </c>
      <c r="H49791" s="92">
        <v>1613</v>
      </c>
      <c r="I49791" s="92">
        <v>1653</v>
      </c>
      <c r="J49791" s="92">
        <v>1562</v>
      </c>
      <c r="K49791" s="92">
        <v>-91</v>
      </c>
      <c r="O49791" s="92">
        <v>1653</v>
      </c>
      <c r="P49791" s="92">
        <v>1562</v>
      </c>
      <c r="Q49791" s="92">
        <v>-91</v>
      </c>
      <c r="S49791" s="92">
        <v>223</v>
      </c>
      <c r="U49791" s="92">
        <v>0</v>
      </c>
      <c r="V49791" s="92">
        <v>491</v>
      </c>
      <c r="W49791" s="92">
        <v>260</v>
      </c>
      <c r="X49791" s="92">
        <v>533</v>
      </c>
      <c r="Y49791" s="92">
        <v>55</v>
      </c>
      <c r="AK49791" s="92">
        <v>223</v>
      </c>
      <c r="AM49791" s="92">
        <v>0</v>
      </c>
      <c r="AN49791" s="92">
        <v>491</v>
      </c>
      <c r="AO49791" s="92">
        <v>260</v>
      </c>
      <c r="AP49791" s="92">
        <v>533</v>
      </c>
      <c r="AQ49791" s="92">
        <v>55</v>
      </c>
      <c r="AS49791" s="92">
        <v>0</v>
      </c>
      <c r="AT49791" s="92">
        <v>57</v>
      </c>
      <c r="AU49791" s="92">
        <v>166</v>
      </c>
      <c r="AV49791" s="92">
        <v>-13</v>
      </c>
      <c r="AW49791" s="92">
        <v>-782</v>
      </c>
      <c r="AX49791" s="92">
        <v>481</v>
      </c>
    </row>
    <row r="49792" spans="1:50">
      <c r="A49792" s="83" t="s">
        <v>132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29</v>
      </c>
      <c r="G49792" s="87" t="s">
        <v>430</v>
      </c>
      <c r="H49792" s="92">
        <v>1582</v>
      </c>
      <c r="I49792" s="92">
        <v>1644</v>
      </c>
      <c r="J49792" s="92">
        <v>1595</v>
      </c>
      <c r="K49792" s="92">
        <v>-49</v>
      </c>
      <c r="O49792" s="92">
        <v>1644</v>
      </c>
      <c r="P49792" s="92">
        <v>1595</v>
      </c>
      <c r="Q49792" s="92">
        <v>-49</v>
      </c>
      <c r="S49792" s="92">
        <v>215</v>
      </c>
      <c r="U49792" s="92">
        <v>0</v>
      </c>
      <c r="V49792" s="92">
        <v>493</v>
      </c>
      <c r="W49792" s="92">
        <v>265</v>
      </c>
      <c r="X49792" s="92">
        <v>570</v>
      </c>
      <c r="Y49792" s="92">
        <v>52</v>
      </c>
      <c r="AK49792" s="92">
        <v>215</v>
      </c>
      <c r="AM49792" s="92">
        <v>0</v>
      </c>
      <c r="AN49792" s="92">
        <v>493</v>
      </c>
      <c r="AO49792" s="92">
        <v>265</v>
      </c>
      <c r="AP49792" s="92">
        <v>570</v>
      </c>
      <c r="AQ49792" s="92">
        <v>52</v>
      </c>
      <c r="AS49792" s="92">
        <v>0</v>
      </c>
      <c r="AT49792" s="92">
        <v>34</v>
      </c>
      <c r="AU49792" s="92">
        <v>178</v>
      </c>
      <c r="AV49792" s="92">
        <v>-12</v>
      </c>
      <c r="AW49792" s="92">
        <v>-640</v>
      </c>
      <c r="AX49792" s="92">
        <v>391</v>
      </c>
    </row>
    <row r="49793" spans="1:50">
      <c r="A49793" s="83" t="s">
        <v>132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29</v>
      </c>
      <c r="G49793" s="87" t="s">
        <v>430</v>
      </c>
      <c r="H49793" s="92">
        <v>1564</v>
      </c>
      <c r="I49793" s="92">
        <v>1612</v>
      </c>
      <c r="J49793" s="92">
        <v>1576</v>
      </c>
      <c r="K49793" s="92">
        <v>-36</v>
      </c>
      <c r="O49793" s="92">
        <v>1612</v>
      </c>
      <c r="P49793" s="92">
        <v>1576</v>
      </c>
      <c r="Q49793" s="92">
        <v>-36</v>
      </c>
      <c r="S49793" s="92">
        <v>214</v>
      </c>
      <c r="U49793" s="92">
        <v>0</v>
      </c>
      <c r="V49793" s="92">
        <v>473</v>
      </c>
      <c r="W49793" s="92">
        <v>258</v>
      </c>
      <c r="X49793" s="92">
        <v>576</v>
      </c>
      <c r="Y49793" s="92">
        <v>55</v>
      </c>
      <c r="AK49793" s="92">
        <v>214</v>
      </c>
      <c r="AM49793" s="92">
        <v>0</v>
      </c>
      <c r="AN49793" s="92">
        <v>473</v>
      </c>
      <c r="AO49793" s="92">
        <v>258</v>
      </c>
      <c r="AP49793" s="92">
        <v>576</v>
      </c>
      <c r="AQ49793" s="92">
        <v>55</v>
      </c>
      <c r="AS49793" s="92">
        <v>0</v>
      </c>
      <c r="AT49793" s="92">
        <v>16</v>
      </c>
      <c r="AU49793" s="92">
        <v>182</v>
      </c>
      <c r="AV49793" s="92">
        <v>-11</v>
      </c>
      <c r="AW49793" s="92">
        <v>-493</v>
      </c>
      <c r="AX49793" s="92">
        <v>270</v>
      </c>
    </row>
    <row r="49794" spans="1:50">
      <c r="A49794" s="83" t="s">
        <v>132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29</v>
      </c>
      <c r="G49794" s="87" t="s">
        <v>430</v>
      </c>
      <c r="H49794" s="92">
        <v>1568</v>
      </c>
      <c r="I49794" s="92">
        <v>1611</v>
      </c>
      <c r="J49794" s="92">
        <v>1562</v>
      </c>
      <c r="K49794" s="92">
        <v>-49</v>
      </c>
      <c r="O49794" s="92">
        <v>1611</v>
      </c>
      <c r="P49794" s="92">
        <v>1562</v>
      </c>
      <c r="Q49794" s="92">
        <v>-49</v>
      </c>
      <c r="S49794" s="92">
        <v>218</v>
      </c>
      <c r="U49794" s="92">
        <v>0</v>
      </c>
      <c r="V49794" s="92">
        <v>514</v>
      </c>
      <c r="W49794" s="92">
        <v>200</v>
      </c>
      <c r="X49794" s="92">
        <v>581</v>
      </c>
      <c r="Y49794" s="92">
        <v>49</v>
      </c>
      <c r="AK49794" s="92">
        <v>218</v>
      </c>
      <c r="AM49794" s="92">
        <v>0</v>
      </c>
      <c r="AN49794" s="92">
        <v>514</v>
      </c>
      <c r="AO49794" s="92">
        <v>200</v>
      </c>
      <c r="AP49794" s="92">
        <v>581</v>
      </c>
      <c r="AQ49794" s="92">
        <v>49</v>
      </c>
      <c r="AS49794" s="92">
        <v>0</v>
      </c>
      <c r="AT49794" s="92">
        <v>-6</v>
      </c>
      <c r="AU49794" s="92">
        <v>192</v>
      </c>
      <c r="AV49794" s="92">
        <v>-11</v>
      </c>
      <c r="AW49794" s="92">
        <v>-344</v>
      </c>
      <c r="AX49794" s="92">
        <v>120</v>
      </c>
    </row>
    <row r="49795" spans="1:50">
      <c r="A49795" s="83" t="s">
        <v>132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29</v>
      </c>
      <c r="G49795" s="87" t="s">
        <v>430</v>
      </c>
      <c r="H49795" s="92">
        <v>1570</v>
      </c>
      <c r="I49795" s="92">
        <v>1662</v>
      </c>
      <c r="J49795" s="92">
        <v>1595</v>
      </c>
      <c r="K49795" s="92">
        <v>-67</v>
      </c>
      <c r="O49795" s="92">
        <v>1662</v>
      </c>
      <c r="P49795" s="92">
        <v>1595</v>
      </c>
      <c r="Q49795" s="92">
        <v>-67</v>
      </c>
      <c r="S49795" s="92">
        <v>250</v>
      </c>
      <c r="U49795" s="92">
        <v>-1</v>
      </c>
      <c r="V49795" s="92">
        <v>617</v>
      </c>
      <c r="W49795" s="92">
        <v>85</v>
      </c>
      <c r="X49795" s="92">
        <v>590</v>
      </c>
      <c r="Y49795" s="92">
        <v>54</v>
      </c>
      <c r="AK49795" s="92">
        <v>250</v>
      </c>
      <c r="AM49795" s="92">
        <v>-1</v>
      </c>
      <c r="AN49795" s="92">
        <v>617</v>
      </c>
      <c r="AO49795" s="92">
        <v>85</v>
      </c>
      <c r="AP49795" s="92">
        <v>590</v>
      </c>
      <c r="AQ49795" s="92">
        <v>54</v>
      </c>
      <c r="AS49795" s="92">
        <v>0</v>
      </c>
      <c r="AT49795" s="92">
        <v>-45</v>
      </c>
      <c r="AU49795" s="92">
        <v>284</v>
      </c>
      <c r="AV49795" s="92">
        <v>-12</v>
      </c>
      <c r="AW49795" s="92">
        <v>-271</v>
      </c>
      <c r="AX49795" s="92">
        <v>-23</v>
      </c>
    </row>
    <row r="49796" spans="1:50">
      <c r="A49796" s="83" t="s">
        <v>132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29</v>
      </c>
      <c r="G49796" s="87" t="s">
        <v>430</v>
      </c>
      <c r="H49796" s="92">
        <v>1607</v>
      </c>
      <c r="I49796" s="92">
        <v>1713</v>
      </c>
      <c r="J49796" s="92">
        <v>1558</v>
      </c>
      <c r="K49796" s="92">
        <v>-155</v>
      </c>
      <c r="O49796" s="92">
        <v>1713</v>
      </c>
      <c r="P49796" s="92">
        <v>1558</v>
      </c>
      <c r="Q49796" s="92">
        <v>-155</v>
      </c>
      <c r="S49796" s="92">
        <v>261</v>
      </c>
      <c r="U49796" s="92">
        <v>0</v>
      </c>
      <c r="V49796" s="92">
        <v>635</v>
      </c>
      <c r="W49796" s="92">
        <v>6</v>
      </c>
      <c r="X49796" s="92">
        <v>602</v>
      </c>
      <c r="Y49796" s="92">
        <v>54</v>
      </c>
      <c r="AK49796" s="92">
        <v>261</v>
      </c>
      <c r="AM49796" s="92">
        <v>0</v>
      </c>
      <c r="AN49796" s="92">
        <v>635</v>
      </c>
      <c r="AO49796" s="92">
        <v>6</v>
      </c>
      <c r="AP49796" s="92">
        <v>602</v>
      </c>
      <c r="AQ49796" s="92">
        <v>54</v>
      </c>
      <c r="AS49796" s="92">
        <v>0</v>
      </c>
      <c r="AT49796" s="92">
        <v>-64</v>
      </c>
      <c r="AU49796" s="92">
        <v>306</v>
      </c>
      <c r="AV49796" s="92">
        <v>-13</v>
      </c>
      <c r="AW49796" s="92">
        <v>-337</v>
      </c>
      <c r="AX49796" s="92">
        <v>-47</v>
      </c>
    </row>
    <row r="49797" spans="1:50">
      <c r="A49797" s="83" t="s">
        <v>132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29</v>
      </c>
      <c r="G49797" s="87" t="s">
        <v>430</v>
      </c>
      <c r="H49797" s="92">
        <v>1661</v>
      </c>
      <c r="I49797" s="92">
        <v>1744</v>
      </c>
      <c r="J49797" s="92">
        <v>1575</v>
      </c>
      <c r="K49797" s="92">
        <v>-169</v>
      </c>
      <c r="O49797" s="92">
        <v>1744</v>
      </c>
      <c r="P49797" s="92">
        <v>1575</v>
      </c>
      <c r="Q49797" s="92">
        <v>-169</v>
      </c>
      <c r="S49797" s="92">
        <v>263</v>
      </c>
      <c r="U49797" s="92">
        <v>0</v>
      </c>
      <c r="V49797" s="92">
        <v>628</v>
      </c>
      <c r="W49797" s="92">
        <v>0</v>
      </c>
      <c r="X49797" s="92">
        <v>631</v>
      </c>
      <c r="Y49797" s="92">
        <v>53</v>
      </c>
      <c r="AK49797" s="92">
        <v>263</v>
      </c>
      <c r="AM49797" s="92">
        <v>0</v>
      </c>
      <c r="AN49797" s="92">
        <v>628</v>
      </c>
      <c r="AO49797" s="92">
        <v>0</v>
      </c>
      <c r="AP49797" s="92">
        <v>631</v>
      </c>
      <c r="AQ49797" s="92">
        <v>53</v>
      </c>
      <c r="AS49797" s="92">
        <v>0</v>
      </c>
      <c r="AT49797" s="92">
        <v>-46</v>
      </c>
      <c r="AU49797" s="92">
        <v>283</v>
      </c>
      <c r="AV49797" s="92">
        <v>-13</v>
      </c>
      <c r="AW49797" s="92">
        <v>-436</v>
      </c>
      <c r="AX49797" s="92">
        <v>43</v>
      </c>
    </row>
    <row r="49798" spans="1:50">
      <c r="A49798" s="83" t="s">
        <v>132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29</v>
      </c>
      <c r="G49798" s="87" t="s">
        <v>430</v>
      </c>
      <c r="H49798" s="92">
        <v>1628</v>
      </c>
      <c r="I49798" s="92">
        <v>1711</v>
      </c>
      <c r="J49798" s="92">
        <v>1526</v>
      </c>
      <c r="K49798" s="92">
        <v>-185</v>
      </c>
      <c r="O49798" s="92">
        <v>1711</v>
      </c>
      <c r="P49798" s="92">
        <v>1526</v>
      </c>
      <c r="Q49798" s="92">
        <v>-185</v>
      </c>
      <c r="S49798" s="92">
        <v>241</v>
      </c>
      <c r="U49798" s="92">
        <v>0</v>
      </c>
      <c r="V49798" s="92">
        <v>632</v>
      </c>
      <c r="W49798" s="92">
        <v>0</v>
      </c>
      <c r="X49798" s="92">
        <v>598</v>
      </c>
      <c r="Y49798" s="92">
        <v>55</v>
      </c>
      <c r="AK49798" s="92">
        <v>241</v>
      </c>
      <c r="AM49798" s="92">
        <v>0</v>
      </c>
      <c r="AN49798" s="92">
        <v>632</v>
      </c>
      <c r="AO49798" s="92">
        <v>0</v>
      </c>
      <c r="AP49798" s="92">
        <v>598</v>
      </c>
      <c r="AQ49798" s="92">
        <v>55</v>
      </c>
      <c r="AS49798" s="92">
        <v>0</v>
      </c>
      <c r="AT49798" s="92">
        <v>-42</v>
      </c>
      <c r="AU49798" s="92">
        <v>268</v>
      </c>
      <c r="AV49798" s="92">
        <v>-13</v>
      </c>
      <c r="AW49798" s="92">
        <v>-451</v>
      </c>
      <c r="AX49798" s="92">
        <v>53</v>
      </c>
    </row>
    <row r="49799" spans="1:50">
      <c r="A49799" s="83" t="s">
        <v>132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29</v>
      </c>
      <c r="G49799" s="87" t="s">
        <v>430</v>
      </c>
      <c r="H49799" s="92">
        <v>1606</v>
      </c>
      <c r="I49799" s="92">
        <v>1667</v>
      </c>
      <c r="J49799" s="92">
        <v>1513</v>
      </c>
      <c r="K49799" s="92">
        <v>-154</v>
      </c>
      <c r="O49799" s="92">
        <v>1667</v>
      </c>
      <c r="P49799" s="92">
        <v>1513</v>
      </c>
      <c r="Q49799" s="92">
        <v>-154</v>
      </c>
      <c r="S49799" s="92">
        <v>269</v>
      </c>
      <c r="U49799" s="92">
        <v>0</v>
      </c>
      <c r="V49799" s="92">
        <v>627</v>
      </c>
      <c r="W49799" s="92">
        <v>0</v>
      </c>
      <c r="X49799" s="92">
        <v>563</v>
      </c>
      <c r="Y49799" s="92">
        <v>54</v>
      </c>
      <c r="AK49799" s="92">
        <v>269</v>
      </c>
      <c r="AM49799" s="92">
        <v>0</v>
      </c>
      <c r="AN49799" s="92">
        <v>627</v>
      </c>
      <c r="AO49799" s="92">
        <v>0</v>
      </c>
      <c r="AP49799" s="92">
        <v>563</v>
      </c>
      <c r="AQ49799" s="92">
        <v>54</v>
      </c>
      <c r="AS49799" s="92">
        <v>0</v>
      </c>
      <c r="AT49799" s="92">
        <v>-40</v>
      </c>
      <c r="AU49799" s="92">
        <v>290</v>
      </c>
      <c r="AV49799" s="92">
        <v>-13</v>
      </c>
      <c r="AW49799" s="92">
        <v>-494</v>
      </c>
      <c r="AX49799" s="92">
        <v>103</v>
      </c>
    </row>
    <row r="49800" spans="1:50">
      <c r="A49800" s="83" t="s">
        <v>132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29</v>
      </c>
      <c r="G49800" s="87" t="s">
        <v>430</v>
      </c>
      <c r="H49800" s="92">
        <v>1539</v>
      </c>
      <c r="I49800" s="92">
        <v>1598</v>
      </c>
      <c r="J49800" s="92">
        <v>1444</v>
      </c>
      <c r="K49800" s="92">
        <v>-154</v>
      </c>
      <c r="O49800" s="92">
        <v>1598</v>
      </c>
      <c r="P49800" s="92">
        <v>1444</v>
      </c>
      <c r="Q49800" s="92">
        <v>-154</v>
      </c>
      <c r="S49800" s="92">
        <v>274</v>
      </c>
      <c r="U49800" s="92">
        <v>0</v>
      </c>
      <c r="V49800" s="92">
        <v>593</v>
      </c>
      <c r="W49800" s="92">
        <v>0</v>
      </c>
      <c r="X49800" s="92">
        <v>522</v>
      </c>
      <c r="Y49800" s="92">
        <v>55</v>
      </c>
      <c r="AK49800" s="92">
        <v>274</v>
      </c>
      <c r="AM49800" s="92">
        <v>0</v>
      </c>
      <c r="AN49800" s="92">
        <v>593</v>
      </c>
      <c r="AO49800" s="92">
        <v>0</v>
      </c>
      <c r="AP49800" s="92">
        <v>522</v>
      </c>
      <c r="AQ49800" s="92">
        <v>55</v>
      </c>
      <c r="AS49800" s="92">
        <v>0</v>
      </c>
      <c r="AT49800" s="92">
        <v>-29</v>
      </c>
      <c r="AU49800" s="92">
        <v>310</v>
      </c>
      <c r="AV49800" s="92">
        <v>-12</v>
      </c>
      <c r="AW49800" s="92">
        <v>-645</v>
      </c>
      <c r="AX49800" s="92">
        <v>222</v>
      </c>
    </row>
    <row r="49801" spans="1:50">
      <c r="A49801" s="83" t="s">
        <v>132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29</v>
      </c>
      <c r="G49801" s="87" t="s">
        <v>430</v>
      </c>
      <c r="H49801" s="92">
        <v>1486</v>
      </c>
      <c r="I49801" s="92">
        <v>1516</v>
      </c>
      <c r="J49801" s="92">
        <v>1323</v>
      </c>
      <c r="K49801" s="92">
        <v>-193</v>
      </c>
      <c r="O49801" s="92">
        <v>1516</v>
      </c>
      <c r="P49801" s="92">
        <v>1323</v>
      </c>
      <c r="Q49801" s="92">
        <v>-193</v>
      </c>
      <c r="S49801" s="92">
        <v>273</v>
      </c>
      <c r="U49801" s="92">
        <v>0</v>
      </c>
      <c r="V49801" s="92">
        <v>508</v>
      </c>
      <c r="W49801" s="92">
        <v>0</v>
      </c>
      <c r="X49801" s="92">
        <v>490</v>
      </c>
      <c r="Y49801" s="92">
        <v>52</v>
      </c>
      <c r="AK49801" s="92">
        <v>273</v>
      </c>
      <c r="AM49801" s="92">
        <v>0</v>
      </c>
      <c r="AN49801" s="92">
        <v>508</v>
      </c>
      <c r="AO49801" s="92">
        <v>0</v>
      </c>
      <c r="AP49801" s="92">
        <v>490</v>
      </c>
      <c r="AQ49801" s="92">
        <v>52</v>
      </c>
      <c r="AS49801" s="92">
        <v>0</v>
      </c>
      <c r="AT49801" s="92">
        <v>-41</v>
      </c>
      <c r="AU49801" s="92">
        <v>330</v>
      </c>
      <c r="AV49801" s="92">
        <v>-11</v>
      </c>
      <c r="AW49801" s="92">
        <v>-717</v>
      </c>
      <c r="AX49801" s="92">
        <v>246</v>
      </c>
    </row>
    <row r="49802" spans="1:50">
      <c r="A49802" s="83" t="s">
        <v>132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29</v>
      </c>
      <c r="G49802" s="87" t="s">
        <v>430</v>
      </c>
      <c r="H49802" s="92">
        <v>1446</v>
      </c>
      <c r="I49802" s="92">
        <v>1458</v>
      </c>
      <c r="J49802" s="92">
        <v>1315</v>
      </c>
      <c r="K49802" s="92">
        <v>-143</v>
      </c>
      <c r="O49802" s="92">
        <v>1458</v>
      </c>
      <c r="P49802" s="92">
        <v>1315</v>
      </c>
      <c r="Q49802" s="92">
        <v>-143</v>
      </c>
      <c r="S49802" s="92">
        <v>274</v>
      </c>
      <c r="U49802" s="92">
        <v>0</v>
      </c>
      <c r="V49802" s="92">
        <v>511</v>
      </c>
      <c r="W49802" s="92">
        <v>0</v>
      </c>
      <c r="X49802" s="92">
        <v>477</v>
      </c>
      <c r="Y49802" s="92">
        <v>53</v>
      </c>
      <c r="AK49802" s="92">
        <v>274</v>
      </c>
      <c r="AM49802" s="92">
        <v>0</v>
      </c>
      <c r="AN49802" s="92">
        <v>511</v>
      </c>
      <c r="AO49802" s="92">
        <v>0</v>
      </c>
      <c r="AP49802" s="92">
        <v>477</v>
      </c>
      <c r="AQ49802" s="92">
        <v>53</v>
      </c>
      <c r="AS49802" s="92">
        <v>0</v>
      </c>
      <c r="AT49802" s="92">
        <v>-29</v>
      </c>
      <c r="AU49802" s="92">
        <v>345</v>
      </c>
      <c r="AV49802" s="92">
        <v>-12</v>
      </c>
      <c r="AW49802" s="92">
        <v>-739</v>
      </c>
      <c r="AX49802" s="92">
        <v>292</v>
      </c>
    </row>
    <row r="49803" spans="1:50">
      <c r="A49803" s="83" t="s">
        <v>132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29</v>
      </c>
      <c r="G49803" s="87" t="s">
        <v>430</v>
      </c>
      <c r="H49803" s="92">
        <v>1438</v>
      </c>
      <c r="I49803" s="92">
        <v>1424</v>
      </c>
      <c r="J49803" s="92">
        <v>1309</v>
      </c>
      <c r="K49803" s="92">
        <v>-115</v>
      </c>
      <c r="O49803" s="92">
        <v>1424</v>
      </c>
      <c r="P49803" s="92">
        <v>1309</v>
      </c>
      <c r="Q49803" s="92">
        <v>-115</v>
      </c>
      <c r="S49803" s="92">
        <v>275</v>
      </c>
      <c r="U49803" s="92">
        <v>0</v>
      </c>
      <c r="V49803" s="92">
        <v>495</v>
      </c>
      <c r="W49803" s="92">
        <v>0</v>
      </c>
      <c r="X49803" s="92">
        <v>483</v>
      </c>
      <c r="Y49803" s="92">
        <v>56</v>
      </c>
      <c r="AK49803" s="92">
        <v>275</v>
      </c>
      <c r="AM49803" s="92">
        <v>0</v>
      </c>
      <c r="AN49803" s="92">
        <v>495</v>
      </c>
      <c r="AO49803" s="92">
        <v>0</v>
      </c>
      <c r="AP49803" s="92">
        <v>483</v>
      </c>
      <c r="AQ49803" s="92">
        <v>56</v>
      </c>
      <c r="AS49803" s="92">
        <v>0</v>
      </c>
      <c r="AT49803" s="92">
        <v>5</v>
      </c>
      <c r="AU49803" s="92">
        <v>314</v>
      </c>
      <c r="AV49803" s="92">
        <v>-11</v>
      </c>
      <c r="AW49803" s="92">
        <v>-922</v>
      </c>
      <c r="AX49803" s="92">
        <v>499</v>
      </c>
    </row>
    <row r="49804" spans="1:50">
      <c r="A49804" s="83" t="s">
        <v>132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29</v>
      </c>
      <c r="G49804" s="87" t="s">
        <v>430</v>
      </c>
      <c r="H49804" s="92">
        <v>1484</v>
      </c>
      <c r="I49804" s="92">
        <v>1418</v>
      </c>
      <c r="J49804" s="92">
        <v>1280</v>
      </c>
      <c r="K49804" s="92">
        <v>-138</v>
      </c>
      <c r="O49804" s="92">
        <v>1418</v>
      </c>
      <c r="P49804" s="92">
        <v>1280</v>
      </c>
      <c r="Q49804" s="92">
        <v>-138</v>
      </c>
      <c r="S49804" s="92">
        <v>276</v>
      </c>
      <c r="U49804" s="92">
        <v>0</v>
      </c>
      <c r="V49804" s="92">
        <v>451</v>
      </c>
      <c r="W49804" s="92">
        <v>0</v>
      </c>
      <c r="X49804" s="92">
        <v>498</v>
      </c>
      <c r="Y49804" s="92">
        <v>55</v>
      </c>
      <c r="AK49804" s="92">
        <v>276</v>
      </c>
      <c r="AM49804" s="92">
        <v>0</v>
      </c>
      <c r="AN49804" s="92">
        <v>451</v>
      </c>
      <c r="AO49804" s="92">
        <v>0</v>
      </c>
      <c r="AP49804" s="92">
        <v>498</v>
      </c>
      <c r="AQ49804" s="92">
        <v>55</v>
      </c>
      <c r="AS49804" s="92">
        <v>0</v>
      </c>
      <c r="AT49804" s="92">
        <v>1</v>
      </c>
      <c r="AU49804" s="92">
        <v>316</v>
      </c>
      <c r="AV49804" s="92">
        <v>-12</v>
      </c>
      <c r="AW49804" s="92">
        <v>-934</v>
      </c>
      <c r="AX49804" s="92">
        <v>491</v>
      </c>
    </row>
    <row r="49805" spans="1:50">
      <c r="A49805" s="83" t="s">
        <v>132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29</v>
      </c>
      <c r="G49805" s="87" t="s">
        <v>430</v>
      </c>
      <c r="H49805" s="92">
        <v>1494</v>
      </c>
      <c r="I49805" s="92">
        <v>1419</v>
      </c>
      <c r="J49805" s="92">
        <v>1318</v>
      </c>
      <c r="K49805" s="92">
        <v>-101</v>
      </c>
      <c r="O49805" s="92">
        <v>1419</v>
      </c>
      <c r="P49805" s="92">
        <v>1318</v>
      </c>
      <c r="Q49805" s="92">
        <v>-101</v>
      </c>
      <c r="S49805" s="92">
        <v>269</v>
      </c>
      <c r="U49805" s="92">
        <v>0</v>
      </c>
      <c r="V49805" s="92">
        <v>467</v>
      </c>
      <c r="W49805" s="92">
        <v>0</v>
      </c>
      <c r="X49805" s="92">
        <v>526</v>
      </c>
      <c r="Y49805" s="92">
        <v>56</v>
      </c>
      <c r="AK49805" s="92">
        <v>269</v>
      </c>
      <c r="AM49805" s="92">
        <v>0</v>
      </c>
      <c r="AN49805" s="92">
        <v>467</v>
      </c>
      <c r="AO49805" s="92">
        <v>0</v>
      </c>
      <c r="AP49805" s="92">
        <v>526</v>
      </c>
      <c r="AQ49805" s="92">
        <v>56</v>
      </c>
      <c r="AS49805" s="92">
        <v>0</v>
      </c>
      <c r="AT49805" s="92">
        <v>-3</v>
      </c>
      <c r="AU49805" s="92">
        <v>310</v>
      </c>
      <c r="AV49805" s="92">
        <v>-12</v>
      </c>
      <c r="AW49805" s="92">
        <v>-788</v>
      </c>
      <c r="AX49805" s="92">
        <v>392</v>
      </c>
    </row>
    <row r="49806" spans="1:50">
      <c r="A49806" s="83" t="s">
        <v>132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29</v>
      </c>
      <c r="G49806" s="87" t="s">
        <v>430</v>
      </c>
      <c r="H49806" s="92">
        <v>1493</v>
      </c>
      <c r="I49806" s="92">
        <v>1429</v>
      </c>
      <c r="J49806" s="92">
        <v>1379</v>
      </c>
      <c r="K49806" s="92">
        <v>-50</v>
      </c>
      <c r="O49806" s="92">
        <v>1429</v>
      </c>
      <c r="P49806" s="92">
        <v>1379</v>
      </c>
      <c r="Q49806" s="92">
        <v>-50</v>
      </c>
      <c r="S49806" s="92">
        <v>276</v>
      </c>
      <c r="U49806" s="92">
        <v>0</v>
      </c>
      <c r="V49806" s="92">
        <v>480</v>
      </c>
      <c r="W49806" s="92">
        <v>0</v>
      </c>
      <c r="X49806" s="92">
        <v>567</v>
      </c>
      <c r="Y49806" s="92">
        <v>56</v>
      </c>
      <c r="AK49806" s="92">
        <v>276</v>
      </c>
      <c r="AM49806" s="92">
        <v>0</v>
      </c>
      <c r="AN49806" s="92">
        <v>480</v>
      </c>
      <c r="AO49806" s="92">
        <v>0</v>
      </c>
      <c r="AP49806" s="92">
        <v>567</v>
      </c>
      <c r="AQ49806" s="92">
        <v>56</v>
      </c>
      <c r="AS49806" s="92">
        <v>0</v>
      </c>
      <c r="AT49806" s="92">
        <v>0</v>
      </c>
      <c r="AU49806" s="92">
        <v>319</v>
      </c>
      <c r="AV49806" s="92">
        <v>-12</v>
      </c>
      <c r="AW49806" s="92">
        <v>-694</v>
      </c>
      <c r="AX49806" s="92">
        <v>337</v>
      </c>
    </row>
    <row r="49807" spans="1:50">
      <c r="A49807" s="83" t="s">
        <v>132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29</v>
      </c>
      <c r="G49807" s="87" t="s">
        <v>430</v>
      </c>
      <c r="H49807" s="92">
        <v>1548</v>
      </c>
      <c r="I49807" s="92">
        <v>1475</v>
      </c>
      <c r="J49807" s="92">
        <v>1407</v>
      </c>
      <c r="K49807" s="92">
        <v>-68</v>
      </c>
      <c r="O49807" s="92">
        <v>1475</v>
      </c>
      <c r="P49807" s="92">
        <v>1407</v>
      </c>
      <c r="Q49807" s="92">
        <v>-68</v>
      </c>
      <c r="S49807" s="92">
        <v>276</v>
      </c>
      <c r="U49807" s="92">
        <v>0</v>
      </c>
      <c r="V49807" s="92">
        <v>496</v>
      </c>
      <c r="W49807" s="92">
        <v>0</v>
      </c>
      <c r="X49807" s="92">
        <v>577</v>
      </c>
      <c r="Y49807" s="92">
        <v>58</v>
      </c>
      <c r="AK49807" s="92">
        <v>276</v>
      </c>
      <c r="AM49807" s="92">
        <v>0</v>
      </c>
      <c r="AN49807" s="92">
        <v>496</v>
      </c>
      <c r="AO49807" s="92">
        <v>0</v>
      </c>
      <c r="AP49807" s="92">
        <v>577</v>
      </c>
      <c r="AQ49807" s="92">
        <v>58</v>
      </c>
      <c r="AS49807" s="92">
        <v>0</v>
      </c>
      <c r="AT49807" s="92">
        <v>-5</v>
      </c>
      <c r="AU49807" s="92">
        <v>320</v>
      </c>
      <c r="AV49807" s="92">
        <v>-13</v>
      </c>
      <c r="AW49807" s="92">
        <v>-699</v>
      </c>
      <c r="AX49807" s="92">
        <v>329</v>
      </c>
    </row>
    <row r="49808" spans="1:50">
      <c r="A49808" s="83" t="s">
        <v>132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29</v>
      </c>
      <c r="G49808" s="87" t="s">
        <v>430</v>
      </c>
      <c r="H49808" s="92">
        <v>1651</v>
      </c>
      <c r="I49808" s="92">
        <v>1555</v>
      </c>
      <c r="J49808" s="92">
        <v>1414</v>
      </c>
      <c r="K49808" s="92">
        <v>-141</v>
      </c>
      <c r="O49808" s="92">
        <v>1555</v>
      </c>
      <c r="P49808" s="92">
        <v>1414</v>
      </c>
      <c r="Q49808" s="92">
        <v>-141</v>
      </c>
      <c r="S49808" s="92">
        <v>278</v>
      </c>
      <c r="U49808" s="92">
        <v>0</v>
      </c>
      <c r="V49808" s="92">
        <v>549</v>
      </c>
      <c r="W49808" s="92">
        <v>0</v>
      </c>
      <c r="X49808" s="92">
        <v>530</v>
      </c>
      <c r="Y49808" s="92">
        <v>57</v>
      </c>
      <c r="AK49808" s="92">
        <v>278</v>
      </c>
      <c r="AM49808" s="92">
        <v>0</v>
      </c>
      <c r="AN49808" s="92">
        <v>549</v>
      </c>
      <c r="AO49808" s="92">
        <v>0</v>
      </c>
      <c r="AP49808" s="92">
        <v>530</v>
      </c>
      <c r="AQ49808" s="92">
        <v>57</v>
      </c>
      <c r="AS49808" s="92">
        <v>0</v>
      </c>
      <c r="AT49808" s="92">
        <v>-24</v>
      </c>
      <c r="AU49808" s="92">
        <v>326</v>
      </c>
      <c r="AV49808" s="92">
        <v>-14</v>
      </c>
      <c r="AW49808" s="92">
        <v>-696</v>
      </c>
      <c r="AX49808" s="92">
        <v>267</v>
      </c>
    </row>
    <row r="49809" spans="1:50">
      <c r="A49809" s="83" t="s">
        <v>132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29</v>
      </c>
      <c r="G49809" s="87" t="s">
        <v>430</v>
      </c>
      <c r="H49809" s="92">
        <v>1731</v>
      </c>
      <c r="I49809" s="92">
        <v>1650</v>
      </c>
      <c r="J49809" s="92">
        <v>1491</v>
      </c>
      <c r="K49809" s="92">
        <v>-159</v>
      </c>
      <c r="O49809" s="92">
        <v>1650</v>
      </c>
      <c r="P49809" s="92">
        <v>1491</v>
      </c>
      <c r="Q49809" s="92">
        <v>-159</v>
      </c>
      <c r="S49809" s="92">
        <v>280</v>
      </c>
      <c r="U49809" s="92">
        <v>0</v>
      </c>
      <c r="V49809" s="92">
        <v>642</v>
      </c>
      <c r="W49809" s="92">
        <v>9</v>
      </c>
      <c r="X49809" s="92">
        <v>502</v>
      </c>
      <c r="Y49809" s="92">
        <v>58</v>
      </c>
      <c r="AK49809" s="92">
        <v>280</v>
      </c>
      <c r="AM49809" s="92">
        <v>0</v>
      </c>
      <c r="AN49809" s="92">
        <v>642</v>
      </c>
      <c r="AO49809" s="92">
        <v>9</v>
      </c>
      <c r="AP49809" s="92">
        <v>502</v>
      </c>
      <c r="AQ49809" s="92">
        <v>58</v>
      </c>
      <c r="AS49809" s="92">
        <v>0</v>
      </c>
      <c r="AT49809" s="92">
        <v>-12</v>
      </c>
      <c r="AU49809" s="92">
        <v>288</v>
      </c>
      <c r="AV49809" s="92">
        <v>-16</v>
      </c>
      <c r="AW49809" s="92">
        <v>-664</v>
      </c>
      <c r="AX49809" s="92">
        <v>245</v>
      </c>
    </row>
    <row r="49810" spans="1:50">
      <c r="A49810" s="83" t="s">
        <v>132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29</v>
      </c>
      <c r="G49810" s="87" t="s">
        <v>430</v>
      </c>
      <c r="H49810" s="92">
        <v>1794</v>
      </c>
      <c r="I49810" s="92">
        <v>1701</v>
      </c>
      <c r="J49810" s="92">
        <v>1438</v>
      </c>
      <c r="K49810" s="92">
        <v>-263</v>
      </c>
      <c r="O49810" s="92">
        <v>1701</v>
      </c>
      <c r="P49810" s="92">
        <v>1438</v>
      </c>
      <c r="Q49810" s="92">
        <v>-263</v>
      </c>
      <c r="S49810" s="92">
        <v>280</v>
      </c>
      <c r="U49810" s="92">
        <v>0</v>
      </c>
      <c r="V49810" s="92">
        <v>637</v>
      </c>
      <c r="W49810" s="92">
        <v>62</v>
      </c>
      <c r="X49810" s="92">
        <v>401</v>
      </c>
      <c r="Y49810" s="92">
        <v>58</v>
      </c>
      <c r="AK49810" s="92">
        <v>280</v>
      </c>
      <c r="AM49810" s="92">
        <v>0</v>
      </c>
      <c r="AN49810" s="92">
        <v>637</v>
      </c>
      <c r="AO49810" s="92">
        <v>62</v>
      </c>
      <c r="AP49810" s="92">
        <v>401</v>
      </c>
      <c r="AQ49810" s="92">
        <v>58</v>
      </c>
      <c r="AS49810" s="92">
        <v>0</v>
      </c>
      <c r="AT49810" s="92">
        <v>20</v>
      </c>
      <c r="AU49810" s="92">
        <v>206</v>
      </c>
      <c r="AV49810" s="92">
        <v>-16</v>
      </c>
      <c r="AW49810" s="92">
        <v>-764</v>
      </c>
      <c r="AX49810" s="92">
        <v>291</v>
      </c>
    </row>
    <row r="49811" spans="1:50">
      <c r="A49811" s="83" t="s">
        <v>132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29</v>
      </c>
      <c r="G49811" s="87" t="s">
        <v>430</v>
      </c>
      <c r="H49811" s="92">
        <v>1778</v>
      </c>
      <c r="I49811" s="92">
        <v>1739</v>
      </c>
      <c r="J49811" s="92">
        <v>1256</v>
      </c>
      <c r="K49811" s="92">
        <v>-483</v>
      </c>
      <c r="O49811" s="92">
        <v>1739</v>
      </c>
      <c r="P49811" s="92">
        <v>1256</v>
      </c>
      <c r="Q49811" s="92">
        <v>-483</v>
      </c>
      <c r="S49811" s="92">
        <v>262</v>
      </c>
      <c r="U49811" s="92">
        <v>0</v>
      </c>
      <c r="V49811" s="92">
        <v>528</v>
      </c>
      <c r="W49811" s="92">
        <v>78</v>
      </c>
      <c r="X49811" s="92">
        <v>332</v>
      </c>
      <c r="Y49811" s="92">
        <v>56</v>
      </c>
      <c r="AK49811" s="92">
        <v>262</v>
      </c>
      <c r="AM49811" s="92">
        <v>0</v>
      </c>
      <c r="AN49811" s="92">
        <v>528</v>
      </c>
      <c r="AO49811" s="92">
        <v>78</v>
      </c>
      <c r="AP49811" s="92">
        <v>332</v>
      </c>
      <c r="AQ49811" s="92">
        <v>56</v>
      </c>
      <c r="AS49811" s="92">
        <v>0</v>
      </c>
      <c r="AT49811" s="92">
        <v>6</v>
      </c>
      <c r="AU49811" s="92">
        <v>128</v>
      </c>
      <c r="AV49811" s="92">
        <v>-15</v>
      </c>
      <c r="AW49811" s="92">
        <v>-707</v>
      </c>
      <c r="AX49811" s="92">
        <v>105</v>
      </c>
    </row>
    <row r="49812" spans="1:50">
      <c r="A49812" s="83" t="s">
        <v>132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29</v>
      </c>
      <c r="G49812" s="87" t="s">
        <v>430</v>
      </c>
      <c r="H49812" s="92">
        <v>1740</v>
      </c>
      <c r="I49812" s="92">
        <v>1717</v>
      </c>
      <c r="J49812" s="92">
        <v>1219</v>
      </c>
      <c r="K49812" s="92">
        <v>-498</v>
      </c>
      <c r="O49812" s="92">
        <v>1717</v>
      </c>
      <c r="P49812" s="92">
        <v>1219</v>
      </c>
      <c r="Q49812" s="92">
        <v>-498</v>
      </c>
      <c r="S49812" s="92">
        <v>238</v>
      </c>
      <c r="U49812" s="92">
        <v>0</v>
      </c>
      <c r="V49812" s="92">
        <v>480</v>
      </c>
      <c r="W49812" s="92">
        <v>98</v>
      </c>
      <c r="X49812" s="92">
        <v>348</v>
      </c>
      <c r="Y49812" s="92">
        <v>55</v>
      </c>
      <c r="AK49812" s="92">
        <v>238</v>
      </c>
      <c r="AM49812" s="92">
        <v>0</v>
      </c>
      <c r="AN49812" s="92">
        <v>480</v>
      </c>
      <c r="AO49812" s="92">
        <v>98</v>
      </c>
      <c r="AP49812" s="92">
        <v>348</v>
      </c>
      <c r="AQ49812" s="92">
        <v>55</v>
      </c>
      <c r="AS49812" s="92">
        <v>0</v>
      </c>
      <c r="AT49812" s="92">
        <v>21</v>
      </c>
      <c r="AU49812" s="92">
        <v>117</v>
      </c>
      <c r="AV49812" s="92">
        <v>-14</v>
      </c>
      <c r="AW49812" s="92">
        <v>-849</v>
      </c>
      <c r="AX49812" s="92">
        <v>227</v>
      </c>
    </row>
    <row r="49813" spans="1:50">
      <c r="A49813" s="83" t="s">
        <v>132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29</v>
      </c>
      <c r="G49813" s="87" t="s">
        <v>430</v>
      </c>
      <c r="H49813" s="92">
        <v>1706</v>
      </c>
      <c r="I49813" s="92">
        <v>1726</v>
      </c>
      <c r="J49813" s="92">
        <v>1429</v>
      </c>
      <c r="K49813" s="92">
        <v>-297</v>
      </c>
      <c r="O49813" s="92">
        <v>1726</v>
      </c>
      <c r="P49813" s="92">
        <v>1429</v>
      </c>
      <c r="Q49813" s="92">
        <v>-297</v>
      </c>
      <c r="S49813" s="92">
        <v>222</v>
      </c>
      <c r="U49813" s="92">
        <v>0</v>
      </c>
      <c r="V49813" s="92">
        <v>458</v>
      </c>
      <c r="W49813" s="92">
        <v>75</v>
      </c>
      <c r="X49813" s="92">
        <v>619</v>
      </c>
      <c r="Y49813" s="92">
        <v>55</v>
      </c>
      <c r="AK49813" s="92">
        <v>222</v>
      </c>
      <c r="AM49813" s="92">
        <v>0</v>
      </c>
      <c r="AN49813" s="92">
        <v>458</v>
      </c>
      <c r="AO49813" s="92">
        <v>75</v>
      </c>
      <c r="AP49813" s="92">
        <v>619</v>
      </c>
      <c r="AQ49813" s="92">
        <v>55</v>
      </c>
      <c r="AS49813" s="92">
        <v>0</v>
      </c>
      <c r="AT49813" s="92">
        <v>39</v>
      </c>
      <c r="AU49813" s="92">
        <v>130</v>
      </c>
      <c r="AV49813" s="92">
        <v>-13</v>
      </c>
      <c r="AW49813" s="92">
        <v>-839</v>
      </c>
      <c r="AX49813" s="92">
        <v>386</v>
      </c>
    </row>
    <row r="49814" spans="1:50">
      <c r="A49814" s="83" t="s">
        <v>132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29</v>
      </c>
      <c r="G49814" s="87" t="s">
        <v>430</v>
      </c>
      <c r="H49814" s="92">
        <v>1681</v>
      </c>
      <c r="I49814" s="92">
        <v>1673</v>
      </c>
      <c r="J49814" s="92">
        <v>1370</v>
      </c>
      <c r="K49814" s="92">
        <v>-303</v>
      </c>
      <c r="O49814" s="92">
        <v>1673</v>
      </c>
      <c r="P49814" s="92">
        <v>1370</v>
      </c>
      <c r="Q49814" s="92">
        <v>-303</v>
      </c>
      <c r="S49814" s="92">
        <v>206</v>
      </c>
      <c r="U49814" s="92">
        <v>0</v>
      </c>
      <c r="V49814" s="92">
        <v>495</v>
      </c>
      <c r="W49814" s="92">
        <v>103</v>
      </c>
      <c r="X49814" s="92">
        <v>511</v>
      </c>
      <c r="Y49814" s="92">
        <v>55</v>
      </c>
      <c r="AK49814" s="92">
        <v>206</v>
      </c>
      <c r="AM49814" s="92">
        <v>0</v>
      </c>
      <c r="AN49814" s="92">
        <v>495</v>
      </c>
      <c r="AO49814" s="92">
        <v>103</v>
      </c>
      <c r="AP49814" s="92">
        <v>511</v>
      </c>
      <c r="AQ49814" s="92">
        <v>55</v>
      </c>
      <c r="AS49814" s="92">
        <v>0</v>
      </c>
      <c r="AT49814" s="92">
        <v>26</v>
      </c>
      <c r="AU49814" s="92">
        <v>120</v>
      </c>
      <c r="AV49814" s="92">
        <v>-13</v>
      </c>
      <c r="AW49814" s="92">
        <v>-744</v>
      </c>
      <c r="AX49814" s="92">
        <v>308</v>
      </c>
    </row>
    <row r="49815" spans="1:50">
      <c r="A49815" s="83" t="s">
        <v>132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29</v>
      </c>
      <c r="G49815" s="87" t="s">
        <v>430</v>
      </c>
      <c r="H49815" s="92">
        <v>1661</v>
      </c>
      <c r="I49815" s="92">
        <v>1649</v>
      </c>
      <c r="J49815" s="92">
        <v>1236</v>
      </c>
      <c r="K49815" s="92">
        <v>-413</v>
      </c>
      <c r="O49815" s="92">
        <v>1649</v>
      </c>
      <c r="P49815" s="92">
        <v>1236</v>
      </c>
      <c r="Q49815" s="92">
        <v>-413</v>
      </c>
      <c r="S49815" s="92">
        <v>208</v>
      </c>
      <c r="U49815" s="92">
        <v>0</v>
      </c>
      <c r="V49815" s="92">
        <v>476</v>
      </c>
      <c r="W49815" s="92">
        <v>86</v>
      </c>
      <c r="X49815" s="92">
        <v>408</v>
      </c>
      <c r="Y49815" s="92">
        <v>58</v>
      </c>
      <c r="AK49815" s="92">
        <v>208</v>
      </c>
      <c r="AM49815" s="92">
        <v>0</v>
      </c>
      <c r="AN49815" s="92">
        <v>476</v>
      </c>
      <c r="AO49815" s="92">
        <v>86</v>
      </c>
      <c r="AP49815" s="92">
        <v>408</v>
      </c>
      <c r="AQ49815" s="92">
        <v>58</v>
      </c>
      <c r="AS49815" s="92">
        <v>0</v>
      </c>
      <c r="AT49815" s="92">
        <v>15</v>
      </c>
      <c r="AU49815" s="92">
        <v>122</v>
      </c>
      <c r="AV49815" s="92">
        <v>-12</v>
      </c>
      <c r="AW49815" s="92">
        <v>-779</v>
      </c>
      <c r="AX49815" s="92">
        <v>241</v>
      </c>
    </row>
    <row r="49816" spans="1:50">
      <c r="A49816" s="83" t="s">
        <v>132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29</v>
      </c>
      <c r="G49816" s="87" t="s">
        <v>430</v>
      </c>
      <c r="H49816" s="92">
        <v>1640</v>
      </c>
      <c r="I49816" s="92">
        <v>1652</v>
      </c>
      <c r="J49816" s="92">
        <v>1219</v>
      </c>
      <c r="K49816" s="92">
        <v>-433</v>
      </c>
      <c r="O49816" s="92">
        <v>1652</v>
      </c>
      <c r="P49816" s="92">
        <v>1219</v>
      </c>
      <c r="Q49816" s="92">
        <v>-433</v>
      </c>
      <c r="S49816" s="92">
        <v>207</v>
      </c>
      <c r="U49816" s="92">
        <v>0</v>
      </c>
      <c r="V49816" s="92">
        <v>382</v>
      </c>
      <c r="W49816" s="92">
        <v>139</v>
      </c>
      <c r="X49816" s="92">
        <v>433</v>
      </c>
      <c r="Y49816" s="92">
        <v>58</v>
      </c>
      <c r="AK49816" s="92">
        <v>207</v>
      </c>
      <c r="AM49816" s="92">
        <v>0</v>
      </c>
      <c r="AN49816" s="92">
        <v>382</v>
      </c>
      <c r="AO49816" s="92">
        <v>139</v>
      </c>
      <c r="AP49816" s="92">
        <v>433</v>
      </c>
      <c r="AQ49816" s="92">
        <v>58</v>
      </c>
      <c r="AS49816" s="92">
        <v>0</v>
      </c>
      <c r="AT49816" s="92">
        <v>10</v>
      </c>
      <c r="AU49816" s="92">
        <v>128</v>
      </c>
      <c r="AV49816" s="92">
        <v>-12</v>
      </c>
      <c r="AW49816" s="92">
        <v>-820</v>
      </c>
      <c r="AX49816" s="92">
        <v>261</v>
      </c>
    </row>
    <row r="49817" spans="1:50">
      <c r="A49817" s="83" t="s">
        <v>132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29</v>
      </c>
      <c r="G49817" s="87" t="s">
        <v>430</v>
      </c>
      <c r="H49817" s="92">
        <v>1627</v>
      </c>
      <c r="I49817" s="92">
        <v>1645</v>
      </c>
      <c r="J49817" s="92">
        <v>1343</v>
      </c>
      <c r="K49817" s="92">
        <v>-302</v>
      </c>
      <c r="O49817" s="92">
        <v>1645</v>
      </c>
      <c r="P49817" s="92">
        <v>1343</v>
      </c>
      <c r="Q49817" s="92">
        <v>-302</v>
      </c>
      <c r="S49817" s="92">
        <v>206</v>
      </c>
      <c r="U49817" s="92">
        <v>0</v>
      </c>
      <c r="V49817" s="92">
        <v>413</v>
      </c>
      <c r="W49817" s="92">
        <v>173</v>
      </c>
      <c r="X49817" s="92">
        <v>495</v>
      </c>
      <c r="Y49817" s="92">
        <v>56</v>
      </c>
      <c r="AK49817" s="92">
        <v>206</v>
      </c>
      <c r="AM49817" s="92">
        <v>0</v>
      </c>
      <c r="AN49817" s="92">
        <v>413</v>
      </c>
      <c r="AO49817" s="92">
        <v>173</v>
      </c>
      <c r="AP49817" s="92">
        <v>495</v>
      </c>
      <c r="AQ49817" s="92">
        <v>56</v>
      </c>
      <c r="AS49817" s="92">
        <v>0</v>
      </c>
      <c r="AT49817" s="92">
        <v>13</v>
      </c>
      <c r="AU49817" s="92">
        <v>125</v>
      </c>
      <c r="AV49817" s="92">
        <v>-12</v>
      </c>
      <c r="AW49817" s="92">
        <v>-704</v>
      </c>
      <c r="AX49817" s="92">
        <v>276</v>
      </c>
    </row>
    <row r="49818" spans="1:50">
      <c r="A49818" s="83" t="s">
        <v>132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29</v>
      </c>
      <c r="G49818" s="87" t="s">
        <v>430</v>
      </c>
      <c r="H49818" s="92">
        <v>1635</v>
      </c>
      <c r="I49818" s="92">
        <v>1662</v>
      </c>
      <c r="J49818" s="92">
        <v>1422</v>
      </c>
      <c r="K49818" s="92">
        <v>-240</v>
      </c>
      <c r="O49818" s="92">
        <v>1662</v>
      </c>
      <c r="P49818" s="92">
        <v>1422</v>
      </c>
      <c r="Q49818" s="92">
        <v>-240</v>
      </c>
      <c r="S49818" s="92">
        <v>208</v>
      </c>
      <c r="U49818" s="92">
        <v>0</v>
      </c>
      <c r="V49818" s="92">
        <v>535</v>
      </c>
      <c r="W49818" s="92">
        <v>110</v>
      </c>
      <c r="X49818" s="92">
        <v>514</v>
      </c>
      <c r="Y49818" s="92">
        <v>55</v>
      </c>
      <c r="AK49818" s="92">
        <v>208</v>
      </c>
      <c r="AM49818" s="92">
        <v>0</v>
      </c>
      <c r="AN49818" s="92">
        <v>535</v>
      </c>
      <c r="AO49818" s="92">
        <v>110</v>
      </c>
      <c r="AP49818" s="92">
        <v>514</v>
      </c>
      <c r="AQ49818" s="92">
        <v>55</v>
      </c>
      <c r="AS49818" s="92">
        <v>0</v>
      </c>
      <c r="AT49818" s="92">
        <v>18</v>
      </c>
      <c r="AU49818" s="92">
        <v>145</v>
      </c>
      <c r="AV49818" s="92">
        <v>-13</v>
      </c>
      <c r="AW49818" s="92">
        <v>-687</v>
      </c>
      <c r="AX49818" s="92">
        <v>297</v>
      </c>
    </row>
    <row r="49819" spans="1:50">
      <c r="A49819" s="83" t="s">
        <v>132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29</v>
      </c>
      <c r="G49819" s="87" t="s">
        <v>430</v>
      </c>
      <c r="H49819" s="92">
        <v>1651</v>
      </c>
      <c r="I49819" s="92">
        <v>1688</v>
      </c>
      <c r="J49819" s="92">
        <v>1494</v>
      </c>
      <c r="K49819" s="92">
        <v>-194</v>
      </c>
      <c r="O49819" s="92">
        <v>1688</v>
      </c>
      <c r="P49819" s="92">
        <v>1494</v>
      </c>
      <c r="Q49819" s="92">
        <v>-194</v>
      </c>
      <c r="S49819" s="92">
        <v>254</v>
      </c>
      <c r="U49819" s="92">
        <v>0</v>
      </c>
      <c r="V49819" s="92">
        <v>646</v>
      </c>
      <c r="W49819" s="92">
        <v>54</v>
      </c>
      <c r="X49819" s="92">
        <v>483</v>
      </c>
      <c r="Y49819" s="92">
        <v>57</v>
      </c>
      <c r="AK49819" s="92">
        <v>254</v>
      </c>
      <c r="AM49819" s="92">
        <v>0</v>
      </c>
      <c r="AN49819" s="92">
        <v>646</v>
      </c>
      <c r="AO49819" s="92">
        <v>54</v>
      </c>
      <c r="AP49819" s="92">
        <v>483</v>
      </c>
      <c r="AQ49819" s="92">
        <v>57</v>
      </c>
      <c r="AS49819" s="92">
        <v>0</v>
      </c>
      <c r="AT49819" s="92">
        <v>26</v>
      </c>
      <c r="AU49819" s="92">
        <v>171</v>
      </c>
      <c r="AV49819" s="92">
        <v>-12</v>
      </c>
      <c r="AW49819" s="92">
        <v>-784</v>
      </c>
      <c r="AX49819" s="92">
        <v>405</v>
      </c>
    </row>
    <row r="49820" spans="1:50">
      <c r="A49820" s="83" t="s">
        <v>132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29</v>
      </c>
      <c r="G49820" s="87" t="s">
        <v>430</v>
      </c>
      <c r="H49820" s="92">
        <v>1730</v>
      </c>
      <c r="I49820" s="92">
        <v>1752</v>
      </c>
      <c r="J49820" s="92">
        <v>1509</v>
      </c>
      <c r="K49820" s="92">
        <v>-243</v>
      </c>
      <c r="O49820" s="92">
        <v>1752</v>
      </c>
      <c r="P49820" s="92">
        <v>1509</v>
      </c>
      <c r="Q49820" s="92">
        <v>-243</v>
      </c>
      <c r="S49820" s="92">
        <v>279</v>
      </c>
      <c r="U49820" s="92">
        <v>0</v>
      </c>
      <c r="V49820" s="92">
        <v>736</v>
      </c>
      <c r="W49820" s="92">
        <v>4</v>
      </c>
      <c r="X49820" s="92">
        <v>434</v>
      </c>
      <c r="Y49820" s="92">
        <v>56</v>
      </c>
      <c r="AK49820" s="92">
        <v>279</v>
      </c>
      <c r="AM49820" s="92">
        <v>0</v>
      </c>
      <c r="AN49820" s="92">
        <v>736</v>
      </c>
      <c r="AO49820" s="92">
        <v>4</v>
      </c>
      <c r="AP49820" s="92">
        <v>434</v>
      </c>
      <c r="AQ49820" s="92">
        <v>56</v>
      </c>
      <c r="AS49820" s="92">
        <v>0</v>
      </c>
      <c r="AT49820" s="92">
        <v>38</v>
      </c>
      <c r="AU49820" s="92">
        <v>206</v>
      </c>
      <c r="AV49820" s="92">
        <v>-14</v>
      </c>
      <c r="AW49820" s="92">
        <v>-1117</v>
      </c>
      <c r="AX49820" s="92">
        <v>644</v>
      </c>
    </row>
    <row r="49821" spans="1:50">
      <c r="A49821" s="83" t="s">
        <v>132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29</v>
      </c>
      <c r="G49821" s="87" t="s">
        <v>430</v>
      </c>
      <c r="H49821" s="92">
        <v>1800</v>
      </c>
      <c r="I49821" s="92">
        <v>1808</v>
      </c>
      <c r="J49821" s="92">
        <v>1497</v>
      </c>
      <c r="K49821" s="92">
        <v>-311</v>
      </c>
      <c r="O49821" s="92">
        <v>1808</v>
      </c>
      <c r="P49821" s="92">
        <v>1497</v>
      </c>
      <c r="Q49821" s="92">
        <v>-311</v>
      </c>
      <c r="S49821" s="92">
        <v>283</v>
      </c>
      <c r="U49821" s="92">
        <v>0</v>
      </c>
      <c r="V49821" s="92">
        <v>869</v>
      </c>
      <c r="W49821" s="92">
        <v>0</v>
      </c>
      <c r="X49821" s="92">
        <v>287</v>
      </c>
      <c r="Y49821" s="92">
        <v>58</v>
      </c>
      <c r="AK49821" s="92">
        <v>283</v>
      </c>
      <c r="AM49821" s="92">
        <v>0</v>
      </c>
      <c r="AN49821" s="92">
        <v>869</v>
      </c>
      <c r="AO49821" s="92">
        <v>0</v>
      </c>
      <c r="AP49821" s="92">
        <v>287</v>
      </c>
      <c r="AQ49821" s="92">
        <v>58</v>
      </c>
      <c r="AS49821" s="92">
        <v>0</v>
      </c>
      <c r="AT49821" s="92">
        <v>60</v>
      </c>
      <c r="AU49821" s="92">
        <v>185</v>
      </c>
      <c r="AV49821" s="92">
        <v>-13</v>
      </c>
      <c r="AW49821" s="92">
        <v>-1342</v>
      </c>
      <c r="AX49821" s="92">
        <v>799</v>
      </c>
    </row>
    <row r="49822" spans="1:50">
      <c r="A49822" s="83" t="s">
        <v>132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29</v>
      </c>
      <c r="G49822" s="87" t="s">
        <v>430</v>
      </c>
      <c r="H49822" s="92">
        <v>1758</v>
      </c>
      <c r="I49822" s="92">
        <v>1793</v>
      </c>
      <c r="J49822" s="92">
        <v>1392</v>
      </c>
      <c r="K49822" s="92">
        <v>-401</v>
      </c>
      <c r="O49822" s="92">
        <v>1793</v>
      </c>
      <c r="P49822" s="92">
        <v>1392</v>
      </c>
      <c r="Q49822" s="92">
        <v>-401</v>
      </c>
      <c r="S49822" s="92">
        <v>284</v>
      </c>
      <c r="U49822" s="92">
        <v>0</v>
      </c>
      <c r="V49822" s="92">
        <v>866</v>
      </c>
      <c r="W49822" s="92">
        <v>0</v>
      </c>
      <c r="X49822" s="92">
        <v>185</v>
      </c>
      <c r="Y49822" s="92">
        <v>57</v>
      </c>
      <c r="AK49822" s="92">
        <v>284</v>
      </c>
      <c r="AM49822" s="92">
        <v>0</v>
      </c>
      <c r="AN49822" s="92">
        <v>866</v>
      </c>
      <c r="AO49822" s="92">
        <v>0</v>
      </c>
      <c r="AP49822" s="92">
        <v>185</v>
      </c>
      <c r="AQ49822" s="92">
        <v>57</v>
      </c>
      <c r="AS49822" s="92">
        <v>0</v>
      </c>
      <c r="AT49822" s="92">
        <v>51</v>
      </c>
      <c r="AU49822" s="92">
        <v>158</v>
      </c>
      <c r="AV49822" s="92">
        <v>-13</v>
      </c>
      <c r="AW49822" s="92">
        <v>-1302</v>
      </c>
      <c r="AX49822" s="92">
        <v>705</v>
      </c>
    </row>
    <row r="49823" spans="1:50">
      <c r="A49823" s="83" t="s">
        <v>132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29</v>
      </c>
      <c r="G49823" s="87" t="s">
        <v>430</v>
      </c>
      <c r="H49823" s="92">
        <v>1712</v>
      </c>
      <c r="I49823" s="92">
        <v>1743</v>
      </c>
      <c r="J49823" s="92">
        <v>1273</v>
      </c>
      <c r="K49823" s="92">
        <v>-470</v>
      </c>
      <c r="O49823" s="92">
        <v>1743</v>
      </c>
      <c r="P49823" s="92">
        <v>1273</v>
      </c>
      <c r="Q49823" s="92">
        <v>-470</v>
      </c>
      <c r="S49823" s="92">
        <v>284</v>
      </c>
      <c r="U49823" s="92">
        <v>0</v>
      </c>
      <c r="V49823" s="92">
        <v>773</v>
      </c>
      <c r="W49823" s="92">
        <v>0</v>
      </c>
      <c r="X49823" s="92">
        <v>156</v>
      </c>
      <c r="Y49823" s="92">
        <v>60</v>
      </c>
      <c r="AK49823" s="92">
        <v>284</v>
      </c>
      <c r="AM49823" s="92">
        <v>0</v>
      </c>
      <c r="AN49823" s="92">
        <v>773</v>
      </c>
      <c r="AO49823" s="92">
        <v>0</v>
      </c>
      <c r="AP49823" s="92">
        <v>156</v>
      </c>
      <c r="AQ49823" s="92">
        <v>60</v>
      </c>
      <c r="AS49823" s="92">
        <v>0</v>
      </c>
      <c r="AT49823" s="92">
        <v>46</v>
      </c>
      <c r="AU49823" s="92">
        <v>150</v>
      </c>
      <c r="AV49823" s="92">
        <v>-13</v>
      </c>
      <c r="AW49823" s="92">
        <v>-1326</v>
      </c>
      <c r="AX49823" s="92">
        <v>673</v>
      </c>
    </row>
    <row r="49824" spans="1:50">
      <c r="A49824" s="83" t="s">
        <v>132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29</v>
      </c>
      <c r="G49824" s="87" t="s">
        <v>430</v>
      </c>
      <c r="H49824" s="92">
        <v>1638</v>
      </c>
      <c r="I49824" s="92">
        <v>1677</v>
      </c>
      <c r="J49824" s="92">
        <v>1182</v>
      </c>
      <c r="K49824" s="92">
        <v>-495</v>
      </c>
      <c r="O49824" s="92">
        <v>1677</v>
      </c>
      <c r="P49824" s="92">
        <v>1182</v>
      </c>
      <c r="Q49824" s="92">
        <v>-495</v>
      </c>
      <c r="S49824" s="92">
        <v>285</v>
      </c>
      <c r="U49824" s="92">
        <v>0</v>
      </c>
      <c r="V49824" s="92">
        <v>715</v>
      </c>
      <c r="W49824" s="92">
        <v>0</v>
      </c>
      <c r="X49824" s="92">
        <v>123</v>
      </c>
      <c r="Y49824" s="92">
        <v>59</v>
      </c>
      <c r="AK49824" s="92">
        <v>285</v>
      </c>
      <c r="AM49824" s="92">
        <v>0</v>
      </c>
      <c r="AN49824" s="92">
        <v>715</v>
      </c>
      <c r="AO49824" s="92">
        <v>0</v>
      </c>
      <c r="AP49824" s="92">
        <v>123</v>
      </c>
      <c r="AQ49824" s="92">
        <v>59</v>
      </c>
      <c r="AS49824" s="92">
        <v>0</v>
      </c>
      <c r="AT49824" s="92">
        <v>53</v>
      </c>
      <c r="AU49824" s="92">
        <v>154</v>
      </c>
      <c r="AV49824" s="92">
        <v>-11</v>
      </c>
      <c r="AW49824" s="92">
        <v>-1402</v>
      </c>
      <c r="AX49824" s="92">
        <v>711</v>
      </c>
    </row>
    <row r="49825" spans="1:50">
      <c r="A49825" s="83" t="s">
        <v>132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29</v>
      </c>
      <c r="G49825" s="87" t="s">
        <v>430</v>
      </c>
      <c r="H49825" s="92">
        <v>1585</v>
      </c>
      <c r="I49825" s="92">
        <v>1612</v>
      </c>
      <c r="J49825" s="92">
        <v>957</v>
      </c>
      <c r="K49825" s="92">
        <v>-655</v>
      </c>
      <c r="O49825" s="92">
        <v>1612</v>
      </c>
      <c r="P49825" s="92">
        <v>957</v>
      </c>
      <c r="Q49825" s="92">
        <v>-655</v>
      </c>
      <c r="S49825" s="92">
        <v>288</v>
      </c>
      <c r="U49825" s="92">
        <v>0</v>
      </c>
      <c r="V49825" s="92">
        <v>551</v>
      </c>
      <c r="W49825" s="92">
        <v>0</v>
      </c>
      <c r="X49825" s="92">
        <v>59</v>
      </c>
      <c r="Y49825" s="92">
        <v>59</v>
      </c>
      <c r="AK49825" s="92">
        <v>288</v>
      </c>
      <c r="AM49825" s="92">
        <v>0</v>
      </c>
      <c r="AN49825" s="92">
        <v>551</v>
      </c>
      <c r="AO49825" s="92">
        <v>0</v>
      </c>
      <c r="AP49825" s="92">
        <v>59</v>
      </c>
      <c r="AQ49825" s="92">
        <v>59</v>
      </c>
      <c r="AS49825" s="92">
        <v>0</v>
      </c>
      <c r="AT49825" s="92">
        <v>22</v>
      </c>
      <c r="AU49825" s="92">
        <v>168</v>
      </c>
      <c r="AV49825" s="92">
        <v>-11</v>
      </c>
      <c r="AW49825" s="92">
        <v>-1387</v>
      </c>
      <c r="AX49825" s="92">
        <v>553</v>
      </c>
    </row>
    <row r="49826" spans="1:50">
      <c r="A49826" s="83" t="s">
        <v>132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29</v>
      </c>
      <c r="G49826" s="87" t="s">
        <v>430</v>
      </c>
      <c r="H49826" s="92">
        <v>1530</v>
      </c>
      <c r="I49826" s="92">
        <v>1573</v>
      </c>
      <c r="J49826" s="92">
        <v>880</v>
      </c>
      <c r="K49826" s="92">
        <v>-693</v>
      </c>
      <c r="O49826" s="92">
        <v>1573</v>
      </c>
      <c r="P49826" s="92">
        <v>880</v>
      </c>
      <c r="Q49826" s="92">
        <v>-693</v>
      </c>
      <c r="S49826" s="92">
        <v>244</v>
      </c>
      <c r="U49826" s="92">
        <v>0</v>
      </c>
      <c r="V49826" s="92">
        <v>547</v>
      </c>
      <c r="W49826" s="92">
        <v>0</v>
      </c>
      <c r="X49826" s="92">
        <v>30</v>
      </c>
      <c r="Y49826" s="92">
        <v>59</v>
      </c>
      <c r="AK49826" s="92">
        <v>244</v>
      </c>
      <c r="AM49826" s="92">
        <v>0</v>
      </c>
      <c r="AN49826" s="92">
        <v>547</v>
      </c>
      <c r="AO49826" s="92">
        <v>0</v>
      </c>
      <c r="AP49826" s="92">
        <v>30</v>
      </c>
      <c r="AQ49826" s="92">
        <v>59</v>
      </c>
      <c r="AS49826" s="92">
        <v>0</v>
      </c>
      <c r="AT49826" s="92">
        <v>8</v>
      </c>
      <c r="AU49826" s="92">
        <v>168</v>
      </c>
      <c r="AV49826" s="92">
        <v>-11</v>
      </c>
      <c r="AW49826" s="92">
        <v>-1282</v>
      </c>
      <c r="AX49826" s="92">
        <v>424</v>
      </c>
    </row>
    <row r="49827" spans="1:50">
      <c r="A49827" s="83" t="s">
        <v>132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29</v>
      </c>
      <c r="G49827" s="87" t="s">
        <v>430</v>
      </c>
      <c r="H49827" s="92">
        <v>1544</v>
      </c>
      <c r="I49827" s="92">
        <v>1546</v>
      </c>
      <c r="J49827" s="92">
        <v>845</v>
      </c>
      <c r="K49827" s="92">
        <v>-701</v>
      </c>
      <c r="O49827" s="92">
        <v>1546</v>
      </c>
      <c r="P49827" s="92">
        <v>845</v>
      </c>
      <c r="Q49827" s="92">
        <v>-701</v>
      </c>
      <c r="S49827" s="92">
        <v>288</v>
      </c>
      <c r="U49827" s="92">
        <v>0</v>
      </c>
      <c r="V49827" s="92">
        <v>474</v>
      </c>
      <c r="W49827" s="92">
        <v>0</v>
      </c>
      <c r="X49827" s="92">
        <v>24</v>
      </c>
      <c r="Y49827" s="92">
        <v>59</v>
      </c>
      <c r="AK49827" s="92">
        <v>288</v>
      </c>
      <c r="AM49827" s="92">
        <v>0</v>
      </c>
      <c r="AN49827" s="92">
        <v>474</v>
      </c>
      <c r="AO49827" s="92">
        <v>0</v>
      </c>
      <c r="AP49827" s="92">
        <v>24</v>
      </c>
      <c r="AQ49827" s="92">
        <v>59</v>
      </c>
      <c r="AS49827" s="92">
        <v>0</v>
      </c>
      <c r="AT49827" s="92">
        <v>22</v>
      </c>
      <c r="AU49827" s="92">
        <v>153</v>
      </c>
      <c r="AV49827" s="92">
        <v>-11</v>
      </c>
      <c r="AW49827" s="92">
        <v>-1346</v>
      </c>
      <c r="AX49827" s="92">
        <v>481</v>
      </c>
    </row>
    <row r="49828" spans="1:50">
      <c r="A49828" s="83" t="s">
        <v>132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29</v>
      </c>
      <c r="G49828" s="87" t="s">
        <v>430</v>
      </c>
      <c r="H49828" s="92">
        <v>1543</v>
      </c>
      <c r="I49828" s="92">
        <v>1553</v>
      </c>
      <c r="J49828" s="92">
        <v>936</v>
      </c>
      <c r="K49828" s="92">
        <v>-617</v>
      </c>
      <c r="O49828" s="92">
        <v>1553</v>
      </c>
      <c r="P49828" s="92">
        <v>936</v>
      </c>
      <c r="Q49828" s="92">
        <v>-617</v>
      </c>
      <c r="S49828" s="92">
        <v>287</v>
      </c>
      <c r="U49828" s="92">
        <v>0</v>
      </c>
      <c r="V49828" s="92">
        <v>548</v>
      </c>
      <c r="W49828" s="92">
        <v>0</v>
      </c>
      <c r="X49828" s="92">
        <v>40</v>
      </c>
      <c r="Y49828" s="92">
        <v>61</v>
      </c>
      <c r="AK49828" s="92">
        <v>287</v>
      </c>
      <c r="AM49828" s="92">
        <v>0</v>
      </c>
      <c r="AN49828" s="92">
        <v>548</v>
      </c>
      <c r="AO49828" s="92">
        <v>0</v>
      </c>
      <c r="AP49828" s="92">
        <v>40</v>
      </c>
      <c r="AQ49828" s="92">
        <v>61</v>
      </c>
      <c r="AS49828" s="92">
        <v>0</v>
      </c>
      <c r="AT49828" s="92">
        <v>37</v>
      </c>
      <c r="AU49828" s="92">
        <v>149</v>
      </c>
      <c r="AV49828" s="92">
        <v>-11</v>
      </c>
      <c r="AW49828" s="92">
        <v>-1303</v>
      </c>
      <c r="AX49828" s="92">
        <v>511</v>
      </c>
    </row>
    <row r="49829" spans="1:50">
      <c r="A49829" s="83" t="s">
        <v>132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29</v>
      </c>
      <c r="G49829" s="87" t="s">
        <v>430</v>
      </c>
      <c r="H49829" s="92">
        <v>1561</v>
      </c>
      <c r="I49829" s="92">
        <v>1562</v>
      </c>
      <c r="J49829" s="92">
        <v>958</v>
      </c>
      <c r="K49829" s="92">
        <v>-604</v>
      </c>
      <c r="O49829" s="92">
        <v>1562</v>
      </c>
      <c r="P49829" s="92">
        <v>958</v>
      </c>
      <c r="Q49829" s="92">
        <v>-604</v>
      </c>
      <c r="S49829" s="92">
        <v>288</v>
      </c>
      <c r="U49829" s="92">
        <v>0</v>
      </c>
      <c r="V49829" s="92">
        <v>550</v>
      </c>
      <c r="W49829" s="92">
        <v>0</v>
      </c>
      <c r="X49829" s="92">
        <v>60</v>
      </c>
      <c r="Y49829" s="92">
        <v>60</v>
      </c>
      <c r="AK49829" s="92">
        <v>288</v>
      </c>
      <c r="AM49829" s="92">
        <v>0</v>
      </c>
      <c r="AN49829" s="92">
        <v>550</v>
      </c>
      <c r="AO49829" s="92">
        <v>0</v>
      </c>
      <c r="AP49829" s="92">
        <v>60</v>
      </c>
      <c r="AQ49829" s="92">
        <v>60</v>
      </c>
      <c r="AS49829" s="92">
        <v>0</v>
      </c>
      <c r="AT49829" s="92">
        <v>43</v>
      </c>
      <c r="AU49829" s="92">
        <v>158</v>
      </c>
      <c r="AV49829" s="92">
        <v>-11</v>
      </c>
      <c r="AW49829" s="92">
        <v>-1327</v>
      </c>
      <c r="AX49829" s="92">
        <v>533</v>
      </c>
    </row>
    <row r="49830" spans="1:50">
      <c r="A49830" s="83" t="s">
        <v>132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29</v>
      </c>
      <c r="G49830" s="87" t="s">
        <v>430</v>
      </c>
      <c r="H49830" s="92">
        <v>1552</v>
      </c>
      <c r="I49830" s="92">
        <v>1587</v>
      </c>
      <c r="J49830" s="92">
        <v>996</v>
      </c>
      <c r="K49830" s="92">
        <v>-591</v>
      </c>
      <c r="O49830" s="92">
        <v>1587</v>
      </c>
      <c r="P49830" s="92">
        <v>996</v>
      </c>
      <c r="Q49830" s="92">
        <v>-591</v>
      </c>
      <c r="S49830" s="92">
        <v>287</v>
      </c>
      <c r="U49830" s="92">
        <v>0</v>
      </c>
      <c r="V49830" s="92">
        <v>568</v>
      </c>
      <c r="W49830" s="92">
        <v>0</v>
      </c>
      <c r="X49830" s="92">
        <v>80</v>
      </c>
      <c r="Y49830" s="92">
        <v>61</v>
      </c>
      <c r="AK49830" s="92">
        <v>287</v>
      </c>
      <c r="AM49830" s="92">
        <v>0</v>
      </c>
      <c r="AN49830" s="92">
        <v>568</v>
      </c>
      <c r="AO49830" s="92">
        <v>0</v>
      </c>
      <c r="AP49830" s="92">
        <v>80</v>
      </c>
      <c r="AQ49830" s="92">
        <v>61</v>
      </c>
      <c r="AS49830" s="92">
        <v>0</v>
      </c>
      <c r="AT49830" s="92">
        <v>46</v>
      </c>
      <c r="AU49830" s="92">
        <v>161</v>
      </c>
      <c r="AV49830" s="92">
        <v>-12</v>
      </c>
      <c r="AW49830" s="92">
        <v>-1332</v>
      </c>
      <c r="AX49830" s="92">
        <v>546</v>
      </c>
    </row>
    <row r="49831" spans="1:50">
      <c r="A49831" s="83" t="s">
        <v>132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29</v>
      </c>
      <c r="G49831" s="87" t="s">
        <v>430</v>
      </c>
      <c r="H49831" s="92">
        <v>1615</v>
      </c>
      <c r="I49831" s="92">
        <v>1636</v>
      </c>
      <c r="J49831" s="92">
        <v>1121</v>
      </c>
      <c r="K49831" s="92">
        <v>-515</v>
      </c>
      <c r="O49831" s="92">
        <v>1636</v>
      </c>
      <c r="P49831" s="92">
        <v>1121</v>
      </c>
      <c r="Q49831" s="92">
        <v>-515</v>
      </c>
      <c r="S49831" s="92">
        <v>287</v>
      </c>
      <c r="U49831" s="92">
        <v>0</v>
      </c>
      <c r="V49831" s="92">
        <v>631</v>
      </c>
      <c r="W49831" s="92">
        <v>0</v>
      </c>
      <c r="X49831" s="92">
        <v>143</v>
      </c>
      <c r="Y49831" s="92">
        <v>60</v>
      </c>
      <c r="AK49831" s="92">
        <v>287</v>
      </c>
      <c r="AM49831" s="92">
        <v>0</v>
      </c>
      <c r="AN49831" s="92">
        <v>631</v>
      </c>
      <c r="AO49831" s="92">
        <v>0</v>
      </c>
      <c r="AP49831" s="92">
        <v>143</v>
      </c>
      <c r="AQ49831" s="92">
        <v>60</v>
      </c>
      <c r="AS49831" s="92">
        <v>0</v>
      </c>
      <c r="AT49831" s="92">
        <v>57</v>
      </c>
      <c r="AU49831" s="92">
        <v>165</v>
      </c>
      <c r="AV49831" s="92">
        <v>-12</v>
      </c>
      <c r="AW49831" s="92">
        <v>-1272</v>
      </c>
      <c r="AX49831" s="92">
        <v>547</v>
      </c>
    </row>
    <row r="49832" spans="1:50">
      <c r="A49832" s="83" t="s">
        <v>132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29</v>
      </c>
      <c r="G49832" s="87" t="s">
        <v>430</v>
      </c>
      <c r="H49832" s="92">
        <v>1696</v>
      </c>
      <c r="I49832" s="92">
        <v>1717</v>
      </c>
      <c r="J49832" s="92">
        <v>1191</v>
      </c>
      <c r="K49832" s="92">
        <v>-526</v>
      </c>
      <c r="O49832" s="92">
        <v>1717</v>
      </c>
      <c r="P49832" s="92">
        <v>1191</v>
      </c>
      <c r="Q49832" s="92">
        <v>-526</v>
      </c>
      <c r="S49832" s="92">
        <v>287</v>
      </c>
      <c r="U49832" s="92">
        <v>0</v>
      </c>
      <c r="V49832" s="92">
        <v>673</v>
      </c>
      <c r="W49832" s="92">
        <v>0</v>
      </c>
      <c r="X49832" s="92">
        <v>171</v>
      </c>
      <c r="Y49832" s="92">
        <v>60</v>
      </c>
      <c r="AK49832" s="92">
        <v>287</v>
      </c>
      <c r="AM49832" s="92">
        <v>0</v>
      </c>
      <c r="AN49832" s="92">
        <v>673</v>
      </c>
      <c r="AO49832" s="92">
        <v>0</v>
      </c>
      <c r="AP49832" s="92">
        <v>171</v>
      </c>
      <c r="AQ49832" s="92">
        <v>60</v>
      </c>
      <c r="AS49832" s="92">
        <v>0</v>
      </c>
      <c r="AT49832" s="92">
        <v>52</v>
      </c>
      <c r="AU49832" s="92">
        <v>165</v>
      </c>
      <c r="AV49832" s="92">
        <v>-14</v>
      </c>
      <c r="AW49832" s="92">
        <v>-1287</v>
      </c>
      <c r="AX49832" s="92">
        <v>558</v>
      </c>
    </row>
    <row r="49833" spans="1:50">
      <c r="A49833" s="83" t="s">
        <v>132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29</v>
      </c>
      <c r="G49833" s="87" t="s">
        <v>430</v>
      </c>
      <c r="H49833" s="92">
        <v>1786</v>
      </c>
      <c r="I49833" s="92">
        <v>1791</v>
      </c>
      <c r="J49833" s="92">
        <v>1199</v>
      </c>
      <c r="K49833" s="92">
        <v>-592</v>
      </c>
      <c r="O49833" s="92">
        <v>1791</v>
      </c>
      <c r="P49833" s="92">
        <v>1199</v>
      </c>
      <c r="Q49833" s="92">
        <v>-592</v>
      </c>
      <c r="S49833" s="92">
        <v>289</v>
      </c>
      <c r="U49833" s="92">
        <v>0</v>
      </c>
      <c r="V49833" s="92">
        <v>648</v>
      </c>
      <c r="W49833" s="92">
        <v>22</v>
      </c>
      <c r="X49833" s="92">
        <v>181</v>
      </c>
      <c r="Y49833" s="92">
        <v>59</v>
      </c>
      <c r="AK49833" s="92">
        <v>289</v>
      </c>
      <c r="AM49833" s="92">
        <v>0</v>
      </c>
      <c r="AN49833" s="92">
        <v>648</v>
      </c>
      <c r="AO49833" s="92">
        <v>22</v>
      </c>
      <c r="AP49833" s="92">
        <v>181</v>
      </c>
      <c r="AQ49833" s="92">
        <v>59</v>
      </c>
      <c r="AS49833" s="92">
        <v>0</v>
      </c>
      <c r="AT49833" s="92">
        <v>56</v>
      </c>
      <c r="AU49833" s="92">
        <v>155</v>
      </c>
      <c r="AV49833" s="92">
        <v>-15</v>
      </c>
      <c r="AW49833" s="92">
        <v>-1380</v>
      </c>
      <c r="AX49833" s="92">
        <v>592</v>
      </c>
    </row>
    <row r="49834" spans="1:50">
      <c r="A49834" s="83" t="s">
        <v>132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29</v>
      </c>
      <c r="G49834" s="87" t="s">
        <v>430</v>
      </c>
      <c r="H49834" s="92">
        <v>1839</v>
      </c>
      <c r="I49834" s="92">
        <v>1820</v>
      </c>
      <c r="J49834" s="92">
        <v>1254</v>
      </c>
      <c r="K49834" s="92">
        <v>-566</v>
      </c>
      <c r="O49834" s="92">
        <v>1820</v>
      </c>
      <c r="P49834" s="92">
        <v>1254</v>
      </c>
      <c r="Q49834" s="92">
        <v>-566</v>
      </c>
      <c r="S49834" s="92">
        <v>285</v>
      </c>
      <c r="U49834" s="92">
        <v>0</v>
      </c>
      <c r="V49834" s="92">
        <v>567</v>
      </c>
      <c r="W49834" s="92">
        <v>166</v>
      </c>
      <c r="X49834" s="92">
        <v>179</v>
      </c>
      <c r="Y49834" s="92">
        <v>57</v>
      </c>
      <c r="AK49834" s="92">
        <v>285</v>
      </c>
      <c r="AM49834" s="92">
        <v>0</v>
      </c>
      <c r="AN49834" s="92">
        <v>567</v>
      </c>
      <c r="AO49834" s="92">
        <v>166</v>
      </c>
      <c r="AP49834" s="92">
        <v>179</v>
      </c>
      <c r="AQ49834" s="92">
        <v>57</v>
      </c>
      <c r="AS49834" s="92">
        <v>0</v>
      </c>
      <c r="AT49834" s="92">
        <v>67</v>
      </c>
      <c r="AU49834" s="92">
        <v>160</v>
      </c>
      <c r="AV49834" s="92">
        <v>-14</v>
      </c>
      <c r="AW49834" s="92">
        <v>-1500</v>
      </c>
      <c r="AX49834" s="92">
        <v>721</v>
      </c>
    </row>
    <row r="49835" spans="1:50">
      <c r="A49835" s="83" t="s">
        <v>132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29</v>
      </c>
      <c r="G49835" s="87" t="s">
        <v>430</v>
      </c>
      <c r="H49835" s="92">
        <v>1837</v>
      </c>
      <c r="I49835" s="92">
        <v>1814</v>
      </c>
      <c r="J49835" s="92">
        <v>1310</v>
      </c>
      <c r="K49835" s="92">
        <v>-504</v>
      </c>
      <c r="O49835" s="92">
        <v>1814</v>
      </c>
      <c r="P49835" s="92">
        <v>1310</v>
      </c>
      <c r="Q49835" s="92">
        <v>-504</v>
      </c>
      <c r="S49835" s="92">
        <v>287</v>
      </c>
      <c r="U49835" s="92">
        <v>0</v>
      </c>
      <c r="V49835" s="92">
        <v>559</v>
      </c>
      <c r="W49835" s="92">
        <v>248</v>
      </c>
      <c r="X49835" s="92">
        <v>155</v>
      </c>
      <c r="Y49835" s="92">
        <v>61</v>
      </c>
      <c r="AK49835" s="92">
        <v>287</v>
      </c>
      <c r="AM49835" s="92">
        <v>0</v>
      </c>
      <c r="AN49835" s="92">
        <v>559</v>
      </c>
      <c r="AO49835" s="92">
        <v>248</v>
      </c>
      <c r="AP49835" s="92">
        <v>155</v>
      </c>
      <c r="AQ49835" s="92">
        <v>61</v>
      </c>
      <c r="AS49835" s="92">
        <v>0</v>
      </c>
      <c r="AT49835" s="92">
        <v>74</v>
      </c>
      <c r="AU49835" s="92">
        <v>182</v>
      </c>
      <c r="AV49835" s="92">
        <v>-15</v>
      </c>
      <c r="AW49835" s="92">
        <v>-1529</v>
      </c>
      <c r="AX49835" s="92">
        <v>784</v>
      </c>
    </row>
    <row r="49836" spans="1:50">
      <c r="A49836" s="83" t="s">
        <v>132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29</v>
      </c>
      <c r="G49836" s="87" t="s">
        <v>430</v>
      </c>
      <c r="H49836" s="92">
        <v>1798</v>
      </c>
      <c r="I49836" s="92">
        <v>1755</v>
      </c>
      <c r="J49836" s="92">
        <v>1230</v>
      </c>
      <c r="K49836" s="92">
        <v>-525</v>
      </c>
      <c r="O49836" s="92">
        <v>1755</v>
      </c>
      <c r="P49836" s="92">
        <v>1230</v>
      </c>
      <c r="Q49836" s="92">
        <v>-525</v>
      </c>
      <c r="S49836" s="92">
        <v>280</v>
      </c>
      <c r="U49836" s="92">
        <v>0</v>
      </c>
      <c r="V49836" s="92">
        <v>510</v>
      </c>
      <c r="W49836" s="92">
        <v>261</v>
      </c>
      <c r="X49836" s="92">
        <v>121</v>
      </c>
      <c r="Y49836" s="92">
        <v>58</v>
      </c>
      <c r="AK49836" s="92">
        <v>280</v>
      </c>
      <c r="AM49836" s="92">
        <v>0</v>
      </c>
      <c r="AN49836" s="92">
        <v>510</v>
      </c>
      <c r="AO49836" s="92">
        <v>261</v>
      </c>
      <c r="AP49836" s="92">
        <v>121</v>
      </c>
      <c r="AQ49836" s="92">
        <v>58</v>
      </c>
      <c r="AS49836" s="92">
        <v>0</v>
      </c>
      <c r="AT49836" s="92">
        <v>59</v>
      </c>
      <c r="AU49836" s="92">
        <v>146</v>
      </c>
      <c r="AV49836" s="92">
        <v>-13</v>
      </c>
      <c r="AW49836" s="92">
        <v>-1433</v>
      </c>
      <c r="AX49836" s="92">
        <v>716</v>
      </c>
    </row>
    <row r="49837" spans="1:50">
      <c r="A49837" s="83" t="s">
        <v>132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29</v>
      </c>
      <c r="G49837" s="87" t="s">
        <v>430</v>
      </c>
      <c r="H49837" s="92">
        <v>1756</v>
      </c>
      <c r="I49837" s="92">
        <v>1678</v>
      </c>
      <c r="J49837" s="92">
        <v>1192</v>
      </c>
      <c r="K49837" s="92">
        <v>-486</v>
      </c>
      <c r="O49837" s="92">
        <v>1678</v>
      </c>
      <c r="P49837" s="92">
        <v>1192</v>
      </c>
      <c r="Q49837" s="92">
        <v>-486</v>
      </c>
      <c r="S49837" s="92">
        <v>277</v>
      </c>
      <c r="U49837" s="92">
        <v>0</v>
      </c>
      <c r="V49837" s="92">
        <v>506</v>
      </c>
      <c r="W49837" s="92">
        <v>248</v>
      </c>
      <c r="X49837" s="92">
        <v>102</v>
      </c>
      <c r="Y49837" s="92">
        <v>59</v>
      </c>
      <c r="AK49837" s="92">
        <v>277</v>
      </c>
      <c r="AM49837" s="92">
        <v>0</v>
      </c>
      <c r="AN49837" s="92">
        <v>506</v>
      </c>
      <c r="AO49837" s="92">
        <v>248</v>
      </c>
      <c r="AP49837" s="92">
        <v>102</v>
      </c>
      <c r="AQ49837" s="92">
        <v>59</v>
      </c>
      <c r="AS49837" s="92">
        <v>0</v>
      </c>
      <c r="AT49837" s="92">
        <v>44</v>
      </c>
      <c r="AU49837" s="92">
        <v>153</v>
      </c>
      <c r="AV49837" s="92">
        <v>-12</v>
      </c>
      <c r="AW49837" s="92">
        <v>-1340</v>
      </c>
      <c r="AX49837" s="92">
        <v>669</v>
      </c>
    </row>
    <row r="49838" spans="1:50">
      <c r="A49838" s="83" t="s">
        <v>132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29</v>
      </c>
      <c r="G49838" s="87" t="s">
        <v>430</v>
      </c>
      <c r="H49838" s="92">
        <v>1709</v>
      </c>
      <c r="I49838" s="92">
        <v>1626</v>
      </c>
      <c r="J49838" s="92">
        <v>1123</v>
      </c>
      <c r="K49838" s="92">
        <v>-503</v>
      </c>
      <c r="O49838" s="92">
        <v>1626</v>
      </c>
      <c r="P49838" s="92">
        <v>1123</v>
      </c>
      <c r="Q49838" s="92">
        <v>-503</v>
      </c>
      <c r="S49838" s="92">
        <v>243</v>
      </c>
      <c r="U49838" s="92">
        <v>0</v>
      </c>
      <c r="V49838" s="92">
        <v>527</v>
      </c>
      <c r="W49838" s="92">
        <v>243</v>
      </c>
      <c r="X49838" s="92">
        <v>54</v>
      </c>
      <c r="Y49838" s="92">
        <v>56</v>
      </c>
      <c r="AK49838" s="92">
        <v>243</v>
      </c>
      <c r="AM49838" s="92">
        <v>0</v>
      </c>
      <c r="AN49838" s="92">
        <v>527</v>
      </c>
      <c r="AO49838" s="92">
        <v>243</v>
      </c>
      <c r="AP49838" s="92">
        <v>54</v>
      </c>
      <c r="AQ49838" s="92">
        <v>56</v>
      </c>
      <c r="AS49838" s="92">
        <v>0</v>
      </c>
      <c r="AT49838" s="92">
        <v>17</v>
      </c>
      <c r="AU49838" s="92">
        <v>136</v>
      </c>
      <c r="AV49838" s="92">
        <v>-12</v>
      </c>
      <c r="AW49838" s="92">
        <v>-1064</v>
      </c>
      <c r="AX49838" s="92">
        <v>420</v>
      </c>
    </row>
    <row r="49839" spans="1:50">
      <c r="A49839" s="83" t="s">
        <v>132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29</v>
      </c>
      <c r="G49839" s="87" t="s">
        <v>430</v>
      </c>
      <c r="H49839" s="92">
        <v>1664</v>
      </c>
      <c r="I49839" s="92">
        <v>1569</v>
      </c>
      <c r="J49839" s="92">
        <v>1062</v>
      </c>
      <c r="K49839" s="92">
        <v>-507</v>
      </c>
      <c r="O49839" s="92">
        <v>1569</v>
      </c>
      <c r="P49839" s="92">
        <v>1062</v>
      </c>
      <c r="Q49839" s="92">
        <v>-507</v>
      </c>
      <c r="S49839" s="92">
        <v>213</v>
      </c>
      <c r="U49839" s="92">
        <v>0</v>
      </c>
      <c r="V49839" s="92">
        <v>534</v>
      </c>
      <c r="W49839" s="92">
        <v>239</v>
      </c>
      <c r="X49839" s="92">
        <v>21</v>
      </c>
      <c r="Y49839" s="92">
        <v>55</v>
      </c>
      <c r="AK49839" s="92">
        <v>213</v>
      </c>
      <c r="AM49839" s="92">
        <v>0</v>
      </c>
      <c r="AN49839" s="92">
        <v>534</v>
      </c>
      <c r="AO49839" s="92">
        <v>239</v>
      </c>
      <c r="AP49839" s="92">
        <v>21</v>
      </c>
      <c r="AQ49839" s="92">
        <v>55</v>
      </c>
      <c r="AS49839" s="92">
        <v>0</v>
      </c>
      <c r="AT49839" s="92">
        <v>2</v>
      </c>
      <c r="AU49839" s="92">
        <v>139</v>
      </c>
      <c r="AV49839" s="92">
        <v>-11</v>
      </c>
      <c r="AW49839" s="92">
        <v>-962</v>
      </c>
      <c r="AX49839" s="92">
        <v>325</v>
      </c>
    </row>
    <row r="49840" spans="1:50">
      <c r="A49840" s="83" t="s">
        <v>132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29</v>
      </c>
      <c r="G49840" s="87" t="s">
        <v>430</v>
      </c>
      <c r="H49840" s="92">
        <v>1629</v>
      </c>
      <c r="I49840" s="92">
        <v>1534</v>
      </c>
      <c r="J49840" s="92">
        <v>1083</v>
      </c>
      <c r="K49840" s="92">
        <v>-451</v>
      </c>
      <c r="O49840" s="92">
        <v>1534</v>
      </c>
      <c r="P49840" s="92">
        <v>1083</v>
      </c>
      <c r="Q49840" s="92">
        <v>-451</v>
      </c>
      <c r="S49840" s="92">
        <v>258</v>
      </c>
      <c r="U49840" s="92">
        <v>0</v>
      </c>
      <c r="V49840" s="92">
        <v>528</v>
      </c>
      <c r="W49840" s="92">
        <v>238</v>
      </c>
      <c r="X49840" s="92">
        <v>4</v>
      </c>
      <c r="Y49840" s="92">
        <v>55</v>
      </c>
      <c r="AK49840" s="92">
        <v>258</v>
      </c>
      <c r="AM49840" s="92">
        <v>0</v>
      </c>
      <c r="AN49840" s="92">
        <v>528</v>
      </c>
      <c r="AO49840" s="92">
        <v>238</v>
      </c>
      <c r="AP49840" s="92">
        <v>4</v>
      </c>
      <c r="AQ49840" s="92">
        <v>55</v>
      </c>
      <c r="AS49840" s="92">
        <v>0</v>
      </c>
      <c r="AT49840" s="92">
        <v>-3</v>
      </c>
      <c r="AU49840" s="92">
        <v>133</v>
      </c>
      <c r="AV49840" s="92">
        <v>-11</v>
      </c>
      <c r="AW49840" s="92">
        <v>-935</v>
      </c>
      <c r="AX49840" s="92">
        <v>365</v>
      </c>
    </row>
    <row r="49841" spans="1:50">
      <c r="A49841" s="83" t="s">
        <v>132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29</v>
      </c>
      <c r="G49841" s="87" t="s">
        <v>430</v>
      </c>
      <c r="H49841" s="92">
        <v>1617</v>
      </c>
      <c r="I49841" s="92">
        <v>1525</v>
      </c>
      <c r="J49841" s="92">
        <v>1112</v>
      </c>
      <c r="K49841" s="92">
        <v>-413</v>
      </c>
      <c r="O49841" s="92">
        <v>1525</v>
      </c>
      <c r="P49841" s="92">
        <v>1112</v>
      </c>
      <c r="Q49841" s="92">
        <v>-413</v>
      </c>
      <c r="S49841" s="92">
        <v>276</v>
      </c>
      <c r="U49841" s="92">
        <v>0</v>
      </c>
      <c r="V49841" s="92">
        <v>534</v>
      </c>
      <c r="W49841" s="92">
        <v>209</v>
      </c>
      <c r="X49841" s="92">
        <v>38</v>
      </c>
      <c r="Y49841" s="92">
        <v>55</v>
      </c>
      <c r="AK49841" s="92">
        <v>276</v>
      </c>
      <c r="AM49841" s="92">
        <v>0</v>
      </c>
      <c r="AN49841" s="92">
        <v>534</v>
      </c>
      <c r="AO49841" s="92">
        <v>209</v>
      </c>
      <c r="AP49841" s="92">
        <v>38</v>
      </c>
      <c r="AQ49841" s="92">
        <v>55</v>
      </c>
      <c r="AS49841" s="92">
        <v>0</v>
      </c>
      <c r="AT49841" s="92">
        <v>-8</v>
      </c>
      <c r="AU49841" s="92">
        <v>155</v>
      </c>
      <c r="AV49841" s="92">
        <v>-11</v>
      </c>
      <c r="AW49841" s="92">
        <v>-787</v>
      </c>
      <c r="AX49841" s="92">
        <v>238</v>
      </c>
    </row>
    <row r="49842" spans="1:50">
      <c r="A49842" s="83" t="s">
        <v>132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29</v>
      </c>
      <c r="G49842" s="87" t="s">
        <v>430</v>
      </c>
      <c r="H49842" s="92">
        <v>1614</v>
      </c>
      <c r="I49842" s="92">
        <v>1559</v>
      </c>
      <c r="J49842" s="92">
        <v>1136</v>
      </c>
      <c r="K49842" s="92">
        <v>-423</v>
      </c>
      <c r="O49842" s="92">
        <v>1559</v>
      </c>
      <c r="P49842" s="92">
        <v>1136</v>
      </c>
      <c r="Q49842" s="92">
        <v>-423</v>
      </c>
      <c r="S49842" s="92">
        <v>277</v>
      </c>
      <c r="U49842" s="92">
        <v>0</v>
      </c>
      <c r="V49842" s="92">
        <v>635</v>
      </c>
      <c r="W49842" s="92">
        <v>137</v>
      </c>
      <c r="X49842" s="92">
        <v>31</v>
      </c>
      <c r="Y49842" s="92">
        <v>56</v>
      </c>
      <c r="AK49842" s="92">
        <v>277</v>
      </c>
      <c r="AM49842" s="92">
        <v>0</v>
      </c>
      <c r="AN49842" s="92">
        <v>635</v>
      </c>
      <c r="AO49842" s="92">
        <v>137</v>
      </c>
      <c r="AP49842" s="92">
        <v>31</v>
      </c>
      <c r="AQ49842" s="92">
        <v>56</v>
      </c>
      <c r="AS49842" s="92">
        <v>0</v>
      </c>
      <c r="AT49842" s="92">
        <v>-10</v>
      </c>
      <c r="AU49842" s="92">
        <v>180</v>
      </c>
      <c r="AV49842" s="92">
        <v>-11</v>
      </c>
      <c r="AW49842" s="92">
        <v>-858</v>
      </c>
      <c r="AX49842" s="92">
        <v>276</v>
      </c>
    </row>
    <row r="49843" spans="1:50">
      <c r="A49843" s="83" t="s">
        <v>132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29</v>
      </c>
      <c r="G49843" s="87" t="s">
        <v>430</v>
      </c>
      <c r="H49843" s="92">
        <v>1624</v>
      </c>
      <c r="I49843" s="92">
        <v>1614</v>
      </c>
      <c r="J49843" s="92">
        <v>1017</v>
      </c>
      <c r="K49843" s="92">
        <v>-597</v>
      </c>
      <c r="O49843" s="92">
        <v>1614</v>
      </c>
      <c r="P49843" s="92">
        <v>1017</v>
      </c>
      <c r="Q49843" s="92">
        <v>-597</v>
      </c>
      <c r="S49843" s="92">
        <v>276</v>
      </c>
      <c r="U49843" s="92">
        <v>0</v>
      </c>
      <c r="V49843" s="92">
        <v>588</v>
      </c>
      <c r="W49843" s="92">
        <v>60</v>
      </c>
      <c r="X49843" s="92">
        <v>39</v>
      </c>
      <c r="Y49843" s="92">
        <v>54</v>
      </c>
      <c r="AK49843" s="92">
        <v>276</v>
      </c>
      <c r="AM49843" s="92">
        <v>0</v>
      </c>
      <c r="AN49843" s="92">
        <v>588</v>
      </c>
      <c r="AO49843" s="92">
        <v>60</v>
      </c>
      <c r="AP49843" s="92">
        <v>39</v>
      </c>
      <c r="AQ49843" s="92">
        <v>54</v>
      </c>
      <c r="AS49843" s="92">
        <v>0</v>
      </c>
      <c r="AT49843" s="92">
        <v>-27</v>
      </c>
      <c r="AU49843" s="92">
        <v>182</v>
      </c>
      <c r="AV49843" s="92">
        <v>-12</v>
      </c>
      <c r="AW49843" s="92">
        <v>-986</v>
      </c>
      <c r="AX49843" s="92">
        <v>246</v>
      </c>
    </row>
    <row r="49844" spans="1:50">
      <c r="A49844" s="83" t="s">
        <v>132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29</v>
      </c>
      <c r="G49844" s="87" t="s">
        <v>430</v>
      </c>
      <c r="H49844" s="92">
        <v>1664</v>
      </c>
      <c r="I49844" s="92">
        <v>1701</v>
      </c>
      <c r="J49844" s="92">
        <v>1020</v>
      </c>
      <c r="K49844" s="92">
        <v>-681</v>
      </c>
      <c r="O49844" s="92">
        <v>1701</v>
      </c>
      <c r="P49844" s="92">
        <v>1020</v>
      </c>
      <c r="Q49844" s="92">
        <v>-681</v>
      </c>
      <c r="S49844" s="92">
        <v>279</v>
      </c>
      <c r="U49844" s="92">
        <v>0</v>
      </c>
      <c r="V49844" s="92">
        <v>576</v>
      </c>
      <c r="W49844" s="92">
        <v>7</v>
      </c>
      <c r="X49844" s="92">
        <v>101</v>
      </c>
      <c r="Y49844" s="92">
        <v>57</v>
      </c>
      <c r="AK49844" s="92">
        <v>279</v>
      </c>
      <c r="AM49844" s="92">
        <v>0</v>
      </c>
      <c r="AN49844" s="92">
        <v>576</v>
      </c>
      <c r="AO49844" s="92">
        <v>7</v>
      </c>
      <c r="AP49844" s="92">
        <v>101</v>
      </c>
      <c r="AQ49844" s="92">
        <v>57</v>
      </c>
      <c r="AS49844" s="92">
        <v>0</v>
      </c>
      <c r="AT49844" s="92">
        <v>-9</v>
      </c>
      <c r="AU49844" s="92">
        <v>202</v>
      </c>
      <c r="AV49844" s="92">
        <v>-13</v>
      </c>
      <c r="AW49844" s="92">
        <v>-1160</v>
      </c>
      <c r="AX49844" s="92">
        <v>299</v>
      </c>
    </row>
    <row r="49845" spans="1:50">
      <c r="A49845" s="83" t="s">
        <v>132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29</v>
      </c>
      <c r="G49845" s="87" t="s">
        <v>430</v>
      </c>
      <c r="H49845" s="92">
        <v>1722</v>
      </c>
      <c r="I49845" s="92">
        <v>1781</v>
      </c>
      <c r="J49845" s="92">
        <v>1170</v>
      </c>
      <c r="K49845" s="92">
        <v>-611</v>
      </c>
      <c r="O49845" s="92">
        <v>1781</v>
      </c>
      <c r="P49845" s="92">
        <v>1170</v>
      </c>
      <c r="Q49845" s="92">
        <v>-611</v>
      </c>
      <c r="S49845" s="92">
        <v>282</v>
      </c>
      <c r="U49845" s="92">
        <v>0</v>
      </c>
      <c r="V49845" s="92">
        <v>696</v>
      </c>
      <c r="W49845" s="92">
        <v>0</v>
      </c>
      <c r="X49845" s="92">
        <v>135</v>
      </c>
      <c r="Y49845" s="92">
        <v>57</v>
      </c>
      <c r="AK49845" s="92">
        <v>282</v>
      </c>
      <c r="AM49845" s="92">
        <v>0</v>
      </c>
      <c r="AN49845" s="92">
        <v>696</v>
      </c>
      <c r="AO49845" s="92">
        <v>0</v>
      </c>
      <c r="AP49845" s="92">
        <v>135</v>
      </c>
      <c r="AQ49845" s="92">
        <v>57</v>
      </c>
      <c r="AS49845" s="92">
        <v>0</v>
      </c>
      <c r="AT49845" s="92">
        <v>21</v>
      </c>
      <c r="AU49845" s="92">
        <v>178</v>
      </c>
      <c r="AV49845" s="92">
        <v>-13</v>
      </c>
      <c r="AW49845" s="92">
        <v>-1243</v>
      </c>
      <c r="AX49845" s="92">
        <v>446</v>
      </c>
    </row>
    <row r="49846" spans="1:50">
      <c r="A49846" s="83" t="s">
        <v>132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29</v>
      </c>
      <c r="G49846" s="87" t="s">
        <v>430</v>
      </c>
      <c r="H49846" s="92">
        <v>1710</v>
      </c>
      <c r="I49846" s="92">
        <v>1756</v>
      </c>
      <c r="J49846" s="92">
        <v>1187</v>
      </c>
      <c r="K49846" s="92">
        <v>-569</v>
      </c>
      <c r="O49846" s="92">
        <v>1756</v>
      </c>
      <c r="P49846" s="92">
        <v>1187</v>
      </c>
      <c r="Q49846" s="92">
        <v>-569</v>
      </c>
      <c r="S49846" s="92">
        <v>281</v>
      </c>
      <c r="U49846" s="92">
        <v>0</v>
      </c>
      <c r="V49846" s="92">
        <v>709</v>
      </c>
      <c r="W49846" s="92">
        <v>0</v>
      </c>
      <c r="X49846" s="92">
        <v>140</v>
      </c>
      <c r="Y49846" s="92">
        <v>57</v>
      </c>
      <c r="AK49846" s="92">
        <v>281</v>
      </c>
      <c r="AM49846" s="92">
        <v>0</v>
      </c>
      <c r="AN49846" s="92">
        <v>709</v>
      </c>
      <c r="AO49846" s="92">
        <v>0</v>
      </c>
      <c r="AP49846" s="92">
        <v>140</v>
      </c>
      <c r="AQ49846" s="92">
        <v>57</v>
      </c>
      <c r="AS49846" s="92">
        <v>0</v>
      </c>
      <c r="AT49846" s="92">
        <v>31</v>
      </c>
      <c r="AU49846" s="92">
        <v>142</v>
      </c>
      <c r="AV49846" s="92">
        <v>-13</v>
      </c>
      <c r="AW49846" s="92">
        <v>-1160</v>
      </c>
      <c r="AX49846" s="92">
        <v>431</v>
      </c>
    </row>
    <row r="49847" spans="1:50">
      <c r="A49847" s="83" t="s">
        <v>132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29</v>
      </c>
      <c r="G49847" s="87" t="s">
        <v>430</v>
      </c>
      <c r="H49847" s="92">
        <v>1651</v>
      </c>
      <c r="I49847" s="92">
        <v>1695</v>
      </c>
      <c r="J49847" s="92">
        <v>1106</v>
      </c>
      <c r="K49847" s="92">
        <v>-589</v>
      </c>
      <c r="O49847" s="92">
        <v>1695</v>
      </c>
      <c r="P49847" s="92">
        <v>1106</v>
      </c>
      <c r="Q49847" s="92">
        <v>-589</v>
      </c>
      <c r="S49847" s="92">
        <v>283</v>
      </c>
      <c r="U49847" s="92">
        <v>-1</v>
      </c>
      <c r="V49847" s="92">
        <v>645</v>
      </c>
      <c r="W49847" s="92">
        <v>0</v>
      </c>
      <c r="X49847" s="92">
        <v>122</v>
      </c>
      <c r="Y49847" s="92">
        <v>57</v>
      </c>
      <c r="AK49847" s="92">
        <v>283</v>
      </c>
      <c r="AM49847" s="92">
        <v>-1</v>
      </c>
      <c r="AN49847" s="92">
        <v>645</v>
      </c>
      <c r="AO49847" s="92">
        <v>0</v>
      </c>
      <c r="AP49847" s="92">
        <v>122</v>
      </c>
      <c r="AQ49847" s="92">
        <v>57</v>
      </c>
      <c r="AS49847" s="92">
        <v>0</v>
      </c>
      <c r="AT49847" s="92">
        <v>30</v>
      </c>
      <c r="AU49847" s="92">
        <v>142</v>
      </c>
      <c r="AV49847" s="92">
        <v>-12</v>
      </c>
      <c r="AW49847" s="92">
        <v>-1223</v>
      </c>
      <c r="AX49847" s="92">
        <v>474</v>
      </c>
    </row>
    <row r="49848" spans="1:50">
      <c r="A49848" s="83" t="s">
        <v>132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29</v>
      </c>
      <c r="G49848" s="87" t="s">
        <v>430</v>
      </c>
      <c r="H49848" s="92">
        <v>1576</v>
      </c>
      <c r="I49848" s="92">
        <v>1616</v>
      </c>
      <c r="J49848" s="92">
        <v>967</v>
      </c>
      <c r="K49848" s="92">
        <v>-649</v>
      </c>
      <c r="O49848" s="92">
        <v>1616</v>
      </c>
      <c r="P49848" s="92">
        <v>967</v>
      </c>
      <c r="Q49848" s="92">
        <v>-649</v>
      </c>
      <c r="S49848" s="92">
        <v>284</v>
      </c>
      <c r="U49848" s="92">
        <v>0</v>
      </c>
      <c r="V49848" s="92">
        <v>518</v>
      </c>
      <c r="W49848" s="92">
        <v>0</v>
      </c>
      <c r="X49848" s="92">
        <v>107</v>
      </c>
      <c r="Y49848" s="92">
        <v>58</v>
      </c>
      <c r="AK49848" s="92">
        <v>284</v>
      </c>
      <c r="AM49848" s="92">
        <v>0</v>
      </c>
      <c r="AN49848" s="92">
        <v>518</v>
      </c>
      <c r="AO49848" s="92">
        <v>0</v>
      </c>
      <c r="AP49848" s="92">
        <v>107</v>
      </c>
      <c r="AQ49848" s="92">
        <v>58</v>
      </c>
      <c r="AS49848" s="92">
        <v>0</v>
      </c>
      <c r="AT49848" s="92">
        <v>39</v>
      </c>
      <c r="AU49848" s="92">
        <v>126</v>
      </c>
      <c r="AV49848" s="92">
        <v>-12</v>
      </c>
      <c r="AW49848" s="92">
        <v>-1371</v>
      </c>
      <c r="AX49848" s="92">
        <v>569</v>
      </c>
    </row>
    <row r="49849" spans="1:50">
      <c r="A49849" s="83" t="s">
        <v>132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29</v>
      </c>
      <c r="G49849" s="87" t="s">
        <v>430</v>
      </c>
      <c r="H49849" s="92">
        <v>1495</v>
      </c>
      <c r="I49849" s="92">
        <v>1540</v>
      </c>
      <c r="J49849" s="92">
        <v>912</v>
      </c>
      <c r="K49849" s="92">
        <v>-628</v>
      </c>
      <c r="O49849" s="92">
        <v>1540</v>
      </c>
      <c r="P49849" s="92">
        <v>912</v>
      </c>
      <c r="Q49849" s="92">
        <v>-628</v>
      </c>
      <c r="S49849" s="92">
        <v>286</v>
      </c>
      <c r="U49849" s="92">
        <v>0</v>
      </c>
      <c r="V49849" s="92">
        <v>469</v>
      </c>
      <c r="W49849" s="92">
        <v>0</v>
      </c>
      <c r="X49849" s="92">
        <v>102</v>
      </c>
      <c r="Y49849" s="92">
        <v>55</v>
      </c>
      <c r="AK49849" s="92">
        <v>286</v>
      </c>
      <c r="AM49849" s="92">
        <v>0</v>
      </c>
      <c r="AN49849" s="92">
        <v>469</v>
      </c>
      <c r="AO49849" s="92">
        <v>0</v>
      </c>
      <c r="AP49849" s="92">
        <v>102</v>
      </c>
      <c r="AQ49849" s="92">
        <v>55</v>
      </c>
      <c r="AS49849" s="92">
        <v>0</v>
      </c>
      <c r="AT49849" s="92">
        <v>46</v>
      </c>
      <c r="AU49849" s="92">
        <v>144</v>
      </c>
      <c r="AV49849" s="92">
        <v>-11</v>
      </c>
      <c r="AW49849" s="92">
        <v>-1377</v>
      </c>
      <c r="AX49849" s="92">
        <v>570</v>
      </c>
    </row>
    <row r="49850" spans="1:50">
      <c r="A49850" s="83" t="s">
        <v>132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29</v>
      </c>
      <c r="G49850" s="87" t="s">
        <v>430</v>
      </c>
      <c r="H49850" s="92">
        <v>1489</v>
      </c>
      <c r="I49850" s="92">
        <v>1500</v>
      </c>
      <c r="J49850" s="92">
        <v>941</v>
      </c>
      <c r="K49850" s="92">
        <v>-559</v>
      </c>
      <c r="O49850" s="92">
        <v>1500</v>
      </c>
      <c r="P49850" s="92">
        <v>941</v>
      </c>
      <c r="Q49850" s="92">
        <v>-559</v>
      </c>
      <c r="S49850" s="92">
        <v>285</v>
      </c>
      <c r="U49850" s="92">
        <v>0</v>
      </c>
      <c r="V49850" s="92">
        <v>484</v>
      </c>
      <c r="W49850" s="92">
        <v>0</v>
      </c>
      <c r="X49850" s="92">
        <v>114</v>
      </c>
      <c r="Y49850" s="92">
        <v>58</v>
      </c>
      <c r="AK49850" s="92">
        <v>285</v>
      </c>
      <c r="AM49850" s="92">
        <v>0</v>
      </c>
      <c r="AN49850" s="92">
        <v>484</v>
      </c>
      <c r="AO49850" s="92">
        <v>0</v>
      </c>
      <c r="AP49850" s="92">
        <v>114</v>
      </c>
      <c r="AQ49850" s="92">
        <v>58</v>
      </c>
      <c r="AS49850" s="92">
        <v>0</v>
      </c>
      <c r="AT49850" s="92">
        <v>42</v>
      </c>
      <c r="AU49850" s="92">
        <v>134</v>
      </c>
      <c r="AV49850" s="92">
        <v>-11</v>
      </c>
      <c r="AW49850" s="92">
        <v>-1243</v>
      </c>
      <c r="AX49850" s="92">
        <v>519</v>
      </c>
    </row>
    <row r="49851" spans="1:50">
      <c r="A49851" s="83" t="s">
        <v>132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29</v>
      </c>
      <c r="G49851" s="87" t="s">
        <v>430</v>
      </c>
      <c r="H49851" s="92">
        <v>1518</v>
      </c>
      <c r="I49851" s="92">
        <v>1469</v>
      </c>
      <c r="J49851" s="92">
        <v>945</v>
      </c>
      <c r="K49851" s="92">
        <v>-524</v>
      </c>
      <c r="O49851" s="92">
        <v>1469</v>
      </c>
      <c r="P49851" s="92">
        <v>945</v>
      </c>
      <c r="Q49851" s="92">
        <v>-524</v>
      </c>
      <c r="S49851" s="92">
        <v>285</v>
      </c>
      <c r="U49851" s="92">
        <v>0</v>
      </c>
      <c r="V49851" s="92">
        <v>461</v>
      </c>
      <c r="W49851" s="92">
        <v>0</v>
      </c>
      <c r="X49851" s="92">
        <v>142</v>
      </c>
      <c r="Y49851" s="92">
        <v>57</v>
      </c>
      <c r="AK49851" s="92">
        <v>285</v>
      </c>
      <c r="AM49851" s="92">
        <v>0</v>
      </c>
      <c r="AN49851" s="92">
        <v>461</v>
      </c>
      <c r="AO49851" s="92">
        <v>0</v>
      </c>
      <c r="AP49851" s="92">
        <v>142</v>
      </c>
      <c r="AQ49851" s="92">
        <v>57</v>
      </c>
      <c r="AS49851" s="92">
        <v>0</v>
      </c>
      <c r="AT49851" s="92">
        <v>26</v>
      </c>
      <c r="AU49851" s="92">
        <v>175</v>
      </c>
      <c r="AV49851" s="92">
        <v>-10</v>
      </c>
      <c r="AW49851" s="92">
        <v>-1175</v>
      </c>
      <c r="AX49851" s="92">
        <v>460</v>
      </c>
    </row>
    <row r="49852" spans="1:50">
      <c r="A49852" s="83" t="s">
        <v>132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29</v>
      </c>
      <c r="G49852" s="87" t="s">
        <v>430</v>
      </c>
      <c r="H49852" s="92">
        <v>1540</v>
      </c>
      <c r="I49852" s="92">
        <v>1476</v>
      </c>
      <c r="J49852" s="92">
        <v>933</v>
      </c>
      <c r="K49852" s="92">
        <v>-543</v>
      </c>
      <c r="O49852" s="92">
        <v>1476</v>
      </c>
      <c r="P49852" s="92">
        <v>933</v>
      </c>
      <c r="Q49852" s="92">
        <v>-543</v>
      </c>
      <c r="S49852" s="92">
        <v>286</v>
      </c>
      <c r="U49852" s="92">
        <v>0</v>
      </c>
      <c r="V49852" s="92">
        <v>477</v>
      </c>
      <c r="W49852" s="92">
        <v>0</v>
      </c>
      <c r="X49852" s="92">
        <v>113</v>
      </c>
      <c r="Y49852" s="92">
        <v>57</v>
      </c>
      <c r="AK49852" s="92">
        <v>286</v>
      </c>
      <c r="AM49852" s="92">
        <v>0</v>
      </c>
      <c r="AN49852" s="92">
        <v>477</v>
      </c>
      <c r="AO49852" s="92">
        <v>0</v>
      </c>
      <c r="AP49852" s="92">
        <v>113</v>
      </c>
      <c r="AQ49852" s="92">
        <v>57</v>
      </c>
      <c r="AS49852" s="92">
        <v>0</v>
      </c>
      <c r="AT49852" s="92">
        <v>23</v>
      </c>
      <c r="AU49852" s="92">
        <v>188</v>
      </c>
      <c r="AV49852" s="92">
        <v>-11</v>
      </c>
      <c r="AW49852" s="92">
        <v>-1241</v>
      </c>
      <c r="AX49852" s="92">
        <v>498</v>
      </c>
    </row>
    <row r="49853" spans="1:50">
      <c r="A49853" s="83" t="s">
        <v>132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29</v>
      </c>
      <c r="G49853" s="87" t="s">
        <v>430</v>
      </c>
      <c r="H49853" s="92">
        <v>1554</v>
      </c>
      <c r="I49853" s="92">
        <v>1494</v>
      </c>
      <c r="J49853" s="92">
        <v>895</v>
      </c>
      <c r="K49853" s="92">
        <v>-599</v>
      </c>
      <c r="O49853" s="92">
        <v>1494</v>
      </c>
      <c r="P49853" s="92">
        <v>895</v>
      </c>
      <c r="Q49853" s="92">
        <v>-599</v>
      </c>
      <c r="S49853" s="92">
        <v>284</v>
      </c>
      <c r="U49853" s="92">
        <v>0</v>
      </c>
      <c r="V49853" s="92">
        <v>450</v>
      </c>
      <c r="W49853" s="92">
        <v>0</v>
      </c>
      <c r="X49853" s="92">
        <v>105</v>
      </c>
      <c r="Y49853" s="92">
        <v>56</v>
      </c>
      <c r="AK49853" s="92">
        <v>284</v>
      </c>
      <c r="AM49853" s="92">
        <v>0</v>
      </c>
      <c r="AN49853" s="92">
        <v>450</v>
      </c>
      <c r="AO49853" s="92">
        <v>0</v>
      </c>
      <c r="AP49853" s="92">
        <v>105</v>
      </c>
      <c r="AQ49853" s="92">
        <v>56</v>
      </c>
      <c r="AS49853" s="92">
        <v>0</v>
      </c>
      <c r="AT49853" s="92">
        <v>18</v>
      </c>
      <c r="AU49853" s="92">
        <v>213</v>
      </c>
      <c r="AV49853" s="92">
        <v>-12</v>
      </c>
      <c r="AW49853" s="92">
        <v>-1321</v>
      </c>
      <c r="AX49853" s="92">
        <v>503</v>
      </c>
    </row>
    <row r="49854" spans="1:50">
      <c r="A49854" s="83" t="s">
        <v>132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29</v>
      </c>
      <c r="G49854" s="87" t="s">
        <v>430</v>
      </c>
      <c r="H49854" s="92">
        <v>1570</v>
      </c>
      <c r="I49854" s="92">
        <v>1544</v>
      </c>
      <c r="J49854" s="92">
        <v>923</v>
      </c>
      <c r="K49854" s="92">
        <v>-621</v>
      </c>
      <c r="O49854" s="92">
        <v>1544</v>
      </c>
      <c r="P49854" s="92">
        <v>923</v>
      </c>
      <c r="Q49854" s="92">
        <v>-621</v>
      </c>
      <c r="S49854" s="92">
        <v>283</v>
      </c>
      <c r="U49854" s="92">
        <v>0</v>
      </c>
      <c r="V49854" s="92">
        <v>499</v>
      </c>
      <c r="W49854" s="92">
        <v>0</v>
      </c>
      <c r="X49854" s="92">
        <v>85</v>
      </c>
      <c r="Y49854" s="92">
        <v>56</v>
      </c>
      <c r="AK49854" s="92">
        <v>283</v>
      </c>
      <c r="AM49854" s="92">
        <v>0</v>
      </c>
      <c r="AN49854" s="92">
        <v>499</v>
      </c>
      <c r="AO49854" s="92">
        <v>0</v>
      </c>
      <c r="AP49854" s="92">
        <v>85</v>
      </c>
      <c r="AQ49854" s="92">
        <v>56</v>
      </c>
      <c r="AS49854" s="92">
        <v>0</v>
      </c>
      <c r="AT49854" s="92">
        <v>19</v>
      </c>
      <c r="AU49854" s="92">
        <v>221</v>
      </c>
      <c r="AV49854" s="92">
        <v>-12</v>
      </c>
      <c r="AW49854" s="92">
        <v>-1336</v>
      </c>
      <c r="AX49854" s="92">
        <v>487</v>
      </c>
    </row>
    <row r="49855" spans="1:50">
      <c r="A49855" s="83" t="s">
        <v>132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29</v>
      </c>
      <c r="G49855" s="87" t="s">
        <v>430</v>
      </c>
      <c r="H49855" s="92">
        <v>1662</v>
      </c>
      <c r="I49855" s="92">
        <v>1664</v>
      </c>
      <c r="J49855" s="92">
        <v>1045</v>
      </c>
      <c r="K49855" s="92">
        <v>-619</v>
      </c>
      <c r="O49855" s="92">
        <v>1664</v>
      </c>
      <c r="P49855" s="92">
        <v>1045</v>
      </c>
      <c r="Q49855" s="92">
        <v>-619</v>
      </c>
      <c r="S49855" s="92">
        <v>286</v>
      </c>
      <c r="U49855" s="92">
        <v>0</v>
      </c>
      <c r="V49855" s="92">
        <v>636</v>
      </c>
      <c r="W49855" s="92">
        <v>0</v>
      </c>
      <c r="X49855" s="92">
        <v>63</v>
      </c>
      <c r="Y49855" s="92">
        <v>60</v>
      </c>
      <c r="AK49855" s="92">
        <v>286</v>
      </c>
      <c r="AM49855" s="92">
        <v>0</v>
      </c>
      <c r="AN49855" s="92">
        <v>636</v>
      </c>
      <c r="AO49855" s="92">
        <v>0</v>
      </c>
      <c r="AP49855" s="92">
        <v>63</v>
      </c>
      <c r="AQ49855" s="92">
        <v>60</v>
      </c>
      <c r="AS49855" s="92">
        <v>0</v>
      </c>
      <c r="AT49855" s="92">
        <v>4</v>
      </c>
      <c r="AU49855" s="92">
        <v>220</v>
      </c>
      <c r="AV49855" s="92">
        <v>-13</v>
      </c>
      <c r="AW49855" s="92">
        <v>-1234</v>
      </c>
      <c r="AX49855" s="92">
        <v>404</v>
      </c>
    </row>
    <row r="49856" spans="1:50">
      <c r="A49856" s="83" t="s">
        <v>132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29</v>
      </c>
      <c r="G49856" s="87" t="s">
        <v>430</v>
      </c>
      <c r="H49856" s="92">
        <v>1826</v>
      </c>
      <c r="I49856" s="92">
        <v>1854</v>
      </c>
      <c r="J49856" s="92">
        <v>1180</v>
      </c>
      <c r="K49856" s="92">
        <v>-674</v>
      </c>
      <c r="O49856" s="92">
        <v>1854</v>
      </c>
      <c r="P49856" s="92">
        <v>1180</v>
      </c>
      <c r="Q49856" s="92">
        <v>-674</v>
      </c>
      <c r="S49856" s="92">
        <v>285</v>
      </c>
      <c r="U49856" s="92">
        <v>0</v>
      </c>
      <c r="V49856" s="92">
        <v>780</v>
      </c>
      <c r="W49856" s="92">
        <v>0</v>
      </c>
      <c r="X49856" s="92">
        <v>56</v>
      </c>
      <c r="Y49856" s="92">
        <v>59</v>
      </c>
      <c r="AK49856" s="92">
        <v>285</v>
      </c>
      <c r="AM49856" s="92">
        <v>0</v>
      </c>
      <c r="AN49856" s="92">
        <v>780</v>
      </c>
      <c r="AO49856" s="92">
        <v>0</v>
      </c>
      <c r="AP49856" s="92">
        <v>56</v>
      </c>
      <c r="AQ49856" s="92">
        <v>59</v>
      </c>
      <c r="AS49856" s="92">
        <v>0</v>
      </c>
      <c r="AT49856" s="92">
        <v>-26</v>
      </c>
      <c r="AU49856" s="92">
        <v>268</v>
      </c>
      <c r="AV49856" s="92">
        <v>-15</v>
      </c>
      <c r="AW49856" s="92">
        <v>-1108</v>
      </c>
      <c r="AX49856" s="92">
        <v>207</v>
      </c>
    </row>
    <row r="49857" spans="1:50">
      <c r="A49857" s="83" t="s">
        <v>132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29</v>
      </c>
      <c r="G49857" s="87" t="s">
        <v>430</v>
      </c>
      <c r="H49857" s="92">
        <v>1961</v>
      </c>
      <c r="I49857" s="92">
        <v>1983</v>
      </c>
      <c r="J49857" s="92">
        <v>1184</v>
      </c>
      <c r="K49857" s="92">
        <v>-799</v>
      </c>
      <c r="O49857" s="92">
        <v>1983</v>
      </c>
      <c r="P49857" s="92">
        <v>1184</v>
      </c>
      <c r="Q49857" s="92">
        <v>-799</v>
      </c>
      <c r="S49857" s="92">
        <v>285</v>
      </c>
      <c r="U49857" s="92">
        <v>0</v>
      </c>
      <c r="V49857" s="92">
        <v>778</v>
      </c>
      <c r="W49857" s="92">
        <v>6</v>
      </c>
      <c r="X49857" s="92">
        <v>57</v>
      </c>
      <c r="Y49857" s="92">
        <v>58</v>
      </c>
      <c r="AK49857" s="92">
        <v>285</v>
      </c>
      <c r="AM49857" s="92">
        <v>0</v>
      </c>
      <c r="AN49857" s="92">
        <v>778</v>
      </c>
      <c r="AO49857" s="92">
        <v>6</v>
      </c>
      <c r="AP49857" s="92">
        <v>57</v>
      </c>
      <c r="AQ49857" s="92">
        <v>58</v>
      </c>
      <c r="AS49857" s="92">
        <v>0</v>
      </c>
      <c r="AT49857" s="92">
        <v>-43</v>
      </c>
      <c r="AU49857" s="92">
        <v>248</v>
      </c>
      <c r="AV49857" s="92">
        <v>-17</v>
      </c>
      <c r="AW49857" s="92">
        <v>-1105</v>
      </c>
      <c r="AX49857" s="92">
        <v>118</v>
      </c>
    </row>
    <row r="49858" spans="1:50">
      <c r="A49858" s="83" t="s">
        <v>132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29</v>
      </c>
      <c r="G49858" s="87" t="s">
        <v>430</v>
      </c>
      <c r="H49858" s="92">
        <v>1989</v>
      </c>
      <c r="I49858" s="92">
        <v>2004</v>
      </c>
      <c r="J49858" s="92">
        <v>1180</v>
      </c>
      <c r="K49858" s="92">
        <v>-824</v>
      </c>
      <c r="O49858" s="92">
        <v>2004</v>
      </c>
      <c r="P49858" s="92">
        <v>1180</v>
      </c>
      <c r="Q49858" s="92">
        <v>-824</v>
      </c>
      <c r="S49858" s="92">
        <v>283</v>
      </c>
      <c r="U49858" s="92">
        <v>0</v>
      </c>
      <c r="V49858" s="92">
        <v>734</v>
      </c>
      <c r="W49858" s="92">
        <v>46</v>
      </c>
      <c r="X49858" s="92">
        <v>58</v>
      </c>
      <c r="Y49858" s="92">
        <v>59</v>
      </c>
      <c r="AK49858" s="92">
        <v>283</v>
      </c>
      <c r="AM49858" s="92">
        <v>0</v>
      </c>
      <c r="AN49858" s="92">
        <v>734</v>
      </c>
      <c r="AO49858" s="92">
        <v>46</v>
      </c>
      <c r="AP49858" s="92">
        <v>58</v>
      </c>
      <c r="AQ49858" s="92">
        <v>59</v>
      </c>
      <c r="AS49858" s="92">
        <v>0</v>
      </c>
      <c r="AT49858" s="92">
        <v>-12</v>
      </c>
      <c r="AU49858" s="92">
        <v>191</v>
      </c>
      <c r="AV49858" s="92">
        <v>-16</v>
      </c>
      <c r="AW49858" s="92">
        <v>-1319</v>
      </c>
      <c r="AX49858" s="92">
        <v>332</v>
      </c>
    </row>
    <row r="49859" spans="1:50">
      <c r="A49859" s="83" t="s">
        <v>132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29</v>
      </c>
      <c r="G49859" s="87" t="s">
        <v>430</v>
      </c>
      <c r="H49859" s="92">
        <v>1948</v>
      </c>
      <c r="I49859" s="92">
        <v>1949</v>
      </c>
      <c r="J49859" s="92">
        <v>1187</v>
      </c>
      <c r="K49859" s="92">
        <v>-762</v>
      </c>
      <c r="O49859" s="92">
        <v>1949</v>
      </c>
      <c r="P49859" s="92">
        <v>1187</v>
      </c>
      <c r="Q49859" s="92">
        <v>-762</v>
      </c>
      <c r="S49859" s="92">
        <v>264</v>
      </c>
      <c r="U49859" s="92">
        <v>0</v>
      </c>
      <c r="V49859" s="92">
        <v>687</v>
      </c>
      <c r="W49859" s="92">
        <v>128</v>
      </c>
      <c r="X49859" s="92">
        <v>51</v>
      </c>
      <c r="Y49859" s="92">
        <v>57</v>
      </c>
      <c r="AK49859" s="92">
        <v>264</v>
      </c>
      <c r="AM49859" s="92">
        <v>0</v>
      </c>
      <c r="AN49859" s="92">
        <v>687</v>
      </c>
      <c r="AO49859" s="92">
        <v>128</v>
      </c>
      <c r="AP49859" s="92">
        <v>51</v>
      </c>
      <c r="AQ49859" s="92">
        <v>57</v>
      </c>
      <c r="AS49859" s="92">
        <v>0</v>
      </c>
      <c r="AT49859" s="92">
        <v>0</v>
      </c>
      <c r="AU49859" s="92">
        <v>76</v>
      </c>
      <c r="AV49859" s="92">
        <v>-16</v>
      </c>
      <c r="AW49859" s="92">
        <v>-1127</v>
      </c>
      <c r="AX49859" s="92">
        <v>305</v>
      </c>
    </row>
    <row r="49860" spans="1:50">
      <c r="A49860" s="83" t="s">
        <v>132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29</v>
      </c>
      <c r="G49860" s="87" t="s">
        <v>430</v>
      </c>
      <c r="H49860" s="92">
        <v>1891</v>
      </c>
      <c r="I49860" s="92">
        <v>1908</v>
      </c>
      <c r="J49860" s="92">
        <v>1225</v>
      </c>
      <c r="K49860" s="92">
        <v>-683</v>
      </c>
      <c r="O49860" s="92">
        <v>1908</v>
      </c>
      <c r="P49860" s="92">
        <v>1225</v>
      </c>
      <c r="Q49860" s="92">
        <v>-683</v>
      </c>
      <c r="S49860" s="92">
        <v>268</v>
      </c>
      <c r="U49860" s="92">
        <v>0</v>
      </c>
      <c r="V49860" s="92">
        <v>652</v>
      </c>
      <c r="W49860" s="92">
        <v>212</v>
      </c>
      <c r="X49860" s="92">
        <v>35</v>
      </c>
      <c r="Y49860" s="92">
        <v>58</v>
      </c>
      <c r="AK49860" s="92">
        <v>268</v>
      </c>
      <c r="AM49860" s="92">
        <v>0</v>
      </c>
      <c r="AN49860" s="92">
        <v>652</v>
      </c>
      <c r="AO49860" s="92">
        <v>212</v>
      </c>
      <c r="AP49860" s="92">
        <v>35</v>
      </c>
      <c r="AQ49860" s="92">
        <v>58</v>
      </c>
      <c r="AS49860" s="92">
        <v>0</v>
      </c>
      <c r="AT49860" s="92">
        <v>-11</v>
      </c>
      <c r="AU49860" s="92">
        <v>33</v>
      </c>
      <c r="AV49860" s="92">
        <v>-16</v>
      </c>
      <c r="AW49860" s="92">
        <v>-922</v>
      </c>
      <c r="AX49860" s="92">
        <v>233</v>
      </c>
    </row>
    <row r="49861" spans="1:50">
      <c r="A49861" s="83" t="s">
        <v>132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29</v>
      </c>
      <c r="G49861" s="87" t="s">
        <v>430</v>
      </c>
      <c r="H49861" s="92">
        <v>1822</v>
      </c>
      <c r="I49861" s="92">
        <v>1830</v>
      </c>
      <c r="J49861" s="92">
        <v>1189</v>
      </c>
      <c r="K49861" s="92">
        <v>-641</v>
      </c>
      <c r="O49861" s="92">
        <v>1830</v>
      </c>
      <c r="P49861" s="92">
        <v>1189</v>
      </c>
      <c r="Q49861" s="92">
        <v>-641</v>
      </c>
      <c r="S49861" s="92">
        <v>258</v>
      </c>
      <c r="U49861" s="92">
        <v>0</v>
      </c>
      <c r="V49861" s="92">
        <v>643</v>
      </c>
      <c r="W49861" s="92">
        <v>209</v>
      </c>
      <c r="X49861" s="92">
        <v>23</v>
      </c>
      <c r="Y49861" s="92">
        <v>56</v>
      </c>
      <c r="AK49861" s="92">
        <v>258</v>
      </c>
      <c r="AM49861" s="92">
        <v>0</v>
      </c>
      <c r="AN49861" s="92">
        <v>643</v>
      </c>
      <c r="AO49861" s="92">
        <v>209</v>
      </c>
      <c r="AP49861" s="92">
        <v>23</v>
      </c>
      <c r="AQ49861" s="92">
        <v>56</v>
      </c>
      <c r="AS49861" s="92">
        <v>0</v>
      </c>
      <c r="AT49861" s="92">
        <v>-17</v>
      </c>
      <c r="AU49861" s="92">
        <v>55</v>
      </c>
      <c r="AV49861" s="92">
        <v>-14</v>
      </c>
      <c r="AW49861" s="92">
        <v>-789</v>
      </c>
      <c r="AX49861" s="92">
        <v>124</v>
      </c>
    </row>
    <row r="49862" spans="1:50">
      <c r="A49862" s="83" t="s">
        <v>132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29</v>
      </c>
      <c r="G49862" s="87" t="s">
        <v>430</v>
      </c>
      <c r="H49862" s="92">
        <v>1780</v>
      </c>
      <c r="I49862" s="92">
        <v>1783</v>
      </c>
      <c r="J49862" s="92">
        <v>1157</v>
      </c>
      <c r="K49862" s="92">
        <v>-626</v>
      </c>
      <c r="O49862" s="92">
        <v>1783</v>
      </c>
      <c r="P49862" s="92">
        <v>1157</v>
      </c>
      <c r="Q49862" s="92">
        <v>-626</v>
      </c>
      <c r="S49862" s="92">
        <v>251</v>
      </c>
      <c r="U49862" s="92">
        <v>0</v>
      </c>
      <c r="V49862" s="92">
        <v>601</v>
      </c>
      <c r="W49862" s="92">
        <v>230</v>
      </c>
      <c r="X49862" s="92">
        <v>17</v>
      </c>
      <c r="Y49862" s="92">
        <v>58</v>
      </c>
      <c r="AK49862" s="92">
        <v>251</v>
      </c>
      <c r="AM49862" s="92">
        <v>0</v>
      </c>
      <c r="AN49862" s="92">
        <v>601</v>
      </c>
      <c r="AO49862" s="92">
        <v>230</v>
      </c>
      <c r="AP49862" s="92">
        <v>17</v>
      </c>
      <c r="AQ49862" s="92">
        <v>58</v>
      </c>
      <c r="AS49862" s="92">
        <v>0</v>
      </c>
      <c r="AT49862" s="92">
        <v>12</v>
      </c>
      <c r="AU49862" s="92">
        <v>41</v>
      </c>
      <c r="AV49862" s="92">
        <v>-15</v>
      </c>
      <c r="AW49862" s="92">
        <v>-1012</v>
      </c>
      <c r="AX49862" s="92">
        <v>348</v>
      </c>
    </row>
    <row r="49863" spans="1:50">
      <c r="A49863" s="83" t="s">
        <v>132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29</v>
      </c>
      <c r="G49863" s="87" t="s">
        <v>430</v>
      </c>
      <c r="H49863" s="92">
        <v>1756</v>
      </c>
      <c r="I49863" s="92">
        <v>1725</v>
      </c>
      <c r="J49863" s="92">
        <v>1049</v>
      </c>
      <c r="K49863" s="92">
        <v>-676</v>
      </c>
      <c r="O49863" s="92">
        <v>1725</v>
      </c>
      <c r="P49863" s="92">
        <v>1049</v>
      </c>
      <c r="Q49863" s="92">
        <v>-676</v>
      </c>
      <c r="S49863" s="92">
        <v>255</v>
      </c>
      <c r="U49863" s="92">
        <v>0</v>
      </c>
      <c r="V49863" s="92">
        <v>524</v>
      </c>
      <c r="W49863" s="92">
        <v>205</v>
      </c>
      <c r="X49863" s="92">
        <v>10</v>
      </c>
      <c r="Y49863" s="92">
        <v>55</v>
      </c>
      <c r="AK49863" s="92">
        <v>255</v>
      </c>
      <c r="AM49863" s="92">
        <v>0</v>
      </c>
      <c r="AN49863" s="92">
        <v>524</v>
      </c>
      <c r="AO49863" s="92">
        <v>205</v>
      </c>
      <c r="AP49863" s="92">
        <v>10</v>
      </c>
      <c r="AQ49863" s="92">
        <v>55</v>
      </c>
      <c r="AS49863" s="92">
        <v>0</v>
      </c>
      <c r="AT49863" s="92">
        <v>0</v>
      </c>
      <c r="AU49863" s="92">
        <v>51</v>
      </c>
      <c r="AV49863" s="92">
        <v>-13</v>
      </c>
      <c r="AW49863" s="92">
        <v>-1025</v>
      </c>
      <c r="AX49863" s="92">
        <v>311</v>
      </c>
    </row>
    <row r="49864" spans="1:50">
      <c r="A49864" s="83" t="s">
        <v>132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29</v>
      </c>
      <c r="G49864" s="87" t="s">
        <v>430</v>
      </c>
      <c r="H49864" s="92">
        <v>1715</v>
      </c>
      <c r="I49864" s="92">
        <v>1700</v>
      </c>
      <c r="J49864" s="92">
        <v>1079</v>
      </c>
      <c r="K49864" s="92">
        <v>-621</v>
      </c>
      <c r="O49864" s="92">
        <v>1700</v>
      </c>
      <c r="P49864" s="92">
        <v>1079</v>
      </c>
      <c r="Q49864" s="92">
        <v>-621</v>
      </c>
      <c r="S49864" s="92">
        <v>261</v>
      </c>
      <c r="U49864" s="92">
        <v>0</v>
      </c>
      <c r="V49864" s="92">
        <v>529</v>
      </c>
      <c r="W49864" s="92">
        <v>186</v>
      </c>
      <c r="X49864" s="92">
        <v>50</v>
      </c>
      <c r="Y49864" s="92">
        <v>53</v>
      </c>
      <c r="AK49864" s="92">
        <v>261</v>
      </c>
      <c r="AM49864" s="92">
        <v>0</v>
      </c>
      <c r="AN49864" s="92">
        <v>529</v>
      </c>
      <c r="AO49864" s="92">
        <v>186</v>
      </c>
      <c r="AP49864" s="92">
        <v>50</v>
      </c>
      <c r="AQ49864" s="92">
        <v>53</v>
      </c>
      <c r="AS49864" s="92">
        <v>0</v>
      </c>
      <c r="AT49864" s="92">
        <v>4</v>
      </c>
      <c r="AU49864" s="92">
        <v>26</v>
      </c>
      <c r="AV49864" s="92">
        <v>-13</v>
      </c>
      <c r="AW49864" s="92">
        <v>-976</v>
      </c>
      <c r="AX49864" s="92">
        <v>338</v>
      </c>
    </row>
    <row r="49865" spans="1:50">
      <c r="A49865" s="83" t="s">
        <v>132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29</v>
      </c>
      <c r="G49865" s="87" t="s">
        <v>430</v>
      </c>
      <c r="H49865" s="92">
        <v>1685</v>
      </c>
      <c r="I49865" s="92">
        <v>1723</v>
      </c>
      <c r="J49865" s="92">
        <v>1198</v>
      </c>
      <c r="K49865" s="92">
        <v>-525</v>
      </c>
      <c r="O49865" s="92">
        <v>1723</v>
      </c>
      <c r="P49865" s="92">
        <v>1198</v>
      </c>
      <c r="Q49865" s="92">
        <v>-525</v>
      </c>
      <c r="S49865" s="92">
        <v>262</v>
      </c>
      <c r="U49865" s="92">
        <v>0</v>
      </c>
      <c r="V49865" s="92">
        <v>554</v>
      </c>
      <c r="W49865" s="92">
        <v>131</v>
      </c>
      <c r="X49865" s="92">
        <v>193</v>
      </c>
      <c r="Y49865" s="92">
        <v>58</v>
      </c>
      <c r="AK49865" s="92">
        <v>262</v>
      </c>
      <c r="AM49865" s="92">
        <v>0</v>
      </c>
      <c r="AN49865" s="92">
        <v>554</v>
      </c>
      <c r="AO49865" s="92">
        <v>131</v>
      </c>
      <c r="AP49865" s="92">
        <v>193</v>
      </c>
      <c r="AQ49865" s="92">
        <v>58</v>
      </c>
      <c r="AS49865" s="92">
        <v>0</v>
      </c>
      <c r="AT49865" s="92">
        <v>8</v>
      </c>
      <c r="AU49865" s="92">
        <v>31</v>
      </c>
      <c r="AV49865" s="92">
        <v>-13</v>
      </c>
      <c r="AW49865" s="92">
        <v>-934</v>
      </c>
      <c r="AX49865" s="92">
        <v>383</v>
      </c>
    </row>
    <row r="49866" spans="1:50">
      <c r="A49866" s="83" t="s">
        <v>132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29</v>
      </c>
      <c r="G49866" s="87" t="s">
        <v>430</v>
      </c>
      <c r="H49866" s="92">
        <v>1689</v>
      </c>
      <c r="I49866" s="92">
        <v>1755</v>
      </c>
      <c r="J49866" s="92">
        <v>1214</v>
      </c>
      <c r="K49866" s="92">
        <v>-541</v>
      </c>
      <c r="O49866" s="92">
        <v>1755</v>
      </c>
      <c r="P49866" s="92">
        <v>1214</v>
      </c>
      <c r="Q49866" s="92">
        <v>-541</v>
      </c>
      <c r="S49866" s="92">
        <v>267</v>
      </c>
      <c r="U49866" s="92">
        <v>0</v>
      </c>
      <c r="V49866" s="92">
        <v>613</v>
      </c>
      <c r="W49866" s="92">
        <v>75</v>
      </c>
      <c r="X49866" s="92">
        <v>204</v>
      </c>
      <c r="Y49866" s="92">
        <v>55</v>
      </c>
      <c r="AK49866" s="92">
        <v>267</v>
      </c>
      <c r="AM49866" s="92">
        <v>0</v>
      </c>
      <c r="AN49866" s="92">
        <v>613</v>
      </c>
      <c r="AO49866" s="92">
        <v>75</v>
      </c>
      <c r="AP49866" s="92">
        <v>204</v>
      </c>
      <c r="AQ49866" s="92">
        <v>55</v>
      </c>
      <c r="AS49866" s="92">
        <v>0</v>
      </c>
      <c r="AT49866" s="92">
        <v>5</v>
      </c>
      <c r="AU49866" s="92">
        <v>55</v>
      </c>
      <c r="AV49866" s="92">
        <v>-13</v>
      </c>
      <c r="AW49866" s="92">
        <v>-942</v>
      </c>
      <c r="AX49866" s="92">
        <v>354</v>
      </c>
    </row>
    <row r="49867" spans="1:50">
      <c r="A49867" s="83" t="s">
        <v>132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29</v>
      </c>
      <c r="G49867" s="87" t="s">
        <v>430</v>
      </c>
      <c r="H49867" s="92">
        <v>1720</v>
      </c>
      <c r="I49867" s="92">
        <v>1789</v>
      </c>
      <c r="J49867" s="92">
        <v>1444</v>
      </c>
      <c r="K49867" s="92">
        <v>-345</v>
      </c>
      <c r="O49867" s="92">
        <v>1789</v>
      </c>
      <c r="P49867" s="92">
        <v>1444</v>
      </c>
      <c r="Q49867" s="92">
        <v>-345</v>
      </c>
      <c r="S49867" s="92">
        <v>277</v>
      </c>
      <c r="U49867" s="92">
        <v>0</v>
      </c>
      <c r="V49867" s="92">
        <v>739</v>
      </c>
      <c r="W49867" s="92">
        <v>43</v>
      </c>
      <c r="X49867" s="92">
        <v>328</v>
      </c>
      <c r="Y49867" s="92">
        <v>57</v>
      </c>
      <c r="AK49867" s="92">
        <v>277</v>
      </c>
      <c r="AM49867" s="92">
        <v>0</v>
      </c>
      <c r="AN49867" s="92">
        <v>739</v>
      </c>
      <c r="AO49867" s="92">
        <v>43</v>
      </c>
      <c r="AP49867" s="92">
        <v>328</v>
      </c>
      <c r="AQ49867" s="92">
        <v>57</v>
      </c>
      <c r="AS49867" s="92">
        <v>0</v>
      </c>
      <c r="AT49867" s="92">
        <v>-26</v>
      </c>
      <c r="AU49867" s="92">
        <v>138</v>
      </c>
      <c r="AV49867" s="92">
        <v>-14</v>
      </c>
      <c r="AW49867" s="92">
        <v>-621</v>
      </c>
      <c r="AX49867" s="92">
        <v>178</v>
      </c>
    </row>
    <row r="49868" spans="1:50">
      <c r="A49868" s="83" t="s">
        <v>132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29</v>
      </c>
      <c r="G49868" s="87" t="s">
        <v>430</v>
      </c>
      <c r="H49868" s="92">
        <v>1787</v>
      </c>
      <c r="I49868" s="92">
        <v>1861</v>
      </c>
      <c r="J49868" s="92">
        <v>1432</v>
      </c>
      <c r="K49868" s="92">
        <v>-429</v>
      </c>
      <c r="O49868" s="92">
        <v>1861</v>
      </c>
      <c r="P49868" s="92">
        <v>1432</v>
      </c>
      <c r="Q49868" s="92">
        <v>-429</v>
      </c>
      <c r="S49868" s="92">
        <v>283</v>
      </c>
      <c r="U49868" s="92">
        <v>0</v>
      </c>
      <c r="V49868" s="92">
        <v>858</v>
      </c>
      <c r="W49868" s="92">
        <v>4</v>
      </c>
      <c r="X49868" s="92">
        <v>229</v>
      </c>
      <c r="Y49868" s="92">
        <v>58</v>
      </c>
      <c r="AK49868" s="92">
        <v>283</v>
      </c>
      <c r="AM49868" s="92">
        <v>0</v>
      </c>
      <c r="AN49868" s="92">
        <v>858</v>
      </c>
      <c r="AO49868" s="92">
        <v>4</v>
      </c>
      <c r="AP49868" s="92">
        <v>229</v>
      </c>
      <c r="AQ49868" s="92">
        <v>58</v>
      </c>
      <c r="AS49868" s="92">
        <v>0</v>
      </c>
      <c r="AT49868" s="92">
        <v>-40</v>
      </c>
      <c r="AU49868" s="92">
        <v>189</v>
      </c>
      <c r="AV49868" s="92">
        <v>-14</v>
      </c>
      <c r="AW49868" s="92">
        <v>-697</v>
      </c>
      <c r="AX49868" s="92">
        <v>133</v>
      </c>
    </row>
    <row r="49869" spans="1:50">
      <c r="A49869" s="83" t="s">
        <v>132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29</v>
      </c>
      <c r="G49869" s="87" t="s">
        <v>430</v>
      </c>
      <c r="H49869" s="92">
        <v>1834</v>
      </c>
      <c r="I49869" s="92">
        <v>1925</v>
      </c>
      <c r="J49869" s="92">
        <v>1476</v>
      </c>
      <c r="K49869" s="92">
        <v>-449</v>
      </c>
      <c r="O49869" s="92">
        <v>1925</v>
      </c>
      <c r="P49869" s="92">
        <v>1476</v>
      </c>
      <c r="Q49869" s="92">
        <v>-449</v>
      </c>
      <c r="S49869" s="92">
        <v>285</v>
      </c>
      <c r="U49869" s="92">
        <v>0</v>
      </c>
      <c r="V49869" s="92">
        <v>874</v>
      </c>
      <c r="W49869" s="92">
        <v>0</v>
      </c>
      <c r="X49869" s="92">
        <v>259</v>
      </c>
      <c r="Y49869" s="92">
        <v>58</v>
      </c>
      <c r="AK49869" s="92">
        <v>285</v>
      </c>
      <c r="AM49869" s="92">
        <v>0</v>
      </c>
      <c r="AN49869" s="92">
        <v>874</v>
      </c>
      <c r="AO49869" s="92">
        <v>0</v>
      </c>
      <c r="AP49869" s="92">
        <v>259</v>
      </c>
      <c r="AQ49869" s="92">
        <v>58</v>
      </c>
      <c r="AS49869" s="92">
        <v>0</v>
      </c>
      <c r="AT49869" s="92">
        <v>-35</v>
      </c>
      <c r="AU49869" s="92">
        <v>219</v>
      </c>
      <c r="AV49869" s="92">
        <v>-14</v>
      </c>
      <c r="AW49869" s="92">
        <v>-826</v>
      </c>
      <c r="AX49869" s="92">
        <v>207</v>
      </c>
    </row>
    <row r="49870" spans="1:50">
      <c r="A49870" s="83" t="s">
        <v>132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29</v>
      </c>
      <c r="G49870" s="87" t="s">
        <v>430</v>
      </c>
      <c r="H49870" s="92">
        <v>1800</v>
      </c>
      <c r="I49870" s="92">
        <v>1868</v>
      </c>
      <c r="J49870" s="92">
        <v>1282</v>
      </c>
      <c r="K49870" s="92">
        <v>-586</v>
      </c>
      <c r="O49870" s="92">
        <v>1868</v>
      </c>
      <c r="P49870" s="92">
        <v>1282</v>
      </c>
      <c r="Q49870" s="92">
        <v>-586</v>
      </c>
      <c r="S49870" s="92">
        <v>286</v>
      </c>
      <c r="U49870" s="92">
        <v>0</v>
      </c>
      <c r="V49870" s="92">
        <v>666</v>
      </c>
      <c r="W49870" s="92">
        <v>0</v>
      </c>
      <c r="X49870" s="92">
        <v>274</v>
      </c>
      <c r="Y49870" s="92">
        <v>56</v>
      </c>
      <c r="AK49870" s="92">
        <v>286</v>
      </c>
      <c r="AM49870" s="92">
        <v>0</v>
      </c>
      <c r="AN49870" s="92">
        <v>666</v>
      </c>
      <c r="AO49870" s="92">
        <v>0</v>
      </c>
      <c r="AP49870" s="92">
        <v>274</v>
      </c>
      <c r="AQ49870" s="92">
        <v>56</v>
      </c>
      <c r="AS49870" s="92">
        <v>0</v>
      </c>
      <c r="AT49870" s="92">
        <v>-38</v>
      </c>
      <c r="AU49870" s="92">
        <v>224</v>
      </c>
      <c r="AV49870" s="92">
        <v>-14</v>
      </c>
      <c r="AW49870" s="92">
        <v>-1056</v>
      </c>
      <c r="AX49870" s="92">
        <v>298</v>
      </c>
    </row>
    <row r="49871" spans="1:50">
      <c r="A49871" s="83" t="s">
        <v>132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29</v>
      </c>
      <c r="G49871" s="87" t="s">
        <v>430</v>
      </c>
      <c r="H49871" s="92">
        <v>1730</v>
      </c>
      <c r="I49871" s="92">
        <v>1804</v>
      </c>
      <c r="J49871" s="92">
        <v>1267</v>
      </c>
      <c r="K49871" s="92">
        <v>-537</v>
      </c>
      <c r="O49871" s="92">
        <v>1804</v>
      </c>
      <c r="P49871" s="92">
        <v>1267</v>
      </c>
      <c r="Q49871" s="92">
        <v>-537</v>
      </c>
      <c r="S49871" s="92">
        <v>283</v>
      </c>
      <c r="U49871" s="92">
        <v>0</v>
      </c>
      <c r="V49871" s="92">
        <v>669</v>
      </c>
      <c r="W49871" s="92">
        <v>0</v>
      </c>
      <c r="X49871" s="92">
        <v>258</v>
      </c>
      <c r="Y49871" s="92">
        <v>57</v>
      </c>
      <c r="AK49871" s="92">
        <v>283</v>
      </c>
      <c r="AM49871" s="92">
        <v>0</v>
      </c>
      <c r="AN49871" s="92">
        <v>669</v>
      </c>
      <c r="AO49871" s="92">
        <v>0</v>
      </c>
      <c r="AP49871" s="92">
        <v>258</v>
      </c>
      <c r="AQ49871" s="92">
        <v>57</v>
      </c>
      <c r="AS49871" s="92">
        <v>0</v>
      </c>
      <c r="AT49871" s="92">
        <v>-32</v>
      </c>
      <c r="AU49871" s="92">
        <v>238</v>
      </c>
      <c r="AV49871" s="92">
        <v>-13</v>
      </c>
      <c r="AW49871" s="92">
        <v>-1062</v>
      </c>
      <c r="AX49871" s="92">
        <v>332</v>
      </c>
    </row>
    <row r="49872" spans="1:50">
      <c r="A49872" s="83" t="s">
        <v>132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29</v>
      </c>
      <c r="G49872" s="87" t="s">
        <v>430</v>
      </c>
      <c r="H49872" s="92">
        <v>1642</v>
      </c>
      <c r="I49872" s="92">
        <v>1707</v>
      </c>
      <c r="J49872" s="92">
        <v>1145</v>
      </c>
      <c r="K49872" s="92">
        <v>-562</v>
      </c>
      <c r="O49872" s="92">
        <v>1707</v>
      </c>
      <c r="P49872" s="92">
        <v>1145</v>
      </c>
      <c r="Q49872" s="92">
        <v>-562</v>
      </c>
      <c r="S49872" s="92">
        <v>285</v>
      </c>
      <c r="U49872" s="92">
        <v>0</v>
      </c>
      <c r="V49872" s="92">
        <v>551</v>
      </c>
      <c r="W49872" s="92">
        <v>0</v>
      </c>
      <c r="X49872" s="92">
        <v>252</v>
      </c>
      <c r="Y49872" s="92">
        <v>57</v>
      </c>
      <c r="AK49872" s="92">
        <v>285</v>
      </c>
      <c r="AM49872" s="92">
        <v>0</v>
      </c>
      <c r="AN49872" s="92">
        <v>551</v>
      </c>
      <c r="AO49872" s="92">
        <v>0</v>
      </c>
      <c r="AP49872" s="92">
        <v>252</v>
      </c>
      <c r="AQ49872" s="92">
        <v>57</v>
      </c>
      <c r="AS49872" s="92">
        <v>0</v>
      </c>
      <c r="AT49872" s="92">
        <v>-31</v>
      </c>
      <c r="AU49872" s="92">
        <v>266</v>
      </c>
      <c r="AV49872" s="92">
        <v>-13</v>
      </c>
      <c r="AW49872" s="92">
        <v>-1155</v>
      </c>
      <c r="AX49872" s="92">
        <v>371</v>
      </c>
    </row>
    <row r="49873" spans="1:50">
      <c r="A49873" s="83" t="s">
        <v>132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29</v>
      </c>
      <c r="G49873" s="87" t="s">
        <v>430</v>
      </c>
      <c r="H49873" s="92">
        <v>1555</v>
      </c>
      <c r="I49873" s="92">
        <v>1610</v>
      </c>
      <c r="J49873" s="92">
        <v>1036</v>
      </c>
      <c r="K49873" s="92">
        <v>-574</v>
      </c>
      <c r="O49873" s="92">
        <v>1610</v>
      </c>
      <c r="P49873" s="92">
        <v>1036</v>
      </c>
      <c r="Q49873" s="92">
        <v>-574</v>
      </c>
      <c r="S49873" s="92">
        <v>286</v>
      </c>
      <c r="U49873" s="92">
        <v>0</v>
      </c>
      <c r="V49873" s="92">
        <v>537</v>
      </c>
      <c r="W49873" s="92">
        <v>0</v>
      </c>
      <c r="X49873" s="92">
        <v>155</v>
      </c>
      <c r="Y49873" s="92">
        <v>58</v>
      </c>
      <c r="AK49873" s="92">
        <v>286</v>
      </c>
      <c r="AM49873" s="92">
        <v>0</v>
      </c>
      <c r="AN49873" s="92">
        <v>537</v>
      </c>
      <c r="AO49873" s="92">
        <v>0</v>
      </c>
      <c r="AP49873" s="92">
        <v>155</v>
      </c>
      <c r="AQ49873" s="92">
        <v>58</v>
      </c>
      <c r="AS49873" s="92">
        <v>0</v>
      </c>
      <c r="AT49873" s="92">
        <v>-20</v>
      </c>
      <c r="AU49873" s="92">
        <v>245</v>
      </c>
      <c r="AV49873" s="92">
        <v>-11</v>
      </c>
      <c r="AW49873" s="92">
        <v>-1140</v>
      </c>
      <c r="AX49873" s="92">
        <v>352</v>
      </c>
    </row>
    <row r="49874" spans="1:50">
      <c r="A49874" s="83" t="s">
        <v>132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29</v>
      </c>
      <c r="G49874" s="87" t="s">
        <v>430</v>
      </c>
      <c r="H49874" s="92">
        <v>1532</v>
      </c>
      <c r="I49874" s="92">
        <v>1560</v>
      </c>
      <c r="J49874" s="92">
        <v>1008</v>
      </c>
      <c r="K49874" s="92">
        <v>-552</v>
      </c>
      <c r="O49874" s="92">
        <v>1560</v>
      </c>
      <c r="P49874" s="92">
        <v>1008</v>
      </c>
      <c r="Q49874" s="92">
        <v>-552</v>
      </c>
      <c r="S49874" s="92">
        <v>303</v>
      </c>
      <c r="U49874" s="92">
        <v>0</v>
      </c>
      <c r="V49874" s="92">
        <v>543</v>
      </c>
      <c r="W49874" s="92">
        <v>0</v>
      </c>
      <c r="X49874" s="92">
        <v>101</v>
      </c>
      <c r="Y49874" s="92">
        <v>61</v>
      </c>
      <c r="AK49874" s="92">
        <v>303</v>
      </c>
      <c r="AM49874" s="92">
        <v>0</v>
      </c>
      <c r="AN49874" s="92">
        <v>543</v>
      </c>
      <c r="AO49874" s="92">
        <v>0</v>
      </c>
      <c r="AP49874" s="92">
        <v>101</v>
      </c>
      <c r="AQ49874" s="92">
        <v>61</v>
      </c>
      <c r="AS49874" s="92">
        <v>0</v>
      </c>
      <c r="AT49874" s="92">
        <v>-19</v>
      </c>
      <c r="AU49874" s="92">
        <v>256</v>
      </c>
      <c r="AV49874" s="92">
        <v>-12</v>
      </c>
      <c r="AW49874" s="92">
        <v>-1105</v>
      </c>
      <c r="AX49874" s="92">
        <v>328</v>
      </c>
    </row>
    <row r="49875" spans="1:50">
      <c r="A49875" s="83" t="s">
        <v>132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29</v>
      </c>
      <c r="G49875" s="87" t="s">
        <v>430</v>
      </c>
      <c r="H49875" s="92">
        <v>1549</v>
      </c>
      <c r="I49875" s="92">
        <v>1541</v>
      </c>
      <c r="J49875" s="92">
        <v>998</v>
      </c>
      <c r="K49875" s="92">
        <v>-543</v>
      </c>
      <c r="O49875" s="92">
        <v>1541</v>
      </c>
      <c r="P49875" s="92">
        <v>998</v>
      </c>
      <c r="Q49875" s="92">
        <v>-543</v>
      </c>
      <c r="S49875" s="92">
        <v>416</v>
      </c>
      <c r="U49875" s="92">
        <v>0</v>
      </c>
      <c r="V49875" s="92">
        <v>493</v>
      </c>
      <c r="W49875" s="92">
        <v>0</v>
      </c>
      <c r="X49875" s="92">
        <v>30</v>
      </c>
      <c r="Y49875" s="92">
        <v>59</v>
      </c>
      <c r="AK49875" s="92">
        <v>416</v>
      </c>
      <c r="AM49875" s="92">
        <v>0</v>
      </c>
      <c r="AN49875" s="92">
        <v>493</v>
      </c>
      <c r="AO49875" s="92">
        <v>0</v>
      </c>
      <c r="AP49875" s="92">
        <v>30</v>
      </c>
      <c r="AQ49875" s="92">
        <v>59</v>
      </c>
      <c r="AS49875" s="92">
        <v>0</v>
      </c>
      <c r="AT49875" s="92">
        <v>-10</v>
      </c>
      <c r="AU49875" s="92">
        <v>242</v>
      </c>
      <c r="AV49875" s="92">
        <v>-11</v>
      </c>
      <c r="AW49875" s="92">
        <v>-1161</v>
      </c>
      <c r="AX49875" s="92">
        <v>397</v>
      </c>
    </row>
    <row r="49876" spans="1:50">
      <c r="A49876" s="83" t="s">
        <v>132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29</v>
      </c>
      <c r="G49876" s="87" t="s">
        <v>430</v>
      </c>
      <c r="H49876" s="92">
        <v>1551</v>
      </c>
      <c r="I49876" s="92">
        <v>1558</v>
      </c>
      <c r="J49876" s="92">
        <v>1006</v>
      </c>
      <c r="K49876" s="92">
        <v>-552</v>
      </c>
      <c r="O49876" s="92">
        <v>1558</v>
      </c>
      <c r="P49876" s="92">
        <v>1006</v>
      </c>
      <c r="Q49876" s="92">
        <v>-552</v>
      </c>
      <c r="S49876" s="92">
        <v>431</v>
      </c>
      <c r="U49876" s="92">
        <v>0</v>
      </c>
      <c r="V49876" s="92">
        <v>474</v>
      </c>
      <c r="W49876" s="92">
        <v>0</v>
      </c>
      <c r="X49876" s="92">
        <v>42</v>
      </c>
      <c r="Y49876" s="92">
        <v>59</v>
      </c>
      <c r="AK49876" s="92">
        <v>431</v>
      </c>
      <c r="AM49876" s="92">
        <v>0</v>
      </c>
      <c r="AN49876" s="92">
        <v>474</v>
      </c>
      <c r="AO49876" s="92">
        <v>0</v>
      </c>
      <c r="AP49876" s="92">
        <v>42</v>
      </c>
      <c r="AQ49876" s="92">
        <v>59</v>
      </c>
      <c r="AS49876" s="92">
        <v>0</v>
      </c>
      <c r="AT49876" s="92">
        <v>-4</v>
      </c>
      <c r="AU49876" s="92">
        <v>239</v>
      </c>
      <c r="AV49876" s="92">
        <v>-12</v>
      </c>
      <c r="AW49876" s="92">
        <v>-1207</v>
      </c>
      <c r="AX49876" s="92">
        <v>432</v>
      </c>
    </row>
    <row r="49877" spans="1:50">
      <c r="A49877" s="83" t="s">
        <v>132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29</v>
      </c>
      <c r="G49877" s="87" t="s">
        <v>430</v>
      </c>
      <c r="H49877" s="92">
        <v>1566</v>
      </c>
      <c r="I49877" s="92">
        <v>1585</v>
      </c>
      <c r="J49877" s="92">
        <v>1004</v>
      </c>
      <c r="K49877" s="92">
        <v>-581</v>
      </c>
      <c r="O49877" s="92">
        <v>1585</v>
      </c>
      <c r="P49877" s="92">
        <v>1004</v>
      </c>
      <c r="Q49877" s="92">
        <v>-581</v>
      </c>
      <c r="S49877" s="92">
        <v>432</v>
      </c>
      <c r="U49877" s="92">
        <v>0</v>
      </c>
      <c r="V49877" s="92">
        <v>456</v>
      </c>
      <c r="W49877" s="92">
        <v>0</v>
      </c>
      <c r="X49877" s="92">
        <v>58</v>
      </c>
      <c r="Y49877" s="92">
        <v>58</v>
      </c>
      <c r="AK49877" s="92">
        <v>432</v>
      </c>
      <c r="AM49877" s="92">
        <v>0</v>
      </c>
      <c r="AN49877" s="92">
        <v>456</v>
      </c>
      <c r="AO49877" s="92">
        <v>0</v>
      </c>
      <c r="AP49877" s="92">
        <v>58</v>
      </c>
      <c r="AQ49877" s="92">
        <v>58</v>
      </c>
      <c r="AS49877" s="92">
        <v>0</v>
      </c>
      <c r="AT49877" s="92">
        <v>-7</v>
      </c>
      <c r="AU49877" s="92">
        <v>229</v>
      </c>
      <c r="AV49877" s="92">
        <v>-12</v>
      </c>
      <c r="AW49877" s="92">
        <v>-1197</v>
      </c>
      <c r="AX49877" s="92">
        <v>406</v>
      </c>
    </row>
    <row r="49878" spans="1:50">
      <c r="A49878" s="83" t="s">
        <v>132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29</v>
      </c>
      <c r="G49878" s="87" t="s">
        <v>430</v>
      </c>
      <c r="H49878" s="92">
        <v>1588</v>
      </c>
      <c r="I49878" s="92">
        <v>1628</v>
      </c>
      <c r="J49878" s="92">
        <v>1076</v>
      </c>
      <c r="K49878" s="92">
        <v>-552</v>
      </c>
      <c r="O49878" s="92">
        <v>1628</v>
      </c>
      <c r="P49878" s="92">
        <v>1076</v>
      </c>
      <c r="Q49878" s="92">
        <v>-552</v>
      </c>
      <c r="S49878" s="92">
        <v>466</v>
      </c>
      <c r="U49878" s="92">
        <v>0</v>
      </c>
      <c r="V49878" s="92">
        <v>523</v>
      </c>
      <c r="W49878" s="92">
        <v>0</v>
      </c>
      <c r="X49878" s="92">
        <v>28</v>
      </c>
      <c r="Y49878" s="92">
        <v>59</v>
      </c>
      <c r="AK49878" s="92">
        <v>466</v>
      </c>
      <c r="AM49878" s="92">
        <v>0</v>
      </c>
      <c r="AN49878" s="92">
        <v>523</v>
      </c>
      <c r="AO49878" s="92">
        <v>0</v>
      </c>
      <c r="AP49878" s="92">
        <v>28</v>
      </c>
      <c r="AQ49878" s="92">
        <v>59</v>
      </c>
      <c r="AS49878" s="92">
        <v>0</v>
      </c>
      <c r="AT49878" s="92">
        <v>-2</v>
      </c>
      <c r="AU49878" s="92">
        <v>247</v>
      </c>
      <c r="AV49878" s="92">
        <v>-12</v>
      </c>
      <c r="AW49878" s="92">
        <v>-1207</v>
      </c>
      <c r="AX49878" s="92">
        <v>422</v>
      </c>
    </row>
    <row r="49879" spans="1:50">
      <c r="A49879" s="83" t="s">
        <v>132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29</v>
      </c>
      <c r="G49879" s="87" t="s">
        <v>430</v>
      </c>
      <c r="H49879" s="92">
        <v>1707</v>
      </c>
      <c r="I49879" s="92">
        <v>1757</v>
      </c>
      <c r="J49879" s="92">
        <v>1316</v>
      </c>
      <c r="K49879" s="92">
        <v>-441</v>
      </c>
      <c r="O49879" s="92">
        <v>1757</v>
      </c>
      <c r="P49879" s="92">
        <v>1316</v>
      </c>
      <c r="Q49879" s="92">
        <v>-441</v>
      </c>
      <c r="S49879" s="92">
        <v>615</v>
      </c>
      <c r="U49879" s="92">
        <v>0</v>
      </c>
      <c r="V49879" s="92">
        <v>620</v>
      </c>
      <c r="W49879" s="92">
        <v>0</v>
      </c>
      <c r="X49879" s="92">
        <v>23</v>
      </c>
      <c r="Y49879" s="92">
        <v>58</v>
      </c>
      <c r="AK49879" s="92">
        <v>615</v>
      </c>
      <c r="AM49879" s="92">
        <v>0</v>
      </c>
      <c r="AN49879" s="92">
        <v>620</v>
      </c>
      <c r="AO49879" s="92">
        <v>0</v>
      </c>
      <c r="AP49879" s="92">
        <v>23</v>
      </c>
      <c r="AQ49879" s="92">
        <v>58</v>
      </c>
      <c r="AS49879" s="92">
        <v>0</v>
      </c>
      <c r="AT49879" s="92">
        <v>7</v>
      </c>
      <c r="AU49879" s="92">
        <v>245</v>
      </c>
      <c r="AV49879" s="92">
        <v>-13</v>
      </c>
      <c r="AW49879" s="92">
        <v>-1160</v>
      </c>
      <c r="AX49879" s="92">
        <v>480</v>
      </c>
    </row>
    <row r="49880" spans="1:50">
      <c r="A49880" s="83" t="s">
        <v>132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29</v>
      </c>
      <c r="G49880" s="87" t="s">
        <v>430</v>
      </c>
      <c r="H49880" s="92">
        <v>1871</v>
      </c>
      <c r="I49880" s="92">
        <v>1943</v>
      </c>
      <c r="J49880" s="92">
        <v>1381</v>
      </c>
      <c r="K49880" s="92">
        <v>-562</v>
      </c>
      <c r="O49880" s="92">
        <v>1943</v>
      </c>
      <c r="P49880" s="92">
        <v>1381</v>
      </c>
      <c r="Q49880" s="92">
        <v>-562</v>
      </c>
      <c r="S49880" s="92">
        <v>618</v>
      </c>
      <c r="U49880" s="92">
        <v>0</v>
      </c>
      <c r="V49880" s="92">
        <v>682</v>
      </c>
      <c r="W49880" s="92">
        <v>0</v>
      </c>
      <c r="X49880" s="92">
        <v>21</v>
      </c>
      <c r="Y49880" s="92">
        <v>60</v>
      </c>
      <c r="AK49880" s="92">
        <v>618</v>
      </c>
      <c r="AM49880" s="92">
        <v>0</v>
      </c>
      <c r="AN49880" s="92">
        <v>682</v>
      </c>
      <c r="AO49880" s="92">
        <v>0</v>
      </c>
      <c r="AP49880" s="92">
        <v>21</v>
      </c>
      <c r="AQ49880" s="92">
        <v>60</v>
      </c>
      <c r="AS49880" s="92">
        <v>0</v>
      </c>
      <c r="AT49880" s="92">
        <v>-20</v>
      </c>
      <c r="AU49880" s="92">
        <v>232</v>
      </c>
      <c r="AV49880" s="92">
        <v>-16</v>
      </c>
      <c r="AW49880" s="92">
        <v>-1056</v>
      </c>
      <c r="AX49880" s="92">
        <v>298</v>
      </c>
    </row>
    <row r="49881" spans="1:50">
      <c r="A49881" s="83" t="s">
        <v>132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29</v>
      </c>
      <c r="G49881" s="87" t="s">
        <v>430</v>
      </c>
      <c r="H49881" s="92">
        <v>1995</v>
      </c>
      <c r="I49881" s="92">
        <v>2071</v>
      </c>
      <c r="J49881" s="92">
        <v>1402</v>
      </c>
      <c r="K49881" s="92">
        <v>-669</v>
      </c>
      <c r="O49881" s="92">
        <v>2071</v>
      </c>
      <c r="P49881" s="92">
        <v>1402</v>
      </c>
      <c r="Q49881" s="92">
        <v>-669</v>
      </c>
      <c r="S49881" s="92">
        <v>620</v>
      </c>
      <c r="U49881" s="92">
        <v>0</v>
      </c>
      <c r="V49881" s="92">
        <v>678</v>
      </c>
      <c r="W49881" s="92">
        <v>19</v>
      </c>
      <c r="X49881" s="92">
        <v>23</v>
      </c>
      <c r="Y49881" s="92">
        <v>62</v>
      </c>
      <c r="AK49881" s="92">
        <v>620</v>
      </c>
      <c r="AM49881" s="92">
        <v>0</v>
      </c>
      <c r="AN49881" s="92">
        <v>678</v>
      </c>
      <c r="AO49881" s="92">
        <v>19</v>
      </c>
      <c r="AP49881" s="92">
        <v>23</v>
      </c>
      <c r="AQ49881" s="92">
        <v>62</v>
      </c>
      <c r="AS49881" s="92">
        <v>0</v>
      </c>
      <c r="AT49881" s="92">
        <v>-37</v>
      </c>
      <c r="AU49881" s="92">
        <v>192</v>
      </c>
      <c r="AV49881" s="92">
        <v>-17</v>
      </c>
      <c r="AW49881" s="92">
        <v>-960</v>
      </c>
      <c r="AX49881" s="92">
        <v>153</v>
      </c>
    </row>
    <row r="49882" spans="1:50">
      <c r="A49882" s="83" t="s">
        <v>132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29</v>
      </c>
      <c r="G49882" s="87" t="s">
        <v>430</v>
      </c>
      <c r="H49882" s="92">
        <v>2038</v>
      </c>
      <c r="I49882" s="92">
        <v>2043</v>
      </c>
      <c r="J49882" s="92">
        <v>1432</v>
      </c>
      <c r="K49882" s="92">
        <v>-611</v>
      </c>
      <c r="O49882" s="92">
        <v>2043</v>
      </c>
      <c r="P49882" s="92">
        <v>1432</v>
      </c>
      <c r="Q49882" s="92">
        <v>-611</v>
      </c>
      <c r="S49882" s="92">
        <v>584</v>
      </c>
      <c r="U49882" s="92">
        <v>0</v>
      </c>
      <c r="V49882" s="92">
        <v>644</v>
      </c>
      <c r="W49882" s="92">
        <v>125</v>
      </c>
      <c r="X49882" s="92">
        <v>18</v>
      </c>
      <c r="Y49882" s="92">
        <v>61</v>
      </c>
      <c r="AK49882" s="92">
        <v>584</v>
      </c>
      <c r="AM49882" s="92">
        <v>0</v>
      </c>
      <c r="AN49882" s="92">
        <v>644</v>
      </c>
      <c r="AO49882" s="92">
        <v>125</v>
      </c>
      <c r="AP49882" s="92">
        <v>18</v>
      </c>
      <c r="AQ49882" s="92">
        <v>61</v>
      </c>
      <c r="AS49882" s="92">
        <v>0</v>
      </c>
      <c r="AT49882" s="92">
        <v>1</v>
      </c>
      <c r="AU49882" s="92">
        <v>139</v>
      </c>
      <c r="AV49882" s="92">
        <v>-16</v>
      </c>
      <c r="AW49882" s="92">
        <v>-1138</v>
      </c>
      <c r="AX49882" s="92">
        <v>403</v>
      </c>
    </row>
    <row r="49883" spans="1:50">
      <c r="A49883" s="83" t="s">
        <v>132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29</v>
      </c>
      <c r="G49883" s="87" t="s">
        <v>430</v>
      </c>
      <c r="H49883" s="92">
        <v>1996</v>
      </c>
      <c r="I49883" s="92">
        <v>1946</v>
      </c>
      <c r="J49883" s="92">
        <v>1347</v>
      </c>
      <c r="K49883" s="92">
        <v>-599</v>
      </c>
      <c r="O49883" s="92">
        <v>1946</v>
      </c>
      <c r="P49883" s="92">
        <v>1347</v>
      </c>
      <c r="Q49883" s="92">
        <v>-599</v>
      </c>
      <c r="S49883" s="92">
        <v>549</v>
      </c>
      <c r="U49883" s="92">
        <v>0</v>
      </c>
      <c r="V49883" s="92">
        <v>522</v>
      </c>
      <c r="W49883" s="92">
        <v>203</v>
      </c>
      <c r="X49883" s="92">
        <v>14</v>
      </c>
      <c r="Y49883" s="92">
        <v>59</v>
      </c>
      <c r="AK49883" s="92">
        <v>549</v>
      </c>
      <c r="AM49883" s="92">
        <v>0</v>
      </c>
      <c r="AN49883" s="92">
        <v>522</v>
      </c>
      <c r="AO49883" s="92">
        <v>203</v>
      </c>
      <c r="AP49883" s="92">
        <v>14</v>
      </c>
      <c r="AQ49883" s="92">
        <v>59</v>
      </c>
      <c r="AS49883" s="92">
        <v>0</v>
      </c>
      <c r="AT49883" s="92">
        <v>6</v>
      </c>
      <c r="AU49883" s="92">
        <v>100</v>
      </c>
      <c r="AV49883" s="92">
        <v>-15</v>
      </c>
      <c r="AW49883" s="92">
        <v>-1178</v>
      </c>
      <c r="AX49883" s="92">
        <v>488</v>
      </c>
    </row>
    <row r="49884" spans="1:50">
      <c r="A49884" s="83" t="s">
        <v>132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29</v>
      </c>
      <c r="G49884" s="87" t="s">
        <v>430</v>
      </c>
      <c r="H49884" s="92">
        <v>1920</v>
      </c>
      <c r="I49884" s="92">
        <v>1873</v>
      </c>
      <c r="J49884" s="92">
        <v>1249</v>
      </c>
      <c r="K49884" s="92">
        <v>-624</v>
      </c>
      <c r="O49884" s="92">
        <v>1873</v>
      </c>
      <c r="P49884" s="92">
        <v>1249</v>
      </c>
      <c r="Q49884" s="92">
        <v>-624</v>
      </c>
      <c r="S49884" s="92">
        <v>513</v>
      </c>
      <c r="U49884" s="92">
        <v>0</v>
      </c>
      <c r="V49884" s="92">
        <v>430</v>
      </c>
      <c r="W49884" s="92">
        <v>242</v>
      </c>
      <c r="X49884" s="92">
        <v>6</v>
      </c>
      <c r="Y49884" s="92">
        <v>58</v>
      </c>
      <c r="AK49884" s="92">
        <v>513</v>
      </c>
      <c r="AM49884" s="92">
        <v>0</v>
      </c>
      <c r="AN49884" s="92">
        <v>430</v>
      </c>
      <c r="AO49884" s="92">
        <v>242</v>
      </c>
      <c r="AP49884" s="92">
        <v>6</v>
      </c>
      <c r="AQ49884" s="92">
        <v>58</v>
      </c>
      <c r="AS49884" s="92">
        <v>0</v>
      </c>
      <c r="AT49884" s="92">
        <v>9</v>
      </c>
      <c r="AU49884" s="92">
        <v>56</v>
      </c>
      <c r="AV49884" s="92">
        <v>-13</v>
      </c>
      <c r="AW49884" s="92">
        <v>-1124</v>
      </c>
      <c r="AX49884" s="92">
        <v>448</v>
      </c>
    </row>
    <row r="49885" spans="1:50">
      <c r="A49885" s="83" t="s">
        <v>132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29</v>
      </c>
      <c r="G49885" s="87" t="s">
        <v>430</v>
      </c>
      <c r="H49885" s="92">
        <v>1855</v>
      </c>
      <c r="I49885" s="92">
        <v>1796</v>
      </c>
      <c r="J49885" s="92">
        <v>1308</v>
      </c>
      <c r="K49885" s="92">
        <v>-488</v>
      </c>
      <c r="O49885" s="92">
        <v>1796</v>
      </c>
      <c r="P49885" s="92">
        <v>1308</v>
      </c>
      <c r="Q49885" s="92">
        <v>-488</v>
      </c>
      <c r="S49885" s="92">
        <v>530</v>
      </c>
      <c r="U49885" s="92">
        <v>0</v>
      </c>
      <c r="V49885" s="92">
        <v>442</v>
      </c>
      <c r="W49885" s="92">
        <v>267</v>
      </c>
      <c r="X49885" s="92">
        <v>9</v>
      </c>
      <c r="Y49885" s="92">
        <v>60</v>
      </c>
      <c r="AK49885" s="92">
        <v>530</v>
      </c>
      <c r="AM49885" s="92">
        <v>0</v>
      </c>
      <c r="AN49885" s="92">
        <v>442</v>
      </c>
      <c r="AO49885" s="92">
        <v>267</v>
      </c>
      <c r="AP49885" s="92">
        <v>9</v>
      </c>
      <c r="AQ49885" s="92">
        <v>60</v>
      </c>
      <c r="AS49885" s="92">
        <v>0</v>
      </c>
      <c r="AT49885" s="92">
        <v>3</v>
      </c>
      <c r="AU49885" s="92">
        <v>91</v>
      </c>
      <c r="AV49885" s="92">
        <v>-13</v>
      </c>
      <c r="AW49885" s="92">
        <v>-921</v>
      </c>
      <c r="AX49885" s="92">
        <v>352</v>
      </c>
    </row>
    <row r="49886" spans="1:50">
      <c r="A49886" s="83" t="s">
        <v>132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29</v>
      </c>
      <c r="G49886" s="87" t="s">
        <v>430</v>
      </c>
      <c r="H49886" s="92">
        <v>1816</v>
      </c>
      <c r="I49886" s="92">
        <v>1747</v>
      </c>
      <c r="J49886" s="92">
        <v>1317</v>
      </c>
      <c r="K49886" s="92">
        <v>-430</v>
      </c>
      <c r="O49886" s="92">
        <v>1747</v>
      </c>
      <c r="P49886" s="92">
        <v>1317</v>
      </c>
      <c r="Q49886" s="92">
        <v>-430</v>
      </c>
      <c r="S49886" s="92">
        <v>538</v>
      </c>
      <c r="U49886" s="92">
        <v>0</v>
      </c>
      <c r="V49886" s="92">
        <v>451</v>
      </c>
      <c r="W49886" s="92">
        <v>239</v>
      </c>
      <c r="X49886" s="92">
        <v>31</v>
      </c>
      <c r="Y49886" s="92">
        <v>58</v>
      </c>
      <c r="AK49886" s="92">
        <v>538</v>
      </c>
      <c r="AM49886" s="92">
        <v>0</v>
      </c>
      <c r="AN49886" s="92">
        <v>451</v>
      </c>
      <c r="AO49886" s="92">
        <v>239</v>
      </c>
      <c r="AP49886" s="92">
        <v>31</v>
      </c>
      <c r="AQ49886" s="92">
        <v>58</v>
      </c>
      <c r="AS49886" s="92">
        <v>0</v>
      </c>
      <c r="AT49886" s="92">
        <v>-3</v>
      </c>
      <c r="AU49886" s="92">
        <v>125</v>
      </c>
      <c r="AV49886" s="92">
        <v>-12</v>
      </c>
      <c r="AW49886" s="92">
        <v>-780</v>
      </c>
      <c r="AX49886" s="92">
        <v>240</v>
      </c>
    </row>
    <row r="49887" spans="1:50">
      <c r="A49887" s="83" t="s">
        <v>132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29</v>
      </c>
      <c r="G49887" s="87" t="s">
        <v>430</v>
      </c>
      <c r="H49887" s="92">
        <v>1784</v>
      </c>
      <c r="I49887" s="92">
        <v>1698</v>
      </c>
      <c r="J49887" s="92">
        <v>1225</v>
      </c>
      <c r="K49887" s="92">
        <v>-473</v>
      </c>
      <c r="O49887" s="92">
        <v>1698</v>
      </c>
      <c r="P49887" s="92">
        <v>1225</v>
      </c>
      <c r="Q49887" s="92">
        <v>-473</v>
      </c>
      <c r="S49887" s="92">
        <v>482</v>
      </c>
      <c r="U49887" s="92">
        <v>0</v>
      </c>
      <c r="V49887" s="92">
        <v>406</v>
      </c>
      <c r="W49887" s="92">
        <v>235</v>
      </c>
      <c r="X49887" s="92">
        <v>48</v>
      </c>
      <c r="Y49887" s="92">
        <v>54</v>
      </c>
      <c r="AK49887" s="92">
        <v>482</v>
      </c>
      <c r="AM49887" s="92">
        <v>0</v>
      </c>
      <c r="AN49887" s="92">
        <v>406</v>
      </c>
      <c r="AO49887" s="92">
        <v>235</v>
      </c>
      <c r="AP49887" s="92">
        <v>48</v>
      </c>
      <c r="AQ49887" s="92">
        <v>54</v>
      </c>
      <c r="AS49887" s="92">
        <v>0</v>
      </c>
      <c r="AT49887" s="92">
        <v>10</v>
      </c>
      <c r="AU49887" s="92">
        <v>106</v>
      </c>
      <c r="AV49887" s="92">
        <v>-12</v>
      </c>
      <c r="AW49887" s="92">
        <v>-834</v>
      </c>
      <c r="AX49887" s="92">
        <v>257</v>
      </c>
    </row>
    <row r="49888" spans="1:50">
      <c r="A49888" s="83" t="s">
        <v>132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29</v>
      </c>
      <c r="G49888" s="87" t="s">
        <v>430</v>
      </c>
      <c r="H49888" s="92">
        <v>1763</v>
      </c>
      <c r="I49888" s="92">
        <v>1673</v>
      </c>
      <c r="J49888" s="92">
        <v>1267</v>
      </c>
      <c r="K49888" s="92">
        <v>-406</v>
      </c>
      <c r="O49888" s="92">
        <v>1673</v>
      </c>
      <c r="P49888" s="92">
        <v>1267</v>
      </c>
      <c r="Q49888" s="92">
        <v>-406</v>
      </c>
      <c r="S49888" s="92">
        <v>451</v>
      </c>
      <c r="U49888" s="92">
        <v>0</v>
      </c>
      <c r="V49888" s="92">
        <v>464</v>
      </c>
      <c r="W49888" s="92">
        <v>242</v>
      </c>
      <c r="X49888" s="92">
        <v>57</v>
      </c>
      <c r="Y49888" s="92">
        <v>53</v>
      </c>
      <c r="AK49888" s="92">
        <v>451</v>
      </c>
      <c r="AM49888" s="92">
        <v>0</v>
      </c>
      <c r="AN49888" s="92">
        <v>464</v>
      </c>
      <c r="AO49888" s="92">
        <v>242</v>
      </c>
      <c r="AP49888" s="92">
        <v>57</v>
      </c>
      <c r="AQ49888" s="92">
        <v>53</v>
      </c>
      <c r="AS49888" s="92">
        <v>0</v>
      </c>
      <c r="AT49888" s="92">
        <v>21</v>
      </c>
      <c r="AU49888" s="92">
        <v>50</v>
      </c>
      <c r="AV49888" s="92">
        <v>-12</v>
      </c>
      <c r="AW49888" s="92">
        <v>-740</v>
      </c>
      <c r="AX49888" s="92">
        <v>275</v>
      </c>
    </row>
    <row r="49889" spans="1:50">
      <c r="A49889" s="83" t="s">
        <v>132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29</v>
      </c>
      <c r="G49889" s="87" t="s">
        <v>430</v>
      </c>
      <c r="H49889" s="92">
        <v>1763</v>
      </c>
      <c r="I49889" s="92">
        <v>1653</v>
      </c>
      <c r="J49889" s="92">
        <v>1269</v>
      </c>
      <c r="K49889" s="92">
        <v>-384</v>
      </c>
      <c r="O49889" s="92">
        <v>1653</v>
      </c>
      <c r="P49889" s="92">
        <v>1269</v>
      </c>
      <c r="Q49889" s="92">
        <v>-384</v>
      </c>
      <c r="S49889" s="92">
        <v>484</v>
      </c>
      <c r="U49889" s="92">
        <v>0</v>
      </c>
      <c r="V49889" s="92">
        <v>490</v>
      </c>
      <c r="W49889" s="92">
        <v>201</v>
      </c>
      <c r="X49889" s="92">
        <v>39</v>
      </c>
      <c r="Y49889" s="92">
        <v>55</v>
      </c>
      <c r="AK49889" s="92">
        <v>484</v>
      </c>
      <c r="AM49889" s="92">
        <v>0</v>
      </c>
      <c r="AN49889" s="92">
        <v>490</v>
      </c>
      <c r="AO49889" s="92">
        <v>201</v>
      </c>
      <c r="AP49889" s="92">
        <v>39</v>
      </c>
      <c r="AQ49889" s="92">
        <v>55</v>
      </c>
      <c r="AS49889" s="92">
        <v>0</v>
      </c>
      <c r="AT49889" s="92">
        <v>10</v>
      </c>
      <c r="AU49889" s="92">
        <v>39</v>
      </c>
      <c r="AV49889" s="92">
        <v>-12</v>
      </c>
      <c r="AW49889" s="92">
        <v>-657</v>
      </c>
      <c r="AX49889" s="92">
        <v>236</v>
      </c>
    </row>
    <row r="49890" spans="1:50">
      <c r="A49890" s="83" t="s">
        <v>132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29</v>
      </c>
      <c r="G49890" s="87" t="s">
        <v>430</v>
      </c>
      <c r="H49890" s="92">
        <v>1767</v>
      </c>
      <c r="I49890" s="92">
        <v>1672</v>
      </c>
      <c r="J49890" s="92">
        <v>1300</v>
      </c>
      <c r="K49890" s="92">
        <v>-372</v>
      </c>
      <c r="O49890" s="92">
        <v>1672</v>
      </c>
      <c r="P49890" s="92">
        <v>1300</v>
      </c>
      <c r="Q49890" s="92">
        <v>-372</v>
      </c>
      <c r="S49890" s="92">
        <v>519</v>
      </c>
      <c r="U49890" s="92">
        <v>0</v>
      </c>
      <c r="V49890" s="92">
        <v>535</v>
      </c>
      <c r="W49890" s="92">
        <v>147</v>
      </c>
      <c r="X49890" s="92">
        <v>42</v>
      </c>
      <c r="Y49890" s="92">
        <v>57</v>
      </c>
      <c r="AK49890" s="92">
        <v>519</v>
      </c>
      <c r="AM49890" s="92">
        <v>0</v>
      </c>
      <c r="AN49890" s="92">
        <v>535</v>
      </c>
      <c r="AO49890" s="92">
        <v>147</v>
      </c>
      <c r="AP49890" s="92">
        <v>42</v>
      </c>
      <c r="AQ49890" s="92">
        <v>57</v>
      </c>
      <c r="AS49890" s="92">
        <v>0</v>
      </c>
      <c r="AT49890" s="92">
        <v>-5</v>
      </c>
      <c r="AU49890" s="92">
        <v>83</v>
      </c>
      <c r="AV49890" s="92">
        <v>-12</v>
      </c>
      <c r="AW49890" s="92">
        <v>-591</v>
      </c>
      <c r="AX49890" s="92">
        <v>153</v>
      </c>
    </row>
    <row r="49891" spans="1:50">
      <c r="A49891" s="83" t="s">
        <v>132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29</v>
      </c>
      <c r="G49891" s="87" t="s">
        <v>430</v>
      </c>
      <c r="H49891" s="92">
        <v>1763</v>
      </c>
      <c r="I49891" s="92">
        <v>1712</v>
      </c>
      <c r="J49891" s="92">
        <v>1358</v>
      </c>
      <c r="K49891" s="92">
        <v>-354</v>
      </c>
      <c r="O49891" s="92">
        <v>1712</v>
      </c>
      <c r="P49891" s="92">
        <v>1358</v>
      </c>
      <c r="Q49891" s="92">
        <v>-354</v>
      </c>
      <c r="S49891" s="92">
        <v>556</v>
      </c>
      <c r="U49891" s="92">
        <v>0</v>
      </c>
      <c r="V49891" s="92">
        <v>608</v>
      </c>
      <c r="W49891" s="92">
        <v>101</v>
      </c>
      <c r="X49891" s="92">
        <v>37</v>
      </c>
      <c r="Y49891" s="92">
        <v>56</v>
      </c>
      <c r="AK49891" s="92">
        <v>556</v>
      </c>
      <c r="AM49891" s="92">
        <v>0</v>
      </c>
      <c r="AN49891" s="92">
        <v>608</v>
      </c>
      <c r="AO49891" s="92">
        <v>101</v>
      </c>
      <c r="AP49891" s="92">
        <v>37</v>
      </c>
      <c r="AQ49891" s="92">
        <v>56</v>
      </c>
      <c r="AS49891" s="92">
        <v>0</v>
      </c>
      <c r="AT49891" s="92">
        <v>-12</v>
      </c>
      <c r="AU49891" s="92">
        <v>146</v>
      </c>
      <c r="AV49891" s="92">
        <v>0</v>
      </c>
      <c r="AW49891" s="92">
        <v>-717</v>
      </c>
      <c r="AX49891" s="92">
        <v>229</v>
      </c>
    </row>
    <row r="49892" spans="1:50">
      <c r="A49892" s="83" t="s">
        <v>132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29</v>
      </c>
      <c r="G49892" s="87" t="s">
        <v>430</v>
      </c>
      <c r="H49892" s="92">
        <v>1818</v>
      </c>
      <c r="I49892" s="92">
        <v>1813</v>
      </c>
      <c r="J49892" s="92">
        <v>1421</v>
      </c>
      <c r="K49892" s="92">
        <v>-392</v>
      </c>
      <c r="O49892" s="92">
        <v>1813</v>
      </c>
      <c r="P49892" s="92">
        <v>1421</v>
      </c>
      <c r="Q49892" s="92">
        <v>-392</v>
      </c>
      <c r="S49892" s="92">
        <v>591</v>
      </c>
      <c r="U49892" s="92">
        <v>0</v>
      </c>
      <c r="V49892" s="92">
        <v>706</v>
      </c>
      <c r="W49892" s="92">
        <v>16</v>
      </c>
      <c r="X49892" s="92">
        <v>50</v>
      </c>
      <c r="Y49892" s="92">
        <v>58</v>
      </c>
      <c r="AK49892" s="92">
        <v>591</v>
      </c>
      <c r="AM49892" s="92">
        <v>0</v>
      </c>
      <c r="AN49892" s="92">
        <v>706</v>
      </c>
      <c r="AO49892" s="92">
        <v>16</v>
      </c>
      <c r="AP49892" s="92">
        <v>50</v>
      </c>
      <c r="AQ49892" s="92">
        <v>58</v>
      </c>
      <c r="AS49892" s="92">
        <v>0</v>
      </c>
      <c r="AT49892" s="92">
        <v>-45</v>
      </c>
      <c r="AU49892" s="92">
        <v>268</v>
      </c>
      <c r="AV49892" s="92">
        <v>-26</v>
      </c>
      <c r="AW49892" s="92">
        <v>-673</v>
      </c>
      <c r="AX49892" s="92">
        <v>84</v>
      </c>
    </row>
    <row r="49893" spans="1:50">
      <c r="A49893" s="83" t="s">
        <v>132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29</v>
      </c>
      <c r="G49893" s="87" t="s">
        <v>430</v>
      </c>
      <c r="H49893" s="92">
        <v>1872</v>
      </c>
      <c r="I49893" s="92">
        <v>1888</v>
      </c>
      <c r="J49893" s="92">
        <v>1517</v>
      </c>
      <c r="K49893" s="92">
        <v>-371</v>
      </c>
      <c r="O49893" s="92">
        <v>1888</v>
      </c>
      <c r="P49893" s="92">
        <v>1517</v>
      </c>
      <c r="Q49893" s="92">
        <v>-371</v>
      </c>
      <c r="S49893" s="92">
        <v>582</v>
      </c>
      <c r="U49893" s="92">
        <v>0</v>
      </c>
      <c r="V49893" s="92">
        <v>842</v>
      </c>
      <c r="W49893" s="92">
        <v>0</v>
      </c>
      <c r="X49893" s="92">
        <v>35</v>
      </c>
      <c r="Y49893" s="92">
        <v>58</v>
      </c>
      <c r="AK49893" s="92">
        <v>582</v>
      </c>
      <c r="AM49893" s="92">
        <v>0</v>
      </c>
      <c r="AN49893" s="92">
        <v>842</v>
      </c>
      <c r="AO49893" s="92">
        <v>0</v>
      </c>
      <c r="AP49893" s="92">
        <v>35</v>
      </c>
      <c r="AQ49893" s="92">
        <v>58</v>
      </c>
      <c r="AS49893" s="92">
        <v>0</v>
      </c>
      <c r="AT49893" s="92">
        <v>-28</v>
      </c>
      <c r="AU49893" s="92">
        <v>249</v>
      </c>
      <c r="AV49893" s="92">
        <v>-14</v>
      </c>
      <c r="AW49893" s="92">
        <v>-789</v>
      </c>
      <c r="AX49893" s="92">
        <v>211</v>
      </c>
    </row>
    <row r="49894" spans="1:50">
      <c r="A49894" s="83" t="s">
        <v>132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29</v>
      </c>
      <c r="G49894" s="87" t="s">
        <v>430</v>
      </c>
      <c r="H49894" s="92">
        <v>1857</v>
      </c>
      <c r="I49894" s="92">
        <v>1870</v>
      </c>
      <c r="J49894" s="92">
        <v>1481</v>
      </c>
      <c r="K49894" s="92">
        <v>-389</v>
      </c>
      <c r="O49894" s="92">
        <v>1870</v>
      </c>
      <c r="P49894" s="92">
        <v>1481</v>
      </c>
      <c r="Q49894" s="92">
        <v>-389</v>
      </c>
      <c r="S49894" s="92">
        <v>592</v>
      </c>
      <c r="U49894" s="92">
        <v>0</v>
      </c>
      <c r="V49894" s="92">
        <v>814</v>
      </c>
      <c r="W49894" s="92">
        <v>0</v>
      </c>
      <c r="X49894" s="92">
        <v>17</v>
      </c>
      <c r="Y49894" s="92">
        <v>58</v>
      </c>
      <c r="AK49894" s="92">
        <v>592</v>
      </c>
      <c r="AM49894" s="92">
        <v>0</v>
      </c>
      <c r="AN49894" s="92">
        <v>814</v>
      </c>
      <c r="AO49894" s="92">
        <v>0</v>
      </c>
      <c r="AP49894" s="92">
        <v>17</v>
      </c>
      <c r="AQ49894" s="92">
        <v>58</v>
      </c>
      <c r="AS49894" s="92">
        <v>0</v>
      </c>
      <c r="AT49894" s="92">
        <v>-39</v>
      </c>
      <c r="AU49894" s="92">
        <v>252</v>
      </c>
      <c r="AV49894" s="92">
        <v>-14</v>
      </c>
      <c r="AW49894" s="92">
        <v>-782</v>
      </c>
      <c r="AX49894" s="92">
        <v>194</v>
      </c>
    </row>
    <row r="49895" spans="1:50">
      <c r="A49895" s="83" t="s">
        <v>132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29</v>
      </c>
      <c r="G49895" s="87" t="s">
        <v>430</v>
      </c>
      <c r="H49895" s="92">
        <v>1781</v>
      </c>
      <c r="I49895" s="92">
        <v>1805</v>
      </c>
      <c r="J49895" s="92">
        <v>1377</v>
      </c>
      <c r="K49895" s="92">
        <v>-428</v>
      </c>
      <c r="O49895" s="92">
        <v>1805</v>
      </c>
      <c r="P49895" s="92">
        <v>1377</v>
      </c>
      <c r="Q49895" s="92">
        <v>-428</v>
      </c>
      <c r="S49895" s="92">
        <v>611</v>
      </c>
      <c r="U49895" s="92">
        <v>0</v>
      </c>
      <c r="V49895" s="92">
        <v>704</v>
      </c>
      <c r="W49895" s="92">
        <v>0</v>
      </c>
      <c r="X49895" s="92">
        <v>4</v>
      </c>
      <c r="Y49895" s="92">
        <v>58</v>
      </c>
      <c r="AK49895" s="92">
        <v>611</v>
      </c>
      <c r="AM49895" s="92">
        <v>0</v>
      </c>
      <c r="AN49895" s="92">
        <v>704</v>
      </c>
      <c r="AO49895" s="92">
        <v>0</v>
      </c>
      <c r="AP49895" s="92">
        <v>4</v>
      </c>
      <c r="AQ49895" s="92">
        <v>58</v>
      </c>
      <c r="AS49895" s="92">
        <v>0</v>
      </c>
      <c r="AT49895" s="92">
        <v>-39</v>
      </c>
      <c r="AU49895" s="92">
        <v>245</v>
      </c>
      <c r="AV49895" s="92">
        <v>-13</v>
      </c>
      <c r="AW49895" s="92">
        <v>-903</v>
      </c>
      <c r="AX49895" s="92">
        <v>282</v>
      </c>
    </row>
    <row r="49896" spans="1:50">
      <c r="A49896" s="83" t="s">
        <v>132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29</v>
      </c>
      <c r="G49896" s="87" t="s">
        <v>430</v>
      </c>
      <c r="H49896" s="92">
        <v>1681</v>
      </c>
      <c r="I49896" s="92">
        <v>1713</v>
      </c>
      <c r="J49896" s="92">
        <v>1381</v>
      </c>
      <c r="K49896" s="92">
        <v>-332</v>
      </c>
      <c r="O49896" s="92">
        <v>1713</v>
      </c>
      <c r="P49896" s="92">
        <v>1381</v>
      </c>
      <c r="Q49896" s="92">
        <v>-332</v>
      </c>
      <c r="S49896" s="92">
        <v>624</v>
      </c>
      <c r="U49896" s="92">
        <v>0</v>
      </c>
      <c r="V49896" s="92">
        <v>692</v>
      </c>
      <c r="W49896" s="92">
        <v>0</v>
      </c>
      <c r="X49896" s="92">
        <v>3</v>
      </c>
      <c r="Y49896" s="92">
        <v>62</v>
      </c>
      <c r="AK49896" s="92">
        <v>624</v>
      </c>
      <c r="AM49896" s="92">
        <v>0</v>
      </c>
      <c r="AN49896" s="92">
        <v>692</v>
      </c>
      <c r="AO49896" s="92">
        <v>0</v>
      </c>
      <c r="AP49896" s="92">
        <v>3</v>
      </c>
      <c r="AQ49896" s="92">
        <v>62</v>
      </c>
      <c r="AS49896" s="92">
        <v>0</v>
      </c>
      <c r="AT49896" s="92">
        <v>-18</v>
      </c>
      <c r="AU49896" s="92">
        <v>315</v>
      </c>
      <c r="AV49896" s="92">
        <v>-12</v>
      </c>
      <c r="AW49896" s="92">
        <v>-1047</v>
      </c>
      <c r="AX49896" s="92">
        <v>430</v>
      </c>
    </row>
    <row r="49897" spans="1:50">
      <c r="A49897" s="83" t="s">
        <v>132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29</v>
      </c>
      <c r="G49897" s="87" t="s">
        <v>430</v>
      </c>
      <c r="H49897" s="92">
        <v>1619</v>
      </c>
      <c r="I49897" s="92">
        <v>1631</v>
      </c>
      <c r="J49897" s="92">
        <v>1160</v>
      </c>
      <c r="K49897" s="92">
        <v>-471</v>
      </c>
      <c r="O49897" s="92">
        <v>1631</v>
      </c>
      <c r="P49897" s="92">
        <v>1160</v>
      </c>
      <c r="Q49897" s="92">
        <v>-471</v>
      </c>
      <c r="S49897" s="92">
        <v>552</v>
      </c>
      <c r="U49897" s="92">
        <v>-1</v>
      </c>
      <c r="V49897" s="92">
        <v>544</v>
      </c>
      <c r="W49897" s="92">
        <v>0</v>
      </c>
      <c r="X49897" s="92">
        <v>2</v>
      </c>
      <c r="Y49897" s="92">
        <v>63</v>
      </c>
      <c r="AK49897" s="92">
        <v>552</v>
      </c>
      <c r="AM49897" s="92">
        <v>-1</v>
      </c>
      <c r="AN49897" s="92">
        <v>544</v>
      </c>
      <c r="AO49897" s="92">
        <v>0</v>
      </c>
      <c r="AP49897" s="92">
        <v>2</v>
      </c>
      <c r="AQ49897" s="92">
        <v>63</v>
      </c>
      <c r="AS49897" s="92">
        <v>0</v>
      </c>
      <c r="AT49897" s="92">
        <v>-4</v>
      </c>
      <c r="AU49897" s="92">
        <v>292</v>
      </c>
      <c r="AV49897" s="92">
        <v>-12</v>
      </c>
      <c r="AW49897" s="92">
        <v>-1230</v>
      </c>
      <c r="AX49897" s="92">
        <v>483</v>
      </c>
    </row>
    <row r="49898" spans="1:50">
      <c r="A49898" s="83" t="s">
        <v>132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29</v>
      </c>
      <c r="G49898" s="87" t="s">
        <v>430</v>
      </c>
      <c r="H49898" s="92">
        <v>1589</v>
      </c>
      <c r="I49898" s="92">
        <v>1586</v>
      </c>
      <c r="J49898" s="92">
        <v>1058</v>
      </c>
      <c r="K49898" s="92">
        <v>-528</v>
      </c>
      <c r="O49898" s="92">
        <v>1586</v>
      </c>
      <c r="P49898" s="92">
        <v>1058</v>
      </c>
      <c r="Q49898" s="92">
        <v>-528</v>
      </c>
      <c r="S49898" s="92">
        <v>459</v>
      </c>
      <c r="U49898" s="92">
        <v>0</v>
      </c>
      <c r="V49898" s="92">
        <v>534</v>
      </c>
      <c r="W49898" s="92">
        <v>0</v>
      </c>
      <c r="X49898" s="92">
        <v>8</v>
      </c>
      <c r="Y49898" s="92">
        <v>57</v>
      </c>
      <c r="AK49898" s="92">
        <v>459</v>
      </c>
      <c r="AM49898" s="92">
        <v>0</v>
      </c>
      <c r="AN49898" s="92">
        <v>534</v>
      </c>
      <c r="AO49898" s="92">
        <v>0</v>
      </c>
      <c r="AP49898" s="92">
        <v>8</v>
      </c>
      <c r="AQ49898" s="92">
        <v>57</v>
      </c>
      <c r="AS49898" s="92">
        <v>0</v>
      </c>
      <c r="AT49898" s="92">
        <v>9</v>
      </c>
      <c r="AU49898" s="92">
        <v>241</v>
      </c>
      <c r="AV49898" s="92">
        <v>-12</v>
      </c>
      <c r="AW49898" s="92">
        <v>-1287</v>
      </c>
      <c r="AX49898" s="92">
        <v>521</v>
      </c>
    </row>
    <row r="49899" spans="1:50">
      <c r="A49899" s="83" t="s">
        <v>132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29</v>
      </c>
      <c r="G49899" s="87" t="s">
        <v>430</v>
      </c>
      <c r="H49899" s="92">
        <v>1611</v>
      </c>
      <c r="I49899" s="92">
        <v>1588</v>
      </c>
      <c r="J49899" s="92">
        <v>1070</v>
      </c>
      <c r="K49899" s="92">
        <v>-518</v>
      </c>
      <c r="O49899" s="92">
        <v>1588</v>
      </c>
      <c r="P49899" s="92">
        <v>1070</v>
      </c>
      <c r="Q49899" s="92">
        <v>-518</v>
      </c>
      <c r="S49899" s="92">
        <v>454</v>
      </c>
      <c r="U49899" s="92">
        <v>0</v>
      </c>
      <c r="V49899" s="92">
        <v>547</v>
      </c>
      <c r="W49899" s="92">
        <v>0</v>
      </c>
      <c r="X49899" s="92">
        <v>9</v>
      </c>
      <c r="Y49899" s="92">
        <v>60</v>
      </c>
      <c r="AK49899" s="92">
        <v>454</v>
      </c>
      <c r="AM49899" s="92">
        <v>0</v>
      </c>
      <c r="AN49899" s="92">
        <v>547</v>
      </c>
      <c r="AO49899" s="92">
        <v>0</v>
      </c>
      <c r="AP49899" s="92">
        <v>9</v>
      </c>
      <c r="AQ49899" s="92">
        <v>60</v>
      </c>
      <c r="AS49899" s="92">
        <v>0</v>
      </c>
      <c r="AT49899" s="92">
        <v>21</v>
      </c>
      <c r="AU49899" s="92">
        <v>245</v>
      </c>
      <c r="AV49899" s="92">
        <v>-12</v>
      </c>
      <c r="AW49899" s="92">
        <v>-1391</v>
      </c>
      <c r="AX49899" s="92">
        <v>619</v>
      </c>
    </row>
    <row r="49900" spans="1:50">
      <c r="A49900" s="83" t="s">
        <v>132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29</v>
      </c>
      <c r="G49900" s="87" t="s">
        <v>430</v>
      </c>
      <c r="H49900" s="92">
        <v>1646</v>
      </c>
      <c r="I49900" s="92">
        <v>1602</v>
      </c>
      <c r="J49900" s="92">
        <v>1021</v>
      </c>
      <c r="K49900" s="92">
        <v>-581</v>
      </c>
      <c r="O49900" s="92">
        <v>1602</v>
      </c>
      <c r="P49900" s="92">
        <v>1021</v>
      </c>
      <c r="Q49900" s="92">
        <v>-581</v>
      </c>
      <c r="S49900" s="92">
        <v>457</v>
      </c>
      <c r="U49900" s="92">
        <v>0</v>
      </c>
      <c r="V49900" s="92">
        <v>492</v>
      </c>
      <c r="W49900" s="92">
        <v>0</v>
      </c>
      <c r="X49900" s="92">
        <v>14</v>
      </c>
      <c r="Y49900" s="92">
        <v>58</v>
      </c>
      <c r="AK49900" s="92">
        <v>457</v>
      </c>
      <c r="AM49900" s="92">
        <v>0</v>
      </c>
      <c r="AN49900" s="92">
        <v>492</v>
      </c>
      <c r="AO49900" s="92">
        <v>0</v>
      </c>
      <c r="AP49900" s="92">
        <v>14</v>
      </c>
      <c r="AQ49900" s="92">
        <v>58</v>
      </c>
      <c r="AS49900" s="92">
        <v>0</v>
      </c>
      <c r="AT49900" s="92">
        <v>14</v>
      </c>
      <c r="AU49900" s="92">
        <v>242</v>
      </c>
      <c r="AV49900" s="92">
        <v>-13</v>
      </c>
      <c r="AW49900" s="92">
        <v>-1423</v>
      </c>
      <c r="AX49900" s="92">
        <v>599</v>
      </c>
    </row>
    <row r="49901" spans="1:50">
      <c r="A49901" s="83" t="s">
        <v>132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29</v>
      </c>
      <c r="G49901" s="87" t="s">
        <v>430</v>
      </c>
      <c r="H49901" s="92">
        <v>1664</v>
      </c>
      <c r="I49901" s="92">
        <v>1630</v>
      </c>
      <c r="J49901" s="92">
        <v>1027</v>
      </c>
      <c r="K49901" s="92">
        <v>-603</v>
      </c>
      <c r="O49901" s="92">
        <v>1630</v>
      </c>
      <c r="P49901" s="92">
        <v>1027</v>
      </c>
      <c r="Q49901" s="92">
        <v>-603</v>
      </c>
      <c r="S49901" s="92">
        <v>463</v>
      </c>
      <c r="U49901" s="92">
        <v>0</v>
      </c>
      <c r="V49901" s="92">
        <v>490</v>
      </c>
      <c r="W49901" s="92">
        <v>0</v>
      </c>
      <c r="X49901" s="92">
        <v>12</v>
      </c>
      <c r="Y49901" s="92">
        <v>62</v>
      </c>
      <c r="AK49901" s="92">
        <v>463</v>
      </c>
      <c r="AM49901" s="92">
        <v>0</v>
      </c>
      <c r="AN49901" s="92">
        <v>490</v>
      </c>
      <c r="AO49901" s="92">
        <v>0</v>
      </c>
      <c r="AP49901" s="92">
        <v>12</v>
      </c>
      <c r="AQ49901" s="92">
        <v>62</v>
      </c>
      <c r="AS49901" s="92">
        <v>0</v>
      </c>
      <c r="AT49901" s="92">
        <v>6</v>
      </c>
      <c r="AU49901" s="92">
        <v>249</v>
      </c>
      <c r="AV49901" s="92">
        <v>-12</v>
      </c>
      <c r="AW49901" s="92">
        <v>-1407</v>
      </c>
      <c r="AX49901" s="92">
        <v>561</v>
      </c>
    </row>
    <row r="49902" spans="1:50">
      <c r="A49902" s="83" t="s">
        <v>132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29</v>
      </c>
      <c r="G49902" s="87" t="s">
        <v>430</v>
      </c>
      <c r="H49902" s="92">
        <v>1686</v>
      </c>
      <c r="I49902" s="92">
        <v>1684</v>
      </c>
      <c r="J49902" s="92">
        <v>1094</v>
      </c>
      <c r="K49902" s="92">
        <v>-590</v>
      </c>
      <c r="O49902" s="92">
        <v>1684</v>
      </c>
      <c r="P49902" s="92">
        <v>1094</v>
      </c>
      <c r="Q49902" s="92">
        <v>-590</v>
      </c>
      <c r="S49902" s="92">
        <v>480</v>
      </c>
      <c r="U49902" s="92">
        <v>0</v>
      </c>
      <c r="V49902" s="92">
        <v>541</v>
      </c>
      <c r="W49902" s="92">
        <v>0</v>
      </c>
      <c r="X49902" s="92">
        <v>14</v>
      </c>
      <c r="Y49902" s="92">
        <v>59</v>
      </c>
      <c r="AK49902" s="92">
        <v>480</v>
      </c>
      <c r="AM49902" s="92">
        <v>0</v>
      </c>
      <c r="AN49902" s="92">
        <v>541</v>
      </c>
      <c r="AO49902" s="92">
        <v>0</v>
      </c>
      <c r="AP49902" s="92">
        <v>14</v>
      </c>
      <c r="AQ49902" s="92">
        <v>59</v>
      </c>
      <c r="AS49902" s="92">
        <v>0</v>
      </c>
      <c r="AT49902" s="92">
        <v>16</v>
      </c>
      <c r="AU49902" s="92">
        <v>248</v>
      </c>
      <c r="AV49902" s="92">
        <v>-14</v>
      </c>
      <c r="AW49902" s="92">
        <v>-1450</v>
      </c>
      <c r="AX49902" s="92">
        <v>610</v>
      </c>
    </row>
    <row r="49903" spans="1:50">
      <c r="A49903" s="83" t="s">
        <v>132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29</v>
      </c>
      <c r="G49903" s="87" t="s">
        <v>430</v>
      </c>
      <c r="H49903" s="92">
        <v>1799</v>
      </c>
      <c r="I49903" s="92">
        <v>1820</v>
      </c>
      <c r="J49903" s="92">
        <v>1373</v>
      </c>
      <c r="K49903" s="92">
        <v>-447</v>
      </c>
      <c r="O49903" s="92">
        <v>1820</v>
      </c>
      <c r="P49903" s="92">
        <v>1373</v>
      </c>
      <c r="Q49903" s="92">
        <v>-447</v>
      </c>
      <c r="S49903" s="92">
        <v>639</v>
      </c>
      <c r="U49903" s="92">
        <v>0</v>
      </c>
      <c r="V49903" s="92">
        <v>654</v>
      </c>
      <c r="W49903" s="92">
        <v>0</v>
      </c>
      <c r="X49903" s="92">
        <v>18</v>
      </c>
      <c r="Y49903" s="92">
        <v>62</v>
      </c>
      <c r="AK49903" s="92">
        <v>639</v>
      </c>
      <c r="AM49903" s="92">
        <v>0</v>
      </c>
      <c r="AN49903" s="92">
        <v>654</v>
      </c>
      <c r="AO49903" s="92">
        <v>0</v>
      </c>
      <c r="AP49903" s="92">
        <v>18</v>
      </c>
      <c r="AQ49903" s="92">
        <v>62</v>
      </c>
      <c r="AS49903" s="92">
        <v>0</v>
      </c>
      <c r="AT49903" s="92">
        <v>18</v>
      </c>
      <c r="AU49903" s="92">
        <v>295</v>
      </c>
      <c r="AV49903" s="92">
        <v>-15</v>
      </c>
      <c r="AW49903" s="92">
        <v>-1357</v>
      </c>
      <c r="AX49903" s="92">
        <v>612</v>
      </c>
    </row>
    <row r="49904" spans="1:50">
      <c r="A49904" s="83" t="s">
        <v>132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29</v>
      </c>
      <c r="G49904" s="87" t="s">
        <v>430</v>
      </c>
      <c r="H49904" s="92">
        <v>1958</v>
      </c>
      <c r="I49904" s="92">
        <v>2007</v>
      </c>
      <c r="J49904" s="92">
        <v>1294</v>
      </c>
      <c r="K49904" s="92">
        <v>-713</v>
      </c>
      <c r="O49904" s="92">
        <v>2007</v>
      </c>
      <c r="P49904" s="92">
        <v>1294</v>
      </c>
      <c r="Q49904" s="92">
        <v>-713</v>
      </c>
      <c r="S49904" s="92">
        <v>637</v>
      </c>
      <c r="U49904" s="92">
        <v>0</v>
      </c>
      <c r="V49904" s="92">
        <v>578</v>
      </c>
      <c r="W49904" s="92">
        <v>0</v>
      </c>
      <c r="X49904" s="92">
        <v>22</v>
      </c>
      <c r="Y49904" s="92">
        <v>57</v>
      </c>
      <c r="AK49904" s="92">
        <v>637</v>
      </c>
      <c r="AM49904" s="92">
        <v>0</v>
      </c>
      <c r="AN49904" s="92">
        <v>578</v>
      </c>
      <c r="AO49904" s="92">
        <v>0</v>
      </c>
      <c r="AP49904" s="92">
        <v>22</v>
      </c>
      <c r="AQ49904" s="92">
        <v>57</v>
      </c>
      <c r="AS49904" s="92">
        <v>0</v>
      </c>
      <c r="AT49904" s="92">
        <v>-41</v>
      </c>
      <c r="AU49904" s="92">
        <v>279</v>
      </c>
      <c r="AV49904" s="92">
        <v>-18</v>
      </c>
      <c r="AW49904" s="92">
        <v>-1218</v>
      </c>
      <c r="AX49904" s="92">
        <v>285</v>
      </c>
    </row>
    <row r="49905" spans="1:50">
      <c r="A49905" s="83" t="s">
        <v>132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29</v>
      </c>
      <c r="G49905" s="87" t="s">
        <v>430</v>
      </c>
      <c r="H49905" s="92">
        <v>2074</v>
      </c>
      <c r="I49905" s="92">
        <v>2122</v>
      </c>
      <c r="J49905" s="92">
        <v>1308</v>
      </c>
      <c r="K49905" s="92">
        <v>-814</v>
      </c>
      <c r="O49905" s="92">
        <v>2122</v>
      </c>
      <c r="P49905" s="92">
        <v>1308</v>
      </c>
      <c r="Q49905" s="92">
        <v>-814</v>
      </c>
      <c r="S49905" s="92">
        <v>642</v>
      </c>
      <c r="U49905" s="92">
        <v>0</v>
      </c>
      <c r="V49905" s="92">
        <v>558</v>
      </c>
      <c r="W49905" s="92">
        <v>32</v>
      </c>
      <c r="X49905" s="92">
        <v>19</v>
      </c>
      <c r="Y49905" s="92">
        <v>57</v>
      </c>
      <c r="AK49905" s="92">
        <v>642</v>
      </c>
      <c r="AM49905" s="92">
        <v>0</v>
      </c>
      <c r="AN49905" s="92">
        <v>558</v>
      </c>
      <c r="AO49905" s="92">
        <v>32</v>
      </c>
      <c r="AP49905" s="92">
        <v>19</v>
      </c>
      <c r="AQ49905" s="92">
        <v>57</v>
      </c>
      <c r="AS49905" s="92">
        <v>0</v>
      </c>
      <c r="AT49905" s="92">
        <v>-61</v>
      </c>
      <c r="AU49905" s="92">
        <v>267</v>
      </c>
      <c r="AV49905" s="92">
        <v>-19</v>
      </c>
      <c r="AW49905" s="92">
        <v>-1124</v>
      </c>
      <c r="AX49905" s="92">
        <v>123</v>
      </c>
    </row>
    <row r="49906" spans="1:50">
      <c r="A49906" s="83" t="s">
        <v>132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29</v>
      </c>
      <c r="G49906" s="87" t="s">
        <v>430</v>
      </c>
      <c r="H49906" s="92">
        <v>2091</v>
      </c>
      <c r="I49906" s="92">
        <v>2078</v>
      </c>
      <c r="J49906" s="92">
        <v>1438</v>
      </c>
      <c r="K49906" s="92">
        <v>-640</v>
      </c>
      <c r="O49906" s="92">
        <v>2078</v>
      </c>
      <c r="P49906" s="92">
        <v>1438</v>
      </c>
      <c r="Q49906" s="92">
        <v>-640</v>
      </c>
      <c r="S49906" s="92">
        <v>630</v>
      </c>
      <c r="U49906" s="92">
        <v>0</v>
      </c>
      <c r="V49906" s="92">
        <v>550</v>
      </c>
      <c r="W49906" s="92">
        <v>188</v>
      </c>
      <c r="X49906" s="92">
        <v>11</v>
      </c>
      <c r="Y49906" s="92">
        <v>59</v>
      </c>
      <c r="AK49906" s="92">
        <v>630</v>
      </c>
      <c r="AM49906" s="92">
        <v>0</v>
      </c>
      <c r="AN49906" s="92">
        <v>550</v>
      </c>
      <c r="AO49906" s="92">
        <v>188</v>
      </c>
      <c r="AP49906" s="92">
        <v>11</v>
      </c>
      <c r="AQ49906" s="92">
        <v>59</v>
      </c>
      <c r="AS49906" s="92">
        <v>0</v>
      </c>
      <c r="AT49906" s="92">
        <v>-14</v>
      </c>
      <c r="AU49906" s="92">
        <v>255</v>
      </c>
      <c r="AV49906" s="92">
        <v>-18</v>
      </c>
      <c r="AW49906" s="92">
        <v>-1296</v>
      </c>
      <c r="AX49906" s="92">
        <v>433</v>
      </c>
    </row>
    <row r="49907" spans="1:50">
      <c r="A49907" s="83" t="s">
        <v>132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29</v>
      </c>
      <c r="G49907" s="87" t="s">
        <v>430</v>
      </c>
      <c r="H49907" s="92">
        <v>2045</v>
      </c>
      <c r="I49907" s="92">
        <v>1989</v>
      </c>
      <c r="J49907" s="92">
        <v>1494</v>
      </c>
      <c r="K49907" s="92">
        <v>-495</v>
      </c>
      <c r="O49907" s="92">
        <v>1989</v>
      </c>
      <c r="P49907" s="92">
        <v>1494</v>
      </c>
      <c r="Q49907" s="92">
        <v>-495</v>
      </c>
      <c r="S49907" s="92">
        <v>622</v>
      </c>
      <c r="U49907" s="92">
        <v>0</v>
      </c>
      <c r="V49907" s="92">
        <v>529</v>
      </c>
      <c r="W49907" s="92">
        <v>273</v>
      </c>
      <c r="X49907" s="92">
        <v>11</v>
      </c>
      <c r="Y49907" s="92">
        <v>59</v>
      </c>
      <c r="AK49907" s="92">
        <v>622</v>
      </c>
      <c r="AM49907" s="92">
        <v>0</v>
      </c>
      <c r="AN49907" s="92">
        <v>529</v>
      </c>
      <c r="AO49907" s="92">
        <v>273</v>
      </c>
      <c r="AP49907" s="92">
        <v>11</v>
      </c>
      <c r="AQ49907" s="92">
        <v>59</v>
      </c>
      <c r="AS49907" s="92">
        <v>0</v>
      </c>
      <c r="AT49907" s="92">
        <v>8</v>
      </c>
      <c r="AU49907" s="92">
        <v>238</v>
      </c>
      <c r="AV49907" s="92">
        <v>-16</v>
      </c>
      <c r="AW49907" s="92">
        <v>-1289</v>
      </c>
      <c r="AX49907" s="92">
        <v>564</v>
      </c>
    </row>
    <row r="49908" spans="1:50">
      <c r="A49908" s="83" t="s">
        <v>132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29</v>
      </c>
      <c r="G49908" s="87" t="s">
        <v>430</v>
      </c>
      <c r="H49908" s="92">
        <v>1974</v>
      </c>
      <c r="I49908" s="92">
        <v>1882</v>
      </c>
      <c r="J49908" s="92">
        <v>1336</v>
      </c>
      <c r="K49908" s="92">
        <v>-546</v>
      </c>
      <c r="O49908" s="92">
        <v>1882</v>
      </c>
      <c r="P49908" s="92">
        <v>1336</v>
      </c>
      <c r="Q49908" s="92">
        <v>-546</v>
      </c>
      <c r="S49908" s="92">
        <v>518</v>
      </c>
      <c r="U49908" s="92">
        <v>0</v>
      </c>
      <c r="V49908" s="92">
        <v>473</v>
      </c>
      <c r="W49908" s="92">
        <v>276</v>
      </c>
      <c r="X49908" s="92">
        <v>8</v>
      </c>
      <c r="Y49908" s="92">
        <v>61</v>
      </c>
      <c r="AK49908" s="92">
        <v>518</v>
      </c>
      <c r="AM49908" s="92">
        <v>0</v>
      </c>
      <c r="AN49908" s="92">
        <v>473</v>
      </c>
      <c r="AO49908" s="92">
        <v>276</v>
      </c>
      <c r="AP49908" s="92">
        <v>8</v>
      </c>
      <c r="AQ49908" s="92">
        <v>61</v>
      </c>
      <c r="AS49908" s="92">
        <v>0</v>
      </c>
      <c r="AT49908" s="92">
        <v>30</v>
      </c>
      <c r="AU49908" s="92">
        <v>178</v>
      </c>
      <c r="AV49908" s="92">
        <v>-15</v>
      </c>
      <c r="AW49908" s="92">
        <v>-1413</v>
      </c>
      <c r="AX49908" s="92">
        <v>674</v>
      </c>
    </row>
    <row r="49909" spans="1:50">
      <c r="A49909" s="83" t="s">
        <v>132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29</v>
      </c>
      <c r="G49909" s="87" t="s">
        <v>430</v>
      </c>
      <c r="H49909" s="92">
        <v>1874</v>
      </c>
      <c r="I49909" s="92">
        <v>1816</v>
      </c>
      <c r="J49909" s="92">
        <v>1308</v>
      </c>
      <c r="K49909" s="92">
        <v>-508</v>
      </c>
      <c r="O49909" s="92">
        <v>1816</v>
      </c>
      <c r="P49909" s="92">
        <v>1308</v>
      </c>
      <c r="Q49909" s="92">
        <v>-508</v>
      </c>
      <c r="S49909" s="92">
        <v>498</v>
      </c>
      <c r="U49909" s="92">
        <v>0</v>
      </c>
      <c r="V49909" s="92">
        <v>473</v>
      </c>
      <c r="W49909" s="92">
        <v>275</v>
      </c>
      <c r="X49909" s="92">
        <v>2</v>
      </c>
      <c r="Y49909" s="92">
        <v>60</v>
      </c>
      <c r="AK49909" s="92">
        <v>498</v>
      </c>
      <c r="AM49909" s="92">
        <v>0</v>
      </c>
      <c r="AN49909" s="92">
        <v>473</v>
      </c>
      <c r="AO49909" s="92">
        <v>275</v>
      </c>
      <c r="AP49909" s="92">
        <v>2</v>
      </c>
      <c r="AQ49909" s="92">
        <v>60</v>
      </c>
      <c r="AS49909" s="92">
        <v>0</v>
      </c>
      <c r="AT49909" s="92">
        <v>43</v>
      </c>
      <c r="AU49909" s="92">
        <v>161</v>
      </c>
      <c r="AV49909" s="92">
        <v>-14</v>
      </c>
      <c r="AW49909" s="92">
        <v>-1423</v>
      </c>
      <c r="AX49909" s="92">
        <v>725</v>
      </c>
    </row>
    <row r="49910" spans="1:50">
      <c r="A49910" s="83" t="s">
        <v>132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29</v>
      </c>
      <c r="G49910" s="87" t="s">
        <v>430</v>
      </c>
      <c r="H49910" s="92">
        <v>1824</v>
      </c>
      <c r="I49910" s="92">
        <v>1746</v>
      </c>
      <c r="J49910" s="92">
        <v>1308</v>
      </c>
      <c r="K49910" s="92">
        <v>-438</v>
      </c>
      <c r="O49910" s="92">
        <v>1746</v>
      </c>
      <c r="P49910" s="92">
        <v>1308</v>
      </c>
      <c r="Q49910" s="92">
        <v>-438</v>
      </c>
      <c r="S49910" s="92">
        <v>494</v>
      </c>
      <c r="U49910" s="92">
        <v>0</v>
      </c>
      <c r="V49910" s="92">
        <v>479</v>
      </c>
      <c r="W49910" s="92">
        <v>268</v>
      </c>
      <c r="X49910" s="92">
        <v>12</v>
      </c>
      <c r="Y49910" s="92">
        <v>55</v>
      </c>
      <c r="AK49910" s="92">
        <v>494</v>
      </c>
      <c r="AM49910" s="92">
        <v>0</v>
      </c>
      <c r="AN49910" s="92">
        <v>479</v>
      </c>
      <c r="AO49910" s="92">
        <v>268</v>
      </c>
      <c r="AP49910" s="92">
        <v>12</v>
      </c>
      <c r="AQ49910" s="92">
        <v>55</v>
      </c>
      <c r="AS49910" s="92">
        <v>0</v>
      </c>
      <c r="AT49910" s="92">
        <v>46</v>
      </c>
      <c r="AU49910" s="92">
        <v>160</v>
      </c>
      <c r="AV49910" s="92">
        <v>-14</v>
      </c>
      <c r="AW49910" s="92">
        <v>-1302</v>
      </c>
      <c r="AX49910" s="92">
        <v>672</v>
      </c>
    </row>
    <row r="49911" spans="1:50">
      <c r="A49911" s="83" t="s">
        <v>132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29</v>
      </c>
      <c r="G49911" s="87" t="s">
        <v>430</v>
      </c>
      <c r="H49911" s="92">
        <v>1778</v>
      </c>
      <c r="I49911" s="92">
        <v>1700</v>
      </c>
      <c r="J49911" s="92">
        <v>1321</v>
      </c>
      <c r="K49911" s="92">
        <v>-379</v>
      </c>
      <c r="O49911" s="92">
        <v>1700</v>
      </c>
      <c r="P49911" s="92">
        <v>1321</v>
      </c>
      <c r="Q49911" s="92">
        <v>-379</v>
      </c>
      <c r="S49911" s="92">
        <v>463</v>
      </c>
      <c r="U49911" s="92">
        <v>0</v>
      </c>
      <c r="V49911" s="92">
        <v>509</v>
      </c>
      <c r="W49911" s="92">
        <v>275</v>
      </c>
      <c r="X49911" s="92">
        <v>15</v>
      </c>
      <c r="Y49911" s="92">
        <v>59</v>
      </c>
      <c r="AK49911" s="92">
        <v>463</v>
      </c>
      <c r="AM49911" s="92">
        <v>0</v>
      </c>
      <c r="AN49911" s="92">
        <v>509</v>
      </c>
      <c r="AO49911" s="92">
        <v>275</v>
      </c>
      <c r="AP49911" s="92">
        <v>15</v>
      </c>
      <c r="AQ49911" s="92">
        <v>59</v>
      </c>
      <c r="AS49911" s="92">
        <v>0</v>
      </c>
      <c r="AT49911" s="92">
        <v>36</v>
      </c>
      <c r="AU49911" s="92">
        <v>139</v>
      </c>
      <c r="AV49911" s="92">
        <v>-13</v>
      </c>
      <c r="AW49911" s="92">
        <v>-1039</v>
      </c>
      <c r="AX49911" s="92">
        <v>498</v>
      </c>
    </row>
    <row r="49912" spans="1:50">
      <c r="A49912" s="83" t="s">
        <v>132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29</v>
      </c>
      <c r="G49912" s="87" t="s">
        <v>430</v>
      </c>
      <c r="H49912" s="92">
        <v>1760</v>
      </c>
      <c r="I49912" s="92">
        <v>1650</v>
      </c>
      <c r="J49912" s="92">
        <v>1408</v>
      </c>
      <c r="K49912" s="92">
        <v>-242</v>
      </c>
      <c r="O49912" s="92">
        <v>1650</v>
      </c>
      <c r="P49912" s="92">
        <v>1408</v>
      </c>
      <c r="Q49912" s="92">
        <v>-242</v>
      </c>
      <c r="S49912" s="92">
        <v>525</v>
      </c>
      <c r="U49912" s="92">
        <v>0</v>
      </c>
      <c r="V49912" s="92">
        <v>522</v>
      </c>
      <c r="W49912" s="92">
        <v>284</v>
      </c>
      <c r="X49912" s="92">
        <v>22</v>
      </c>
      <c r="Y49912" s="92">
        <v>55</v>
      </c>
      <c r="AK49912" s="92">
        <v>525</v>
      </c>
      <c r="AM49912" s="92">
        <v>0</v>
      </c>
      <c r="AN49912" s="92">
        <v>522</v>
      </c>
      <c r="AO49912" s="92">
        <v>284</v>
      </c>
      <c r="AP49912" s="92">
        <v>22</v>
      </c>
      <c r="AQ49912" s="92">
        <v>55</v>
      </c>
      <c r="AS49912" s="92">
        <v>0</v>
      </c>
      <c r="AT49912" s="92">
        <v>58</v>
      </c>
      <c r="AU49912" s="92">
        <v>189</v>
      </c>
      <c r="AV49912" s="92">
        <v>-12</v>
      </c>
      <c r="AW49912" s="92">
        <v>-1162</v>
      </c>
      <c r="AX49912" s="92">
        <v>685</v>
      </c>
    </row>
    <row r="49913" spans="1:50">
      <c r="A49913" s="83" t="s">
        <v>132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29</v>
      </c>
      <c r="G49913" s="87" t="s">
        <v>430</v>
      </c>
      <c r="H49913" s="92">
        <v>1740</v>
      </c>
      <c r="I49913" s="92">
        <v>1644</v>
      </c>
      <c r="J49913" s="92">
        <v>1462</v>
      </c>
      <c r="K49913" s="92">
        <v>-182</v>
      </c>
      <c r="O49913" s="92">
        <v>1644</v>
      </c>
      <c r="P49913" s="92">
        <v>1462</v>
      </c>
      <c r="Q49913" s="92">
        <v>-182</v>
      </c>
      <c r="S49913" s="92">
        <v>570</v>
      </c>
      <c r="U49913" s="92">
        <v>0</v>
      </c>
      <c r="V49913" s="92">
        <v>526</v>
      </c>
      <c r="W49913" s="92">
        <v>278</v>
      </c>
      <c r="X49913" s="92">
        <v>30</v>
      </c>
      <c r="Y49913" s="92">
        <v>58</v>
      </c>
      <c r="AK49913" s="92">
        <v>570</v>
      </c>
      <c r="AM49913" s="92">
        <v>0</v>
      </c>
      <c r="AN49913" s="92">
        <v>526</v>
      </c>
      <c r="AO49913" s="92">
        <v>278</v>
      </c>
      <c r="AP49913" s="92">
        <v>30</v>
      </c>
      <c r="AQ49913" s="92">
        <v>58</v>
      </c>
      <c r="AS49913" s="92">
        <v>0</v>
      </c>
      <c r="AT49913" s="92">
        <v>63</v>
      </c>
      <c r="AU49913" s="92">
        <v>229</v>
      </c>
      <c r="AV49913" s="92">
        <v>-11</v>
      </c>
      <c r="AW49913" s="92">
        <v>-1177</v>
      </c>
      <c r="AX49913" s="92">
        <v>714</v>
      </c>
    </row>
    <row r="49914" spans="1:50">
      <c r="A49914" s="83" t="s">
        <v>132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29</v>
      </c>
      <c r="G49914" s="87" t="s">
        <v>430</v>
      </c>
      <c r="H49914" s="92">
        <v>1735</v>
      </c>
      <c r="I49914" s="92">
        <v>1646</v>
      </c>
      <c r="J49914" s="92">
        <v>1429</v>
      </c>
      <c r="K49914" s="92">
        <v>-217</v>
      </c>
      <c r="O49914" s="92">
        <v>1646</v>
      </c>
      <c r="P49914" s="92">
        <v>1429</v>
      </c>
      <c r="Q49914" s="92">
        <v>-217</v>
      </c>
      <c r="S49914" s="92">
        <v>559</v>
      </c>
      <c r="U49914" s="92">
        <v>0</v>
      </c>
      <c r="V49914" s="92">
        <v>566</v>
      </c>
      <c r="W49914" s="92">
        <v>219</v>
      </c>
      <c r="X49914" s="92">
        <v>28</v>
      </c>
      <c r="Y49914" s="92">
        <v>57</v>
      </c>
      <c r="AK49914" s="92">
        <v>559</v>
      </c>
      <c r="AM49914" s="92">
        <v>0</v>
      </c>
      <c r="AN49914" s="92">
        <v>566</v>
      </c>
      <c r="AO49914" s="92">
        <v>219</v>
      </c>
      <c r="AP49914" s="92">
        <v>28</v>
      </c>
      <c r="AQ49914" s="92">
        <v>57</v>
      </c>
      <c r="AS49914" s="92">
        <v>0</v>
      </c>
      <c r="AT49914" s="92">
        <v>42</v>
      </c>
      <c r="AU49914" s="92">
        <v>236</v>
      </c>
      <c r="AV49914" s="92">
        <v>-12</v>
      </c>
      <c r="AW49914" s="92">
        <v>-1113</v>
      </c>
      <c r="AX49914" s="92">
        <v>630</v>
      </c>
    </row>
    <row r="49915" spans="1:50">
      <c r="A49915" s="83" t="s">
        <v>132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29</v>
      </c>
      <c r="G49915" s="87" t="s">
        <v>430</v>
      </c>
      <c r="H49915" s="92">
        <v>1736</v>
      </c>
      <c r="I49915" s="92">
        <v>1693</v>
      </c>
      <c r="J49915" s="92">
        <v>1469</v>
      </c>
      <c r="K49915" s="92">
        <v>-224</v>
      </c>
      <c r="O49915" s="92">
        <v>1693</v>
      </c>
      <c r="P49915" s="92">
        <v>1469</v>
      </c>
      <c r="Q49915" s="92">
        <v>-224</v>
      </c>
      <c r="S49915" s="92">
        <v>561</v>
      </c>
      <c r="U49915" s="92">
        <v>0</v>
      </c>
      <c r="V49915" s="92">
        <v>699</v>
      </c>
      <c r="W49915" s="92">
        <v>92</v>
      </c>
      <c r="X49915" s="92">
        <v>60</v>
      </c>
      <c r="Y49915" s="92">
        <v>57</v>
      </c>
      <c r="AK49915" s="92">
        <v>561</v>
      </c>
      <c r="AM49915" s="92">
        <v>0</v>
      </c>
      <c r="AN49915" s="92">
        <v>699</v>
      </c>
      <c r="AO49915" s="92">
        <v>92</v>
      </c>
      <c r="AP49915" s="92">
        <v>60</v>
      </c>
      <c r="AQ49915" s="92">
        <v>57</v>
      </c>
      <c r="AS49915" s="92">
        <v>0</v>
      </c>
      <c r="AT49915" s="92">
        <v>-7</v>
      </c>
      <c r="AU49915" s="92">
        <v>291</v>
      </c>
      <c r="AV49915" s="92">
        <v>-13</v>
      </c>
      <c r="AW49915" s="92">
        <v>-909</v>
      </c>
      <c r="AX49915" s="92">
        <v>414</v>
      </c>
    </row>
    <row r="49916" spans="1:50">
      <c r="A49916" s="83" t="s">
        <v>132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29</v>
      </c>
      <c r="G49916" s="87" t="s">
        <v>430</v>
      </c>
      <c r="H49916" s="92">
        <v>1799</v>
      </c>
      <c r="I49916" s="92">
        <v>1782</v>
      </c>
      <c r="J49916" s="92">
        <v>1630</v>
      </c>
      <c r="K49916" s="92">
        <v>-152</v>
      </c>
      <c r="O49916" s="92">
        <v>1782</v>
      </c>
      <c r="P49916" s="92">
        <v>1630</v>
      </c>
      <c r="Q49916" s="92">
        <v>-152</v>
      </c>
      <c r="S49916" s="92">
        <v>598</v>
      </c>
      <c r="U49916" s="92">
        <v>0</v>
      </c>
      <c r="V49916" s="92">
        <v>806</v>
      </c>
      <c r="W49916" s="92">
        <v>10</v>
      </c>
      <c r="X49916" s="92">
        <v>161</v>
      </c>
      <c r="Y49916" s="92">
        <v>55</v>
      </c>
      <c r="AK49916" s="92">
        <v>598</v>
      </c>
      <c r="AM49916" s="92">
        <v>0</v>
      </c>
      <c r="AN49916" s="92">
        <v>806</v>
      </c>
      <c r="AO49916" s="92">
        <v>10</v>
      </c>
      <c r="AP49916" s="92">
        <v>161</v>
      </c>
      <c r="AQ49916" s="92">
        <v>55</v>
      </c>
      <c r="AS49916" s="92">
        <v>0</v>
      </c>
      <c r="AT49916" s="92">
        <v>-13</v>
      </c>
      <c r="AU49916" s="92">
        <v>305</v>
      </c>
      <c r="AV49916" s="92">
        <v>-14</v>
      </c>
      <c r="AW49916" s="92">
        <v>-852</v>
      </c>
      <c r="AX49916" s="92">
        <v>422</v>
      </c>
    </row>
    <row r="49917" spans="1:50">
      <c r="A49917" s="83" t="s">
        <v>132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29</v>
      </c>
      <c r="G49917" s="87" t="s">
        <v>430</v>
      </c>
      <c r="H49917" s="92">
        <v>1880</v>
      </c>
      <c r="I49917" s="92">
        <v>1865</v>
      </c>
      <c r="J49917" s="92">
        <v>1669</v>
      </c>
      <c r="K49917" s="92">
        <v>-196</v>
      </c>
      <c r="O49917" s="92">
        <v>1865</v>
      </c>
      <c r="P49917" s="92">
        <v>1669</v>
      </c>
      <c r="Q49917" s="92">
        <v>-196</v>
      </c>
      <c r="S49917" s="92">
        <v>597</v>
      </c>
      <c r="U49917" s="92">
        <v>0</v>
      </c>
      <c r="V49917" s="92">
        <v>773</v>
      </c>
      <c r="W49917" s="92">
        <v>0</v>
      </c>
      <c r="X49917" s="92">
        <v>241</v>
      </c>
      <c r="Y49917" s="92">
        <v>58</v>
      </c>
      <c r="AK49917" s="92">
        <v>597</v>
      </c>
      <c r="AM49917" s="92">
        <v>0</v>
      </c>
      <c r="AN49917" s="92">
        <v>773</v>
      </c>
      <c r="AO49917" s="92">
        <v>0</v>
      </c>
      <c r="AP49917" s="92">
        <v>241</v>
      </c>
      <c r="AQ49917" s="92">
        <v>58</v>
      </c>
      <c r="AS49917" s="92">
        <v>0</v>
      </c>
      <c r="AT49917" s="92">
        <v>-18</v>
      </c>
      <c r="AU49917" s="92">
        <v>298</v>
      </c>
      <c r="AV49917" s="92">
        <v>-14</v>
      </c>
      <c r="AW49917" s="92">
        <v>-839</v>
      </c>
      <c r="AX49917" s="92">
        <v>377</v>
      </c>
    </row>
    <row r="49918" spans="1:50">
      <c r="A49918" s="83" t="s">
        <v>132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29</v>
      </c>
      <c r="G49918" s="87" t="s">
        <v>430</v>
      </c>
      <c r="H49918" s="92">
        <v>1870</v>
      </c>
      <c r="I49918" s="92">
        <v>1846</v>
      </c>
      <c r="J49918" s="92">
        <v>1710</v>
      </c>
      <c r="K49918" s="92">
        <v>-136</v>
      </c>
      <c r="O49918" s="92">
        <v>1846</v>
      </c>
      <c r="P49918" s="92">
        <v>1710</v>
      </c>
      <c r="Q49918" s="92">
        <v>-136</v>
      </c>
      <c r="S49918" s="92">
        <v>629</v>
      </c>
      <c r="U49918" s="92">
        <v>0</v>
      </c>
      <c r="V49918" s="92">
        <v>759</v>
      </c>
      <c r="W49918" s="92">
        <v>0</v>
      </c>
      <c r="X49918" s="92">
        <v>262</v>
      </c>
      <c r="Y49918" s="92">
        <v>60</v>
      </c>
      <c r="AK49918" s="92">
        <v>629</v>
      </c>
      <c r="AM49918" s="92">
        <v>0</v>
      </c>
      <c r="AN49918" s="92">
        <v>759</v>
      </c>
      <c r="AO49918" s="92">
        <v>0</v>
      </c>
      <c r="AP49918" s="92">
        <v>262</v>
      </c>
      <c r="AQ49918" s="92">
        <v>60</v>
      </c>
      <c r="AS49918" s="92">
        <v>0</v>
      </c>
      <c r="AT49918" s="92">
        <v>-11</v>
      </c>
      <c r="AU49918" s="92">
        <v>305</v>
      </c>
      <c r="AV49918" s="92">
        <v>-14</v>
      </c>
      <c r="AW49918" s="92">
        <v>-841</v>
      </c>
      <c r="AX49918" s="92">
        <v>425</v>
      </c>
    </row>
    <row r="49919" spans="1:50">
      <c r="A49919" s="83" t="s">
        <v>132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29</v>
      </c>
      <c r="G49919" s="87" t="s">
        <v>430</v>
      </c>
      <c r="H49919" s="92">
        <v>1787</v>
      </c>
      <c r="I49919" s="92">
        <v>1797</v>
      </c>
      <c r="J49919" s="92">
        <v>1670</v>
      </c>
      <c r="K49919" s="92">
        <v>-127</v>
      </c>
      <c r="O49919" s="92">
        <v>1797</v>
      </c>
      <c r="P49919" s="92">
        <v>1670</v>
      </c>
      <c r="Q49919" s="92">
        <v>-127</v>
      </c>
      <c r="S49919" s="92">
        <v>629</v>
      </c>
      <c r="U49919" s="92">
        <v>0</v>
      </c>
      <c r="V49919" s="92">
        <v>725</v>
      </c>
      <c r="W49919" s="92">
        <v>0</v>
      </c>
      <c r="X49919" s="92">
        <v>257</v>
      </c>
      <c r="Y49919" s="92">
        <v>59</v>
      </c>
      <c r="AK49919" s="92">
        <v>629</v>
      </c>
      <c r="AM49919" s="92">
        <v>0</v>
      </c>
      <c r="AN49919" s="92">
        <v>725</v>
      </c>
      <c r="AO49919" s="92">
        <v>0</v>
      </c>
      <c r="AP49919" s="92">
        <v>257</v>
      </c>
      <c r="AQ49919" s="92">
        <v>59</v>
      </c>
      <c r="AS49919" s="92">
        <v>0</v>
      </c>
      <c r="AT49919" s="92">
        <v>4</v>
      </c>
      <c r="AU49919" s="92">
        <v>322</v>
      </c>
      <c r="AV49919" s="92">
        <v>-14</v>
      </c>
      <c r="AW49919" s="92">
        <v>-961</v>
      </c>
      <c r="AX49919" s="92">
        <v>522</v>
      </c>
    </row>
    <row r="49920" spans="1:50">
      <c r="A49920" s="83" t="s">
        <v>132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29</v>
      </c>
      <c r="G49920" s="87" t="s">
        <v>430</v>
      </c>
      <c r="H49920" s="92">
        <v>1683</v>
      </c>
      <c r="I49920" s="92">
        <v>1705</v>
      </c>
      <c r="J49920" s="92">
        <v>1563</v>
      </c>
      <c r="K49920" s="92">
        <v>-142</v>
      </c>
      <c r="O49920" s="92">
        <v>1705</v>
      </c>
      <c r="P49920" s="92">
        <v>1563</v>
      </c>
      <c r="Q49920" s="92">
        <v>-142</v>
      </c>
      <c r="S49920" s="92">
        <v>625</v>
      </c>
      <c r="U49920" s="92">
        <v>0</v>
      </c>
      <c r="V49920" s="92">
        <v>672</v>
      </c>
      <c r="W49920" s="92">
        <v>0</v>
      </c>
      <c r="X49920" s="92">
        <v>205</v>
      </c>
      <c r="Y49920" s="92">
        <v>61</v>
      </c>
      <c r="AK49920" s="92">
        <v>625</v>
      </c>
      <c r="AM49920" s="92">
        <v>0</v>
      </c>
      <c r="AN49920" s="92">
        <v>672</v>
      </c>
      <c r="AO49920" s="92">
        <v>0</v>
      </c>
      <c r="AP49920" s="92">
        <v>205</v>
      </c>
      <c r="AQ49920" s="92">
        <v>61</v>
      </c>
      <c r="AS49920" s="92">
        <v>0</v>
      </c>
      <c r="AT49920" s="92">
        <v>8</v>
      </c>
      <c r="AU49920" s="92">
        <v>357</v>
      </c>
      <c r="AV49920" s="92">
        <v>-13</v>
      </c>
      <c r="AW49920" s="92">
        <v>-1017</v>
      </c>
      <c r="AX49920" s="92">
        <v>523</v>
      </c>
    </row>
    <row r="49921" spans="1:50">
      <c r="A49921" s="83" t="s">
        <v>132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29</v>
      </c>
      <c r="G49921" s="87" t="s">
        <v>430</v>
      </c>
      <c r="H49921" s="92">
        <v>1632</v>
      </c>
      <c r="I49921" s="92">
        <v>1624</v>
      </c>
      <c r="J49921" s="92">
        <v>1393</v>
      </c>
      <c r="K49921" s="92">
        <v>-231</v>
      </c>
      <c r="O49921" s="92">
        <v>1624</v>
      </c>
      <c r="P49921" s="92">
        <v>1393</v>
      </c>
      <c r="Q49921" s="92">
        <v>-231</v>
      </c>
      <c r="S49921" s="92">
        <v>636</v>
      </c>
      <c r="U49921" s="92">
        <v>0</v>
      </c>
      <c r="V49921" s="92">
        <v>546</v>
      </c>
      <c r="W49921" s="92">
        <v>0</v>
      </c>
      <c r="X49921" s="92">
        <v>152</v>
      </c>
      <c r="Y49921" s="92">
        <v>59</v>
      </c>
      <c r="AK49921" s="92">
        <v>636</v>
      </c>
      <c r="AM49921" s="92">
        <v>0</v>
      </c>
      <c r="AN49921" s="92">
        <v>546</v>
      </c>
      <c r="AO49921" s="92">
        <v>0</v>
      </c>
      <c r="AP49921" s="92">
        <v>152</v>
      </c>
      <c r="AQ49921" s="92">
        <v>59</v>
      </c>
      <c r="AS49921" s="92">
        <v>0</v>
      </c>
      <c r="AT49921" s="92">
        <v>19</v>
      </c>
      <c r="AU49921" s="92">
        <v>366</v>
      </c>
      <c r="AV49921" s="92">
        <v>-13</v>
      </c>
      <c r="AW49921" s="92">
        <v>-1211</v>
      </c>
      <c r="AX49921" s="92">
        <v>608</v>
      </c>
    </row>
    <row r="49922" spans="1:50">
      <c r="A49922" s="83" t="s">
        <v>132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29</v>
      </c>
      <c r="G49922" s="87" t="s">
        <v>430</v>
      </c>
      <c r="H49922" s="92">
        <v>1588</v>
      </c>
      <c r="I49922" s="92">
        <v>1586</v>
      </c>
      <c r="J49922" s="92">
        <v>1488</v>
      </c>
      <c r="K49922" s="92">
        <v>-98</v>
      </c>
      <c r="O49922" s="92">
        <v>1586</v>
      </c>
      <c r="P49922" s="92">
        <v>1488</v>
      </c>
      <c r="Q49922" s="92">
        <v>-98</v>
      </c>
      <c r="S49922" s="92">
        <v>632</v>
      </c>
      <c r="U49922" s="92">
        <v>0</v>
      </c>
      <c r="V49922" s="92">
        <v>571</v>
      </c>
      <c r="W49922" s="92">
        <v>0</v>
      </c>
      <c r="X49922" s="92">
        <v>228</v>
      </c>
      <c r="Y49922" s="92">
        <v>57</v>
      </c>
      <c r="AK49922" s="92">
        <v>632</v>
      </c>
      <c r="AM49922" s="92">
        <v>0</v>
      </c>
      <c r="AN49922" s="92">
        <v>571</v>
      </c>
      <c r="AO49922" s="92">
        <v>0</v>
      </c>
      <c r="AP49922" s="92">
        <v>228</v>
      </c>
      <c r="AQ49922" s="92">
        <v>57</v>
      </c>
      <c r="AS49922" s="92">
        <v>0</v>
      </c>
      <c r="AT49922" s="92">
        <v>27</v>
      </c>
      <c r="AU49922" s="92">
        <v>348</v>
      </c>
      <c r="AV49922" s="92">
        <v>-12</v>
      </c>
      <c r="AW49922" s="92">
        <v>-1039</v>
      </c>
      <c r="AX49922" s="92">
        <v>578</v>
      </c>
    </row>
    <row r="49923" spans="1:50">
      <c r="A49923" s="83" t="s">
        <v>132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29</v>
      </c>
      <c r="G49923" s="87" t="s">
        <v>430</v>
      </c>
      <c r="H49923" s="92">
        <v>1629</v>
      </c>
      <c r="I49923" s="92">
        <v>1575</v>
      </c>
      <c r="J49923" s="92">
        <v>1517</v>
      </c>
      <c r="K49923" s="92">
        <v>-58</v>
      </c>
      <c r="O49923" s="92">
        <v>1575</v>
      </c>
      <c r="P49923" s="92">
        <v>1517</v>
      </c>
      <c r="Q49923" s="92">
        <v>-58</v>
      </c>
      <c r="S49923" s="92">
        <v>636</v>
      </c>
      <c r="U49923" s="92">
        <v>0</v>
      </c>
      <c r="V49923" s="92">
        <v>554</v>
      </c>
      <c r="W49923" s="92">
        <v>0</v>
      </c>
      <c r="X49923" s="92">
        <v>268</v>
      </c>
      <c r="Y49923" s="92">
        <v>59</v>
      </c>
      <c r="AK49923" s="92">
        <v>636</v>
      </c>
      <c r="AM49923" s="92">
        <v>0</v>
      </c>
      <c r="AN49923" s="92">
        <v>554</v>
      </c>
      <c r="AO49923" s="92">
        <v>0</v>
      </c>
      <c r="AP49923" s="92">
        <v>268</v>
      </c>
      <c r="AQ49923" s="92">
        <v>59</v>
      </c>
      <c r="AS49923" s="92">
        <v>0</v>
      </c>
      <c r="AT49923" s="92">
        <v>55</v>
      </c>
      <c r="AU49923" s="92">
        <v>291</v>
      </c>
      <c r="AV49923" s="92">
        <v>-13</v>
      </c>
      <c r="AW49923" s="92">
        <v>-1042</v>
      </c>
      <c r="AX49923" s="92">
        <v>651</v>
      </c>
    </row>
    <row r="49924" spans="1:50">
      <c r="A49924" s="83" t="s">
        <v>132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29</v>
      </c>
      <c r="G49924" s="87" t="s">
        <v>430</v>
      </c>
      <c r="H49924" s="92">
        <v>1629</v>
      </c>
      <c r="I49924" s="92">
        <v>1583</v>
      </c>
      <c r="J49924" s="92">
        <v>1526</v>
      </c>
      <c r="K49924" s="92">
        <v>-57</v>
      </c>
      <c r="O49924" s="92">
        <v>1583</v>
      </c>
      <c r="P49924" s="92">
        <v>1526</v>
      </c>
      <c r="Q49924" s="92">
        <v>-57</v>
      </c>
      <c r="S49924" s="92">
        <v>638</v>
      </c>
      <c r="U49924" s="92">
        <v>0</v>
      </c>
      <c r="V49924" s="92">
        <v>560</v>
      </c>
      <c r="W49924" s="92">
        <v>0</v>
      </c>
      <c r="X49924" s="92">
        <v>268</v>
      </c>
      <c r="Y49924" s="92">
        <v>60</v>
      </c>
      <c r="AK49924" s="92">
        <v>638</v>
      </c>
      <c r="AM49924" s="92">
        <v>0</v>
      </c>
      <c r="AN49924" s="92">
        <v>560</v>
      </c>
      <c r="AO49924" s="92">
        <v>0</v>
      </c>
      <c r="AP49924" s="92">
        <v>268</v>
      </c>
      <c r="AQ49924" s="92">
        <v>60</v>
      </c>
      <c r="AS49924" s="92">
        <v>0</v>
      </c>
      <c r="AT49924" s="92">
        <v>59</v>
      </c>
      <c r="AU49924" s="92">
        <v>277</v>
      </c>
      <c r="AV49924" s="92">
        <v>-13</v>
      </c>
      <c r="AW49924" s="92">
        <v>-987</v>
      </c>
      <c r="AX49924" s="92">
        <v>607</v>
      </c>
    </row>
    <row r="49925" spans="1:50">
      <c r="A49925" s="83" t="s">
        <v>132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29</v>
      </c>
      <c r="G49925" s="87" t="s">
        <v>430</v>
      </c>
      <c r="H49925" s="92">
        <v>1630</v>
      </c>
      <c r="I49925" s="92">
        <v>1617</v>
      </c>
      <c r="J49925" s="92">
        <v>1537</v>
      </c>
      <c r="K49925" s="92">
        <v>-80</v>
      </c>
      <c r="O49925" s="92">
        <v>1617</v>
      </c>
      <c r="P49925" s="92">
        <v>1537</v>
      </c>
      <c r="Q49925" s="92">
        <v>-80</v>
      </c>
      <c r="S49925" s="92">
        <v>641</v>
      </c>
      <c r="U49925" s="92">
        <v>0</v>
      </c>
      <c r="V49925" s="92">
        <v>560</v>
      </c>
      <c r="W49925" s="92">
        <v>0</v>
      </c>
      <c r="X49925" s="92">
        <v>273</v>
      </c>
      <c r="Y49925" s="92">
        <v>63</v>
      </c>
      <c r="AK49925" s="92">
        <v>641</v>
      </c>
      <c r="AM49925" s="92">
        <v>0</v>
      </c>
      <c r="AN49925" s="92">
        <v>560</v>
      </c>
      <c r="AO49925" s="92">
        <v>0</v>
      </c>
      <c r="AP49925" s="92">
        <v>273</v>
      </c>
      <c r="AQ49925" s="92">
        <v>63</v>
      </c>
      <c r="AS49925" s="92">
        <v>0</v>
      </c>
      <c r="AT49925" s="92">
        <v>55</v>
      </c>
      <c r="AU49925" s="92">
        <v>278</v>
      </c>
      <c r="AV49925" s="92">
        <v>-13</v>
      </c>
      <c r="AW49925" s="92">
        <v>-960</v>
      </c>
      <c r="AX49925" s="92">
        <v>560</v>
      </c>
    </row>
    <row r="49926" spans="1:50">
      <c r="A49926" s="83" t="s">
        <v>132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29</v>
      </c>
      <c r="G49926" s="87" t="s">
        <v>430</v>
      </c>
      <c r="H49926" s="92">
        <v>1699</v>
      </c>
      <c r="I49926" s="92">
        <v>1675</v>
      </c>
      <c r="J49926" s="92">
        <v>1527</v>
      </c>
      <c r="K49926" s="92">
        <v>-148</v>
      </c>
      <c r="O49926" s="92">
        <v>1675</v>
      </c>
      <c r="P49926" s="92">
        <v>1527</v>
      </c>
      <c r="Q49926" s="92">
        <v>-148</v>
      </c>
      <c r="S49926" s="92">
        <v>642</v>
      </c>
      <c r="U49926" s="92">
        <v>0</v>
      </c>
      <c r="V49926" s="92">
        <v>594</v>
      </c>
      <c r="W49926" s="92">
        <v>0</v>
      </c>
      <c r="X49926" s="92">
        <v>230</v>
      </c>
      <c r="Y49926" s="92">
        <v>61</v>
      </c>
      <c r="AK49926" s="92">
        <v>642</v>
      </c>
      <c r="AM49926" s="92">
        <v>0</v>
      </c>
      <c r="AN49926" s="92">
        <v>594</v>
      </c>
      <c r="AO49926" s="92">
        <v>0</v>
      </c>
      <c r="AP49926" s="92">
        <v>230</v>
      </c>
      <c r="AQ49926" s="92">
        <v>61</v>
      </c>
      <c r="AS49926" s="92">
        <v>0</v>
      </c>
      <c r="AT49926" s="92">
        <v>51</v>
      </c>
      <c r="AU49926" s="92">
        <v>250</v>
      </c>
      <c r="AV49926" s="92">
        <v>-15</v>
      </c>
      <c r="AW49926" s="92">
        <v>-956</v>
      </c>
      <c r="AX49926" s="92">
        <v>522</v>
      </c>
    </row>
    <row r="49927" spans="1:50">
      <c r="A49927" s="83" t="s">
        <v>132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29</v>
      </c>
      <c r="G49927" s="87" t="s">
        <v>430</v>
      </c>
      <c r="H49927" s="92">
        <v>1813</v>
      </c>
      <c r="I49927" s="92">
        <v>1793</v>
      </c>
      <c r="J49927" s="92">
        <v>1523</v>
      </c>
      <c r="K49927" s="92">
        <v>-270</v>
      </c>
      <c r="O49927" s="92">
        <v>1793</v>
      </c>
      <c r="P49927" s="92">
        <v>1523</v>
      </c>
      <c r="Q49927" s="92">
        <v>-270</v>
      </c>
      <c r="S49927" s="92">
        <v>640</v>
      </c>
      <c r="U49927" s="92">
        <v>0</v>
      </c>
      <c r="V49927" s="92">
        <v>601</v>
      </c>
      <c r="W49927" s="92">
        <v>0</v>
      </c>
      <c r="X49927" s="92">
        <v>221</v>
      </c>
      <c r="Y49927" s="92">
        <v>61</v>
      </c>
      <c r="AK49927" s="92">
        <v>640</v>
      </c>
      <c r="AM49927" s="92">
        <v>0</v>
      </c>
      <c r="AN49927" s="92">
        <v>601</v>
      </c>
      <c r="AO49927" s="92">
        <v>0</v>
      </c>
      <c r="AP49927" s="92">
        <v>221</v>
      </c>
      <c r="AQ49927" s="92">
        <v>61</v>
      </c>
      <c r="AS49927" s="92">
        <v>0</v>
      </c>
      <c r="AT49927" s="92">
        <v>28</v>
      </c>
      <c r="AU49927" s="92">
        <v>246</v>
      </c>
      <c r="AV49927" s="92">
        <v>-16</v>
      </c>
      <c r="AW49927" s="92">
        <v>-878</v>
      </c>
      <c r="AX49927" s="92">
        <v>350</v>
      </c>
    </row>
    <row r="49928" spans="1:50">
      <c r="A49928" s="83" t="s">
        <v>132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29</v>
      </c>
      <c r="G49928" s="87" t="s">
        <v>430</v>
      </c>
      <c r="H49928" s="92">
        <v>1988</v>
      </c>
      <c r="I49928" s="92">
        <v>1988</v>
      </c>
      <c r="J49928" s="92">
        <v>1603</v>
      </c>
      <c r="K49928" s="92">
        <v>-385</v>
      </c>
      <c r="O49928" s="92">
        <v>1988</v>
      </c>
      <c r="P49928" s="92">
        <v>1603</v>
      </c>
      <c r="Q49928" s="92">
        <v>-385</v>
      </c>
      <c r="S49928" s="92">
        <v>639</v>
      </c>
      <c r="U49928" s="92">
        <v>0</v>
      </c>
      <c r="V49928" s="92">
        <v>680</v>
      </c>
      <c r="W49928" s="92">
        <v>0</v>
      </c>
      <c r="X49928" s="92">
        <v>224</v>
      </c>
      <c r="Y49928" s="92">
        <v>60</v>
      </c>
      <c r="AK49928" s="92">
        <v>639</v>
      </c>
      <c r="AM49928" s="92">
        <v>0</v>
      </c>
      <c r="AN49928" s="92">
        <v>680</v>
      </c>
      <c r="AO49928" s="92">
        <v>0</v>
      </c>
      <c r="AP49928" s="92">
        <v>224</v>
      </c>
      <c r="AQ49928" s="92">
        <v>60</v>
      </c>
      <c r="AS49928" s="92">
        <v>0</v>
      </c>
      <c r="AT49928" s="92">
        <v>-23</v>
      </c>
      <c r="AU49928" s="92">
        <v>279</v>
      </c>
      <c r="AV49928" s="92">
        <v>-18</v>
      </c>
      <c r="AW49928" s="92">
        <v>-715</v>
      </c>
      <c r="AX49928" s="92">
        <v>92</v>
      </c>
    </row>
    <row r="49929" spans="1:50">
      <c r="A49929" s="83" t="s">
        <v>132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29</v>
      </c>
      <c r="G49929" s="87" t="s">
        <v>430</v>
      </c>
      <c r="H49929" s="92">
        <v>2103</v>
      </c>
      <c r="I49929" s="92">
        <v>2125</v>
      </c>
      <c r="J49929" s="92">
        <v>1750</v>
      </c>
      <c r="K49929" s="92">
        <v>-375</v>
      </c>
      <c r="O49929" s="92">
        <v>2125</v>
      </c>
      <c r="P49929" s="92">
        <v>1750</v>
      </c>
      <c r="Q49929" s="92">
        <v>-375</v>
      </c>
      <c r="S49929" s="92">
        <v>641</v>
      </c>
      <c r="U49929" s="92">
        <v>0</v>
      </c>
      <c r="V49929" s="92">
        <v>807</v>
      </c>
      <c r="W49929" s="92">
        <v>32</v>
      </c>
      <c r="X49929" s="92">
        <v>207</v>
      </c>
      <c r="Y49929" s="92">
        <v>63</v>
      </c>
      <c r="AK49929" s="92">
        <v>641</v>
      </c>
      <c r="AM49929" s="92">
        <v>0</v>
      </c>
      <c r="AN49929" s="92">
        <v>807</v>
      </c>
      <c r="AO49929" s="92">
        <v>32</v>
      </c>
      <c r="AP49929" s="92">
        <v>207</v>
      </c>
      <c r="AQ49929" s="92">
        <v>63</v>
      </c>
      <c r="AS49929" s="92">
        <v>0</v>
      </c>
      <c r="AT49929" s="92">
        <v>-26</v>
      </c>
      <c r="AU49929" s="92">
        <v>297</v>
      </c>
      <c r="AV49929" s="92">
        <v>-19</v>
      </c>
      <c r="AW49929" s="92">
        <v>-725</v>
      </c>
      <c r="AX49929" s="92">
        <v>98</v>
      </c>
    </row>
    <row r="49930" spans="1:50">
      <c r="A49930" s="83" t="s">
        <v>132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29</v>
      </c>
      <c r="G49930" s="87" t="s">
        <v>430</v>
      </c>
      <c r="H49930" s="92">
        <v>2099</v>
      </c>
      <c r="I49930" s="92">
        <v>2079</v>
      </c>
      <c r="J49930" s="92">
        <v>1786</v>
      </c>
      <c r="K49930" s="92">
        <v>-293</v>
      </c>
      <c r="O49930" s="92">
        <v>2079</v>
      </c>
      <c r="P49930" s="92">
        <v>1786</v>
      </c>
      <c r="Q49930" s="92">
        <v>-293</v>
      </c>
      <c r="S49930" s="92">
        <v>547</v>
      </c>
      <c r="U49930" s="92">
        <v>0</v>
      </c>
      <c r="V49930" s="92">
        <v>821</v>
      </c>
      <c r="W49930" s="92">
        <v>181</v>
      </c>
      <c r="X49930" s="92">
        <v>182</v>
      </c>
      <c r="Y49930" s="92">
        <v>55</v>
      </c>
      <c r="AK49930" s="92">
        <v>547</v>
      </c>
      <c r="AM49930" s="92">
        <v>0</v>
      </c>
      <c r="AN49930" s="92">
        <v>821</v>
      </c>
      <c r="AO49930" s="92">
        <v>181</v>
      </c>
      <c r="AP49930" s="92">
        <v>182</v>
      </c>
      <c r="AQ49930" s="92">
        <v>55</v>
      </c>
      <c r="AS49930" s="92">
        <v>0</v>
      </c>
      <c r="AT49930" s="92">
        <v>25</v>
      </c>
      <c r="AU49930" s="92">
        <v>304</v>
      </c>
      <c r="AV49930" s="92">
        <v>-18</v>
      </c>
      <c r="AW49930" s="92">
        <v>-975</v>
      </c>
      <c r="AX49930" s="92">
        <v>371</v>
      </c>
    </row>
    <row r="49931" spans="1:50">
      <c r="A49931" s="83" t="s">
        <v>132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29</v>
      </c>
      <c r="G49931" s="87" t="s">
        <v>430</v>
      </c>
      <c r="H49931" s="92">
        <v>2036</v>
      </c>
      <c r="I49931" s="92">
        <v>2021</v>
      </c>
      <c r="J49931" s="92">
        <v>1609</v>
      </c>
      <c r="K49931" s="92">
        <v>-412</v>
      </c>
      <c r="O49931" s="92">
        <v>2021</v>
      </c>
      <c r="P49931" s="92">
        <v>1609</v>
      </c>
      <c r="Q49931" s="92">
        <v>-412</v>
      </c>
      <c r="S49931" s="92">
        <v>433</v>
      </c>
      <c r="U49931" s="92">
        <v>0</v>
      </c>
      <c r="V49931" s="92">
        <v>688</v>
      </c>
      <c r="W49931" s="92">
        <v>278</v>
      </c>
      <c r="X49931" s="92">
        <v>158</v>
      </c>
      <c r="Y49931" s="92">
        <v>52</v>
      </c>
      <c r="AK49931" s="92">
        <v>433</v>
      </c>
      <c r="AM49931" s="92">
        <v>0</v>
      </c>
      <c r="AN49931" s="92">
        <v>688</v>
      </c>
      <c r="AO49931" s="92">
        <v>278</v>
      </c>
      <c r="AP49931" s="92">
        <v>158</v>
      </c>
      <c r="AQ49931" s="92">
        <v>52</v>
      </c>
      <c r="AS49931" s="92">
        <v>0</v>
      </c>
      <c r="AT49931" s="92">
        <v>41</v>
      </c>
      <c r="AU49931" s="92">
        <v>242</v>
      </c>
      <c r="AV49931" s="92">
        <v>-16</v>
      </c>
      <c r="AW49931" s="92">
        <v>-1179</v>
      </c>
      <c r="AX49931" s="92">
        <v>500</v>
      </c>
    </row>
    <row r="49932" spans="1:50">
      <c r="A49932" s="83" t="s">
        <v>132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29</v>
      </c>
      <c r="G49932" s="87" t="s">
        <v>430</v>
      </c>
      <c r="H49932" s="92">
        <v>1939</v>
      </c>
      <c r="I49932" s="92">
        <v>1923</v>
      </c>
      <c r="J49932" s="92">
        <v>1523</v>
      </c>
      <c r="K49932" s="92">
        <v>-400</v>
      </c>
      <c r="O49932" s="92">
        <v>1923</v>
      </c>
      <c r="P49932" s="92">
        <v>1523</v>
      </c>
      <c r="Q49932" s="92">
        <v>-400</v>
      </c>
      <c r="S49932" s="92">
        <v>408</v>
      </c>
      <c r="U49932" s="92">
        <v>0</v>
      </c>
      <c r="V49932" s="92">
        <v>635</v>
      </c>
      <c r="W49932" s="92">
        <v>294</v>
      </c>
      <c r="X49932" s="92">
        <v>137</v>
      </c>
      <c r="Y49932" s="92">
        <v>49</v>
      </c>
      <c r="AK49932" s="92">
        <v>408</v>
      </c>
      <c r="AM49932" s="92">
        <v>0</v>
      </c>
      <c r="AN49932" s="92">
        <v>635</v>
      </c>
      <c r="AO49932" s="92">
        <v>294</v>
      </c>
      <c r="AP49932" s="92">
        <v>137</v>
      </c>
      <c r="AQ49932" s="92">
        <v>49</v>
      </c>
      <c r="AS49932" s="92">
        <v>0</v>
      </c>
      <c r="AT49932" s="92">
        <v>57</v>
      </c>
      <c r="AU49932" s="92">
        <v>170</v>
      </c>
      <c r="AV49932" s="92">
        <v>-16</v>
      </c>
      <c r="AW49932" s="92">
        <v>-1258</v>
      </c>
      <c r="AX49932" s="92">
        <v>647</v>
      </c>
    </row>
    <row r="49933" spans="1:50">
      <c r="A49933" s="83" t="s">
        <v>132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29</v>
      </c>
      <c r="G49933" s="87" t="s">
        <v>430</v>
      </c>
      <c r="H49933" s="92">
        <v>1838</v>
      </c>
      <c r="I49933" s="92">
        <v>1856</v>
      </c>
      <c r="J49933" s="92">
        <v>1388</v>
      </c>
      <c r="K49933" s="92">
        <v>-468</v>
      </c>
      <c r="O49933" s="92">
        <v>1856</v>
      </c>
      <c r="P49933" s="92">
        <v>1388</v>
      </c>
      <c r="Q49933" s="92">
        <v>-468</v>
      </c>
      <c r="S49933" s="92">
        <v>391</v>
      </c>
      <c r="U49933" s="92">
        <v>0</v>
      </c>
      <c r="V49933" s="92">
        <v>549</v>
      </c>
      <c r="W49933" s="92">
        <v>273</v>
      </c>
      <c r="X49933" s="92">
        <v>126</v>
      </c>
      <c r="Y49933" s="92">
        <v>49</v>
      </c>
      <c r="AK49933" s="92">
        <v>391</v>
      </c>
      <c r="AM49933" s="92">
        <v>0</v>
      </c>
      <c r="AN49933" s="92">
        <v>549</v>
      </c>
      <c r="AO49933" s="92">
        <v>273</v>
      </c>
      <c r="AP49933" s="92">
        <v>126</v>
      </c>
      <c r="AQ49933" s="92">
        <v>49</v>
      </c>
      <c r="AS49933" s="92">
        <v>0</v>
      </c>
      <c r="AT49933" s="92">
        <v>31</v>
      </c>
      <c r="AU49933" s="92">
        <v>170</v>
      </c>
      <c r="AV49933" s="92">
        <v>-14</v>
      </c>
      <c r="AW49933" s="92">
        <v>-1144</v>
      </c>
      <c r="AX49933" s="92">
        <v>489</v>
      </c>
    </row>
    <row r="49934" spans="1:50">
      <c r="A49934" s="83" t="s">
        <v>132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29</v>
      </c>
      <c r="G49934" s="87" t="s">
        <v>430</v>
      </c>
      <c r="H49934" s="92">
        <v>1776</v>
      </c>
      <c r="I49934" s="92">
        <v>1781</v>
      </c>
      <c r="J49934" s="92">
        <v>1399</v>
      </c>
      <c r="K49934" s="92">
        <v>-382</v>
      </c>
      <c r="O49934" s="92">
        <v>1781</v>
      </c>
      <c r="P49934" s="92">
        <v>1399</v>
      </c>
      <c r="Q49934" s="92">
        <v>-382</v>
      </c>
      <c r="S49934" s="92">
        <v>399</v>
      </c>
      <c r="U49934" s="92">
        <v>0</v>
      </c>
      <c r="V49934" s="92">
        <v>553</v>
      </c>
      <c r="W49934" s="92">
        <v>268</v>
      </c>
      <c r="X49934" s="92">
        <v>131</v>
      </c>
      <c r="Y49934" s="92">
        <v>48</v>
      </c>
      <c r="AK49934" s="92">
        <v>399</v>
      </c>
      <c r="AM49934" s="92">
        <v>0</v>
      </c>
      <c r="AN49934" s="92">
        <v>553</v>
      </c>
      <c r="AO49934" s="92">
        <v>268</v>
      </c>
      <c r="AP49934" s="92">
        <v>131</v>
      </c>
      <c r="AQ49934" s="92">
        <v>48</v>
      </c>
      <c r="AS49934" s="92">
        <v>0</v>
      </c>
      <c r="AT49934" s="92">
        <v>33</v>
      </c>
      <c r="AU49934" s="92">
        <v>185</v>
      </c>
      <c r="AV49934" s="92">
        <v>-14</v>
      </c>
      <c r="AW49934" s="92">
        <v>-1096</v>
      </c>
      <c r="AX49934" s="92">
        <v>510</v>
      </c>
    </row>
    <row r="49935" spans="1:50">
      <c r="A49935" s="83" t="s">
        <v>132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29</v>
      </c>
      <c r="G49935" s="87" t="s">
        <v>430</v>
      </c>
      <c r="H49935" s="92">
        <v>1718</v>
      </c>
      <c r="I49935" s="92">
        <v>1733</v>
      </c>
      <c r="J49935" s="92">
        <v>1401</v>
      </c>
      <c r="K49935" s="92">
        <v>-332</v>
      </c>
      <c r="O49935" s="92">
        <v>1733</v>
      </c>
      <c r="P49935" s="92">
        <v>1401</v>
      </c>
      <c r="Q49935" s="92">
        <v>-332</v>
      </c>
      <c r="S49935" s="92">
        <v>396</v>
      </c>
      <c r="U49935" s="92">
        <v>0</v>
      </c>
      <c r="V49935" s="92">
        <v>563</v>
      </c>
      <c r="W49935" s="92">
        <v>267</v>
      </c>
      <c r="X49935" s="92">
        <v>127</v>
      </c>
      <c r="Y49935" s="92">
        <v>48</v>
      </c>
      <c r="AK49935" s="92">
        <v>396</v>
      </c>
      <c r="AM49935" s="92">
        <v>0</v>
      </c>
      <c r="AN49935" s="92">
        <v>563</v>
      </c>
      <c r="AO49935" s="92">
        <v>267</v>
      </c>
      <c r="AP49935" s="92">
        <v>127</v>
      </c>
      <c r="AQ49935" s="92">
        <v>48</v>
      </c>
      <c r="AS49935" s="92">
        <v>0</v>
      </c>
      <c r="AT49935" s="92">
        <v>50</v>
      </c>
      <c r="AU49935" s="92">
        <v>181</v>
      </c>
      <c r="AV49935" s="92">
        <v>-13</v>
      </c>
      <c r="AW49935" s="92">
        <v>-1118</v>
      </c>
      <c r="AX49935" s="92">
        <v>568</v>
      </c>
    </row>
    <row r="49936" spans="1:50">
      <c r="A49936" s="83" t="s">
        <v>132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29</v>
      </c>
      <c r="G49936" s="87" t="s">
        <v>430</v>
      </c>
      <c r="H49936" s="92">
        <v>1686</v>
      </c>
      <c r="I49936" s="92">
        <v>1690</v>
      </c>
      <c r="J49936" s="92">
        <v>1458</v>
      </c>
      <c r="K49936" s="92">
        <v>-232</v>
      </c>
      <c r="O49936" s="92">
        <v>1690</v>
      </c>
      <c r="P49936" s="92">
        <v>1458</v>
      </c>
      <c r="Q49936" s="92">
        <v>-232</v>
      </c>
      <c r="S49936" s="92">
        <v>412</v>
      </c>
      <c r="U49936" s="92">
        <v>0</v>
      </c>
      <c r="V49936" s="92">
        <v>563</v>
      </c>
      <c r="W49936" s="92">
        <v>292</v>
      </c>
      <c r="X49936" s="92">
        <v>131</v>
      </c>
      <c r="Y49936" s="92">
        <v>60</v>
      </c>
      <c r="AK49936" s="92">
        <v>412</v>
      </c>
      <c r="AM49936" s="92">
        <v>0</v>
      </c>
      <c r="AN49936" s="92">
        <v>563</v>
      </c>
      <c r="AO49936" s="92">
        <v>292</v>
      </c>
      <c r="AP49936" s="92">
        <v>131</v>
      </c>
      <c r="AQ49936" s="92">
        <v>60</v>
      </c>
      <c r="AS49936" s="92">
        <v>0</v>
      </c>
      <c r="AT49936" s="92">
        <v>54</v>
      </c>
      <c r="AU49936" s="92">
        <v>206</v>
      </c>
      <c r="AV49936" s="92">
        <v>-12</v>
      </c>
      <c r="AW49936" s="92">
        <v>-1039</v>
      </c>
      <c r="AX49936" s="92">
        <v>559</v>
      </c>
    </row>
    <row r="49937" spans="1:50">
      <c r="A49937" s="83" t="s">
        <v>132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29</v>
      </c>
      <c r="G49937" s="87" t="s">
        <v>430</v>
      </c>
      <c r="H49937" s="92">
        <v>1637</v>
      </c>
      <c r="I49937" s="92">
        <v>1660</v>
      </c>
      <c r="J49937" s="92">
        <v>1474</v>
      </c>
      <c r="K49937" s="92">
        <v>-186</v>
      </c>
      <c r="O49937" s="92">
        <v>1660</v>
      </c>
      <c r="P49937" s="92">
        <v>1474</v>
      </c>
      <c r="Q49937" s="92">
        <v>-186</v>
      </c>
      <c r="S49937" s="92">
        <v>418</v>
      </c>
      <c r="U49937" s="92">
        <v>0</v>
      </c>
      <c r="V49937" s="92">
        <v>556</v>
      </c>
      <c r="W49937" s="92">
        <v>300</v>
      </c>
      <c r="X49937" s="92">
        <v>142</v>
      </c>
      <c r="Y49937" s="92">
        <v>58</v>
      </c>
      <c r="AK49937" s="92">
        <v>418</v>
      </c>
      <c r="AM49937" s="92">
        <v>0</v>
      </c>
      <c r="AN49937" s="92">
        <v>556</v>
      </c>
      <c r="AO49937" s="92">
        <v>300</v>
      </c>
      <c r="AP49937" s="92">
        <v>142</v>
      </c>
      <c r="AQ49937" s="92">
        <v>58</v>
      </c>
      <c r="AS49937" s="92">
        <v>0</v>
      </c>
      <c r="AT49937" s="92">
        <v>54</v>
      </c>
      <c r="AU49937" s="92">
        <v>205</v>
      </c>
      <c r="AV49937" s="92">
        <v>-12</v>
      </c>
      <c r="AW49937" s="92">
        <v>-939</v>
      </c>
      <c r="AX49937" s="92">
        <v>506</v>
      </c>
    </row>
    <row r="49938" spans="1:50">
      <c r="A49938" s="83" t="s">
        <v>132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29</v>
      </c>
      <c r="G49938" s="87" t="s">
        <v>430</v>
      </c>
      <c r="H49938" s="92">
        <v>1652</v>
      </c>
      <c r="I49938" s="92">
        <v>1668</v>
      </c>
      <c r="J49938" s="92">
        <v>1471</v>
      </c>
      <c r="K49938" s="92">
        <v>-197</v>
      </c>
      <c r="O49938" s="92">
        <v>1668</v>
      </c>
      <c r="P49938" s="92">
        <v>1471</v>
      </c>
      <c r="Q49938" s="92">
        <v>-197</v>
      </c>
      <c r="S49938" s="92">
        <v>399</v>
      </c>
      <c r="U49938" s="92">
        <v>0</v>
      </c>
      <c r="V49938" s="92">
        <v>593</v>
      </c>
      <c r="W49938" s="92">
        <v>291</v>
      </c>
      <c r="X49938" s="92">
        <v>133</v>
      </c>
      <c r="Y49938" s="92">
        <v>55</v>
      </c>
      <c r="AK49938" s="92">
        <v>399</v>
      </c>
      <c r="AM49938" s="92">
        <v>0</v>
      </c>
      <c r="AN49938" s="92">
        <v>593</v>
      </c>
      <c r="AO49938" s="92">
        <v>291</v>
      </c>
      <c r="AP49938" s="92">
        <v>133</v>
      </c>
      <c r="AQ49938" s="92">
        <v>55</v>
      </c>
      <c r="AS49938" s="92">
        <v>0</v>
      </c>
      <c r="AT49938" s="92">
        <v>34</v>
      </c>
      <c r="AU49938" s="92">
        <v>239</v>
      </c>
      <c r="AV49938" s="92">
        <v>-12</v>
      </c>
      <c r="AW49938" s="92">
        <v>-881</v>
      </c>
      <c r="AX49938" s="92">
        <v>423</v>
      </c>
    </row>
    <row r="49939" spans="1:50">
      <c r="A49939" s="83" t="s">
        <v>132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29</v>
      </c>
      <c r="G49939" s="87" t="s">
        <v>430</v>
      </c>
      <c r="H49939" s="92">
        <v>1689</v>
      </c>
      <c r="I49939" s="92">
        <v>1684</v>
      </c>
      <c r="J49939" s="92">
        <v>1452</v>
      </c>
      <c r="K49939" s="92">
        <v>-232</v>
      </c>
      <c r="O49939" s="92">
        <v>1684</v>
      </c>
      <c r="P49939" s="92">
        <v>1452</v>
      </c>
      <c r="Q49939" s="92">
        <v>-232</v>
      </c>
      <c r="S49939" s="92">
        <v>420</v>
      </c>
      <c r="U49939" s="92">
        <v>0</v>
      </c>
      <c r="V49939" s="92">
        <v>669</v>
      </c>
      <c r="W49939" s="92">
        <v>172</v>
      </c>
      <c r="X49939" s="92">
        <v>133</v>
      </c>
      <c r="Y49939" s="92">
        <v>58</v>
      </c>
      <c r="AK49939" s="92">
        <v>420</v>
      </c>
      <c r="AM49939" s="92">
        <v>0</v>
      </c>
      <c r="AN49939" s="92">
        <v>669</v>
      </c>
      <c r="AO49939" s="92">
        <v>172</v>
      </c>
      <c r="AP49939" s="92">
        <v>133</v>
      </c>
      <c r="AQ49939" s="92">
        <v>58</v>
      </c>
      <c r="AS49939" s="92">
        <v>0</v>
      </c>
      <c r="AT49939" s="92">
        <v>-14</v>
      </c>
      <c r="AU49939" s="92">
        <v>268</v>
      </c>
      <c r="AV49939" s="92">
        <v>-12</v>
      </c>
      <c r="AW49939" s="92">
        <v>-670</v>
      </c>
      <c r="AX49939" s="92">
        <v>196</v>
      </c>
    </row>
    <row r="49940" spans="1:50">
      <c r="A49940" s="83" t="s">
        <v>132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29</v>
      </c>
      <c r="G49940" s="87" t="s">
        <v>430</v>
      </c>
      <c r="H49940" s="92">
        <v>1764</v>
      </c>
      <c r="I49940" s="92">
        <v>1769</v>
      </c>
      <c r="J49940" s="92">
        <v>1319</v>
      </c>
      <c r="K49940" s="92">
        <v>-450</v>
      </c>
      <c r="O49940" s="92">
        <v>1769</v>
      </c>
      <c r="P49940" s="92">
        <v>1319</v>
      </c>
      <c r="Q49940" s="92">
        <v>-450</v>
      </c>
      <c r="S49940" s="92">
        <v>429</v>
      </c>
      <c r="U49940" s="92">
        <v>0</v>
      </c>
      <c r="V49940" s="92">
        <v>710</v>
      </c>
      <c r="W49940" s="92">
        <v>17</v>
      </c>
      <c r="X49940" s="92">
        <v>102</v>
      </c>
      <c r="Y49940" s="92">
        <v>61</v>
      </c>
      <c r="AK49940" s="92">
        <v>429</v>
      </c>
      <c r="AM49940" s="92">
        <v>0</v>
      </c>
      <c r="AN49940" s="92">
        <v>710</v>
      </c>
      <c r="AO49940" s="92">
        <v>17</v>
      </c>
      <c r="AP49940" s="92">
        <v>102</v>
      </c>
      <c r="AQ49940" s="92">
        <v>61</v>
      </c>
      <c r="AS49940" s="92">
        <v>0</v>
      </c>
      <c r="AT49940" s="92">
        <v>-48</v>
      </c>
      <c r="AU49940" s="92">
        <v>258</v>
      </c>
      <c r="AV49940" s="92">
        <v>-13</v>
      </c>
      <c r="AW49940" s="92">
        <v>-661</v>
      </c>
      <c r="AX49940" s="92">
        <v>14</v>
      </c>
    </row>
    <row r="49941" spans="1:50">
      <c r="A49941" s="83" t="s">
        <v>132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29</v>
      </c>
      <c r="G49941" s="87" t="s">
        <v>430</v>
      </c>
      <c r="H49941" s="92">
        <v>1863</v>
      </c>
      <c r="I49941" s="92">
        <v>1859</v>
      </c>
      <c r="J49941" s="92">
        <v>1346</v>
      </c>
      <c r="K49941" s="92">
        <v>-513</v>
      </c>
      <c r="O49941" s="92">
        <v>1859</v>
      </c>
      <c r="P49941" s="92">
        <v>1346</v>
      </c>
      <c r="Q49941" s="92">
        <v>-513</v>
      </c>
      <c r="S49941" s="92">
        <v>441</v>
      </c>
      <c r="U49941" s="92">
        <v>0</v>
      </c>
      <c r="V49941" s="92">
        <v>706</v>
      </c>
      <c r="W49941" s="92">
        <v>0</v>
      </c>
      <c r="X49941" s="92">
        <v>137</v>
      </c>
      <c r="Y49941" s="92">
        <v>62</v>
      </c>
      <c r="AK49941" s="92">
        <v>441</v>
      </c>
      <c r="AM49941" s="92">
        <v>0</v>
      </c>
      <c r="AN49941" s="92">
        <v>706</v>
      </c>
      <c r="AO49941" s="92">
        <v>0</v>
      </c>
      <c r="AP49941" s="92">
        <v>137</v>
      </c>
      <c r="AQ49941" s="92">
        <v>62</v>
      </c>
      <c r="AS49941" s="92">
        <v>0</v>
      </c>
      <c r="AT49941" s="92">
        <v>-32</v>
      </c>
      <c r="AU49941" s="92">
        <v>252</v>
      </c>
      <c r="AV49941" s="92">
        <v>-14</v>
      </c>
      <c r="AW49941" s="92">
        <v>-806</v>
      </c>
      <c r="AX49941" s="92">
        <v>87</v>
      </c>
    </row>
    <row r="49942" spans="1:50">
      <c r="A49942" s="83" t="s">
        <v>132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29</v>
      </c>
      <c r="G49942" s="87" t="s">
        <v>430</v>
      </c>
      <c r="H49942" s="92">
        <v>1862</v>
      </c>
      <c r="I49942" s="92">
        <v>1846</v>
      </c>
      <c r="J49942" s="92">
        <v>1357</v>
      </c>
      <c r="K49942" s="92">
        <v>-489</v>
      </c>
      <c r="O49942" s="92">
        <v>1846</v>
      </c>
      <c r="P49942" s="92">
        <v>1357</v>
      </c>
      <c r="Q49942" s="92">
        <v>-489</v>
      </c>
      <c r="S49942" s="92">
        <v>453</v>
      </c>
      <c r="U49942" s="92">
        <v>0</v>
      </c>
      <c r="V49942" s="92">
        <v>693</v>
      </c>
      <c r="W49942" s="92">
        <v>0</v>
      </c>
      <c r="X49942" s="92">
        <v>150</v>
      </c>
      <c r="Y49942" s="92">
        <v>61</v>
      </c>
      <c r="AK49942" s="92">
        <v>453</v>
      </c>
      <c r="AM49942" s="92">
        <v>0</v>
      </c>
      <c r="AN49942" s="92">
        <v>693</v>
      </c>
      <c r="AO49942" s="92">
        <v>0</v>
      </c>
      <c r="AP49942" s="92">
        <v>150</v>
      </c>
      <c r="AQ49942" s="92">
        <v>61</v>
      </c>
      <c r="AS49942" s="92">
        <v>0</v>
      </c>
      <c r="AT49942" s="92">
        <v>-25</v>
      </c>
      <c r="AU49942" s="92">
        <v>263</v>
      </c>
      <c r="AV49942" s="92">
        <v>-14</v>
      </c>
      <c r="AW49942" s="92">
        <v>-811</v>
      </c>
      <c r="AX49942" s="92">
        <v>98</v>
      </c>
    </row>
    <row r="49943" spans="1:50">
      <c r="A49943" s="83" t="s">
        <v>132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29</v>
      </c>
      <c r="G49943" s="87" t="s">
        <v>430</v>
      </c>
      <c r="H49943" s="92">
        <v>1782</v>
      </c>
      <c r="I49943" s="92">
        <v>1799</v>
      </c>
      <c r="J49943" s="92">
        <v>1261</v>
      </c>
      <c r="K49943" s="92">
        <v>-538</v>
      </c>
      <c r="O49943" s="92">
        <v>1799</v>
      </c>
      <c r="P49943" s="92">
        <v>1261</v>
      </c>
      <c r="Q49943" s="92">
        <v>-538</v>
      </c>
      <c r="S49943" s="92">
        <v>449</v>
      </c>
      <c r="U49943" s="92">
        <v>0</v>
      </c>
      <c r="V49943" s="92">
        <v>647</v>
      </c>
      <c r="W49943" s="92">
        <v>0</v>
      </c>
      <c r="X49943" s="92">
        <v>103</v>
      </c>
      <c r="Y49943" s="92">
        <v>62</v>
      </c>
      <c r="AK49943" s="92">
        <v>449</v>
      </c>
      <c r="AM49943" s="92">
        <v>0</v>
      </c>
      <c r="AN49943" s="92">
        <v>647</v>
      </c>
      <c r="AO49943" s="92">
        <v>0</v>
      </c>
      <c r="AP49943" s="92">
        <v>103</v>
      </c>
      <c r="AQ49943" s="92">
        <v>62</v>
      </c>
      <c r="AS49943" s="92">
        <v>0</v>
      </c>
      <c r="AT49943" s="92">
        <v>-30</v>
      </c>
      <c r="AU49943" s="92">
        <v>279</v>
      </c>
      <c r="AV49943" s="92">
        <v>-13</v>
      </c>
      <c r="AW49943" s="92">
        <v>-911</v>
      </c>
      <c r="AX49943" s="92">
        <v>137</v>
      </c>
    </row>
    <row r="49944" spans="1:50">
      <c r="A49944" s="83" t="s">
        <v>132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29</v>
      </c>
      <c r="G49944" s="87" t="s">
        <v>430</v>
      </c>
      <c r="H49944" s="92">
        <v>1668</v>
      </c>
      <c r="I49944" s="92">
        <v>1705</v>
      </c>
      <c r="J49944" s="92">
        <v>1163</v>
      </c>
      <c r="K49944" s="92">
        <v>-542</v>
      </c>
      <c r="O49944" s="92">
        <v>1705</v>
      </c>
      <c r="P49944" s="92">
        <v>1163</v>
      </c>
      <c r="Q49944" s="92">
        <v>-542</v>
      </c>
      <c r="S49944" s="92">
        <v>456</v>
      </c>
      <c r="U49944" s="92">
        <v>0</v>
      </c>
      <c r="V49944" s="92">
        <v>561</v>
      </c>
      <c r="W49944" s="92">
        <v>0</v>
      </c>
      <c r="X49944" s="92">
        <v>84</v>
      </c>
      <c r="Y49944" s="92">
        <v>62</v>
      </c>
      <c r="AK49944" s="92">
        <v>456</v>
      </c>
      <c r="AM49944" s="92">
        <v>0</v>
      </c>
      <c r="AN49944" s="92">
        <v>561</v>
      </c>
      <c r="AO49944" s="92">
        <v>0</v>
      </c>
      <c r="AP49944" s="92">
        <v>84</v>
      </c>
      <c r="AQ49944" s="92">
        <v>62</v>
      </c>
      <c r="AS49944" s="92">
        <v>0</v>
      </c>
      <c r="AT49944" s="92">
        <v>-31</v>
      </c>
      <c r="AU49944" s="92">
        <v>285</v>
      </c>
      <c r="AV49944" s="92">
        <v>-13</v>
      </c>
      <c r="AW49944" s="92">
        <v>-996</v>
      </c>
      <c r="AX49944" s="92">
        <v>213</v>
      </c>
    </row>
    <row r="49945" spans="1:50">
      <c r="A49945" s="83" t="s">
        <v>132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29</v>
      </c>
      <c r="G49945" s="87" t="s">
        <v>430</v>
      </c>
      <c r="H49945" s="92">
        <v>1608</v>
      </c>
      <c r="I49945" s="92">
        <v>1629</v>
      </c>
      <c r="J49945" s="92">
        <v>1146</v>
      </c>
      <c r="K49945" s="92">
        <v>-483</v>
      </c>
      <c r="O49945" s="92">
        <v>1629</v>
      </c>
      <c r="P49945" s="92">
        <v>1146</v>
      </c>
      <c r="Q49945" s="92">
        <v>-483</v>
      </c>
      <c r="S49945" s="92">
        <v>459</v>
      </c>
      <c r="U49945" s="92">
        <v>-1</v>
      </c>
      <c r="V49945" s="92">
        <v>564</v>
      </c>
      <c r="W49945" s="92">
        <v>0</v>
      </c>
      <c r="X49945" s="92">
        <v>65</v>
      </c>
      <c r="Y49945" s="92">
        <v>59</v>
      </c>
      <c r="AK49945" s="92">
        <v>459</v>
      </c>
      <c r="AM49945" s="92">
        <v>-1</v>
      </c>
      <c r="AN49945" s="92">
        <v>564</v>
      </c>
      <c r="AO49945" s="92">
        <v>0</v>
      </c>
      <c r="AP49945" s="92">
        <v>65</v>
      </c>
      <c r="AQ49945" s="92">
        <v>59</v>
      </c>
      <c r="AS49945" s="92">
        <v>0</v>
      </c>
      <c r="AT49945" s="92">
        <v>-32</v>
      </c>
      <c r="AU49945" s="92">
        <v>286</v>
      </c>
      <c r="AV49945" s="92">
        <v>-13</v>
      </c>
      <c r="AW49945" s="92">
        <v>-912</v>
      </c>
      <c r="AX49945" s="92">
        <v>188</v>
      </c>
    </row>
    <row r="49946" spans="1:50">
      <c r="A49946" s="83" t="s">
        <v>132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29</v>
      </c>
      <c r="G49946" s="87" t="s">
        <v>430</v>
      </c>
      <c r="H49946" s="92">
        <v>1617</v>
      </c>
      <c r="I49946" s="92">
        <v>1595</v>
      </c>
      <c r="J49946" s="92">
        <v>1137</v>
      </c>
      <c r="K49946" s="92">
        <v>-458</v>
      </c>
      <c r="O49946" s="92">
        <v>1595</v>
      </c>
      <c r="P49946" s="92">
        <v>1137</v>
      </c>
      <c r="Q49946" s="92">
        <v>-458</v>
      </c>
      <c r="S49946" s="92">
        <v>452</v>
      </c>
      <c r="U49946" s="92">
        <v>0</v>
      </c>
      <c r="V49946" s="92">
        <v>561</v>
      </c>
      <c r="W49946" s="92">
        <v>0</v>
      </c>
      <c r="X49946" s="92">
        <v>65</v>
      </c>
      <c r="Y49946" s="92">
        <v>59</v>
      </c>
      <c r="AK49946" s="92">
        <v>452</v>
      </c>
      <c r="AM49946" s="92">
        <v>0</v>
      </c>
      <c r="AN49946" s="92">
        <v>561</v>
      </c>
      <c r="AO49946" s="92">
        <v>0</v>
      </c>
      <c r="AP49946" s="92">
        <v>65</v>
      </c>
      <c r="AQ49946" s="92">
        <v>59</v>
      </c>
      <c r="AS49946" s="92">
        <v>0</v>
      </c>
      <c r="AT49946" s="92">
        <v>-37</v>
      </c>
      <c r="AU49946" s="92">
        <v>271</v>
      </c>
      <c r="AV49946" s="92">
        <v>-25</v>
      </c>
      <c r="AW49946" s="92">
        <v>-790</v>
      </c>
      <c r="AX49946" s="92">
        <v>123</v>
      </c>
    </row>
    <row r="49947" spans="1:50">
      <c r="A49947" s="83" t="s">
        <v>132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29</v>
      </c>
      <c r="G49947" s="87" t="s">
        <v>430</v>
      </c>
      <c r="H49947" s="92">
        <v>1599</v>
      </c>
      <c r="I49947" s="92">
        <v>1586</v>
      </c>
      <c r="J49947" s="92">
        <v>1145</v>
      </c>
      <c r="K49947" s="92">
        <v>-441</v>
      </c>
      <c r="O49947" s="92">
        <v>1586</v>
      </c>
      <c r="P49947" s="92">
        <v>1145</v>
      </c>
      <c r="Q49947" s="92">
        <v>-441</v>
      </c>
      <c r="S49947" s="92">
        <v>456</v>
      </c>
      <c r="U49947" s="92">
        <v>0</v>
      </c>
      <c r="V49947" s="92">
        <v>564</v>
      </c>
      <c r="W49947" s="92">
        <v>0</v>
      </c>
      <c r="X49947" s="92">
        <v>65</v>
      </c>
      <c r="Y49947" s="92">
        <v>60</v>
      </c>
      <c r="AK49947" s="92">
        <v>456</v>
      </c>
      <c r="AM49947" s="92">
        <v>0</v>
      </c>
      <c r="AN49947" s="92">
        <v>564</v>
      </c>
      <c r="AO49947" s="92">
        <v>0</v>
      </c>
      <c r="AP49947" s="92">
        <v>65</v>
      </c>
      <c r="AQ49947" s="92">
        <v>60</v>
      </c>
      <c r="AS49947" s="92">
        <v>0</v>
      </c>
      <c r="AT49947" s="92">
        <v>-23</v>
      </c>
      <c r="AU49947" s="92">
        <v>262</v>
      </c>
      <c r="AV49947" s="92">
        <v>-13</v>
      </c>
      <c r="AW49947" s="92">
        <v>-846</v>
      </c>
      <c r="AX49947" s="92">
        <v>179</v>
      </c>
    </row>
    <row r="49948" spans="1:50">
      <c r="A49948" s="83" t="s">
        <v>132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29</v>
      </c>
      <c r="G49948" s="87" t="s">
        <v>430</v>
      </c>
      <c r="H49948" s="92">
        <v>1625</v>
      </c>
      <c r="I49948" s="92">
        <v>1596</v>
      </c>
      <c r="J49948" s="92">
        <v>1156</v>
      </c>
      <c r="K49948" s="92">
        <v>-440</v>
      </c>
      <c r="O49948" s="92">
        <v>1596</v>
      </c>
      <c r="P49948" s="92">
        <v>1156</v>
      </c>
      <c r="Q49948" s="92">
        <v>-440</v>
      </c>
      <c r="S49948" s="92">
        <v>458</v>
      </c>
      <c r="U49948" s="92">
        <v>0</v>
      </c>
      <c r="V49948" s="92">
        <v>564</v>
      </c>
      <c r="W49948" s="92">
        <v>0</v>
      </c>
      <c r="X49948" s="92">
        <v>73</v>
      </c>
      <c r="Y49948" s="92">
        <v>61</v>
      </c>
      <c r="AK49948" s="92">
        <v>458</v>
      </c>
      <c r="AM49948" s="92">
        <v>0</v>
      </c>
      <c r="AN49948" s="92">
        <v>564</v>
      </c>
      <c r="AO49948" s="92">
        <v>0</v>
      </c>
      <c r="AP49948" s="92">
        <v>73</v>
      </c>
      <c r="AQ49948" s="92">
        <v>61</v>
      </c>
      <c r="AS49948" s="92">
        <v>0</v>
      </c>
      <c r="AT49948" s="92">
        <v>-24</v>
      </c>
      <c r="AU49948" s="92">
        <v>255</v>
      </c>
      <c r="AV49948" s="92">
        <v>-13</v>
      </c>
      <c r="AW49948" s="92">
        <v>-821</v>
      </c>
      <c r="AX49948" s="92">
        <v>163</v>
      </c>
    </row>
    <row r="49949" spans="1:50">
      <c r="A49949" s="83" t="s">
        <v>132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29</v>
      </c>
      <c r="G49949" s="87" t="s">
        <v>430</v>
      </c>
      <c r="H49949" s="92">
        <v>1634</v>
      </c>
      <c r="I49949" s="92">
        <v>1621</v>
      </c>
      <c r="J49949" s="92">
        <v>1164</v>
      </c>
      <c r="K49949" s="92">
        <v>-457</v>
      </c>
      <c r="O49949" s="92">
        <v>1621</v>
      </c>
      <c r="P49949" s="92">
        <v>1164</v>
      </c>
      <c r="Q49949" s="92">
        <v>-457</v>
      </c>
      <c r="S49949" s="92">
        <v>459</v>
      </c>
      <c r="U49949" s="92">
        <v>0</v>
      </c>
      <c r="V49949" s="92">
        <v>566</v>
      </c>
      <c r="W49949" s="92">
        <v>0</v>
      </c>
      <c r="X49949" s="92">
        <v>77</v>
      </c>
      <c r="Y49949" s="92">
        <v>62</v>
      </c>
      <c r="AK49949" s="92">
        <v>459</v>
      </c>
      <c r="AM49949" s="92">
        <v>0</v>
      </c>
      <c r="AN49949" s="92">
        <v>566</v>
      </c>
      <c r="AO49949" s="92">
        <v>0</v>
      </c>
      <c r="AP49949" s="92">
        <v>77</v>
      </c>
      <c r="AQ49949" s="92">
        <v>62</v>
      </c>
      <c r="AS49949" s="92">
        <v>0</v>
      </c>
      <c r="AT49949" s="92">
        <v>-15</v>
      </c>
      <c r="AU49949" s="92">
        <v>239</v>
      </c>
      <c r="AV49949" s="92">
        <v>-13</v>
      </c>
      <c r="AW49949" s="92">
        <v>-864</v>
      </c>
      <c r="AX49949" s="92">
        <v>196</v>
      </c>
    </row>
    <row r="49950" spans="1:50">
      <c r="A49950" s="83" t="s">
        <v>132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29</v>
      </c>
      <c r="G49950" s="87" t="s">
        <v>430</v>
      </c>
      <c r="H49950" s="92">
        <v>1701</v>
      </c>
      <c r="I49950" s="92">
        <v>1689</v>
      </c>
      <c r="J49950" s="92">
        <v>1270</v>
      </c>
      <c r="K49950" s="92">
        <v>-419</v>
      </c>
      <c r="O49950" s="92">
        <v>1689</v>
      </c>
      <c r="P49950" s="92">
        <v>1270</v>
      </c>
      <c r="Q49950" s="92">
        <v>-419</v>
      </c>
      <c r="S49950" s="92">
        <v>514</v>
      </c>
      <c r="U49950" s="92">
        <v>0</v>
      </c>
      <c r="V49950" s="92">
        <v>597</v>
      </c>
      <c r="W49950" s="92">
        <v>0</v>
      </c>
      <c r="X49950" s="92">
        <v>102</v>
      </c>
      <c r="Y49950" s="92">
        <v>57</v>
      </c>
      <c r="AK49950" s="92">
        <v>514</v>
      </c>
      <c r="AM49950" s="92">
        <v>0</v>
      </c>
      <c r="AN49950" s="92">
        <v>597</v>
      </c>
      <c r="AO49950" s="92">
        <v>0</v>
      </c>
      <c r="AP49950" s="92">
        <v>102</v>
      </c>
      <c r="AQ49950" s="92">
        <v>57</v>
      </c>
      <c r="AS49950" s="92">
        <v>0</v>
      </c>
      <c r="AT49950" s="92">
        <v>-29</v>
      </c>
      <c r="AU49950" s="92">
        <v>235</v>
      </c>
      <c r="AV49950" s="92">
        <v>-15</v>
      </c>
      <c r="AW49950" s="92">
        <v>-687</v>
      </c>
      <c r="AX49950" s="92">
        <v>77</v>
      </c>
    </row>
    <row r="49951" spans="1:50">
      <c r="A49951" s="83" t="s">
        <v>132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29</v>
      </c>
      <c r="G49951" s="87" t="s">
        <v>430</v>
      </c>
      <c r="H49951" s="92">
        <v>1825</v>
      </c>
      <c r="I49951" s="92">
        <v>1802</v>
      </c>
      <c r="J49951" s="92">
        <v>1487</v>
      </c>
      <c r="K49951" s="92">
        <v>-315</v>
      </c>
      <c r="O49951" s="92">
        <v>1802</v>
      </c>
      <c r="P49951" s="92">
        <v>1487</v>
      </c>
      <c r="Q49951" s="92">
        <v>-315</v>
      </c>
      <c r="S49951" s="92">
        <v>638</v>
      </c>
      <c r="U49951" s="92">
        <v>0</v>
      </c>
      <c r="V49951" s="92">
        <v>695</v>
      </c>
      <c r="W49951" s="92">
        <v>0</v>
      </c>
      <c r="X49951" s="92">
        <v>97</v>
      </c>
      <c r="Y49951" s="92">
        <v>57</v>
      </c>
      <c r="AK49951" s="92">
        <v>638</v>
      </c>
      <c r="AM49951" s="92">
        <v>0</v>
      </c>
      <c r="AN49951" s="92">
        <v>695</v>
      </c>
      <c r="AO49951" s="92">
        <v>0</v>
      </c>
      <c r="AP49951" s="92">
        <v>97</v>
      </c>
      <c r="AQ49951" s="92">
        <v>57</v>
      </c>
      <c r="AS49951" s="92">
        <v>0</v>
      </c>
      <c r="AT49951" s="92">
        <v>-30</v>
      </c>
      <c r="AU49951" s="92">
        <v>242</v>
      </c>
      <c r="AV49951" s="92">
        <v>-15</v>
      </c>
      <c r="AW49951" s="92">
        <v>-577</v>
      </c>
      <c r="AX49951" s="92">
        <v>65</v>
      </c>
    </row>
    <row r="49952" spans="1:50">
      <c r="A49952" s="83" t="s">
        <v>132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29</v>
      </c>
      <c r="G49952" s="87" t="s">
        <v>430</v>
      </c>
      <c r="H49952" s="92">
        <v>2015</v>
      </c>
      <c r="I49952" s="92">
        <v>2000</v>
      </c>
      <c r="J49952" s="92">
        <v>1592</v>
      </c>
      <c r="K49952" s="92">
        <v>-408</v>
      </c>
      <c r="O49952" s="92">
        <v>2000</v>
      </c>
      <c r="P49952" s="92">
        <v>1592</v>
      </c>
      <c r="Q49952" s="92">
        <v>-408</v>
      </c>
      <c r="S49952" s="92">
        <v>635</v>
      </c>
      <c r="U49952" s="92">
        <v>0</v>
      </c>
      <c r="V49952" s="92">
        <v>797</v>
      </c>
      <c r="W49952" s="92">
        <v>0</v>
      </c>
      <c r="X49952" s="92">
        <v>98</v>
      </c>
      <c r="Y49952" s="92">
        <v>62</v>
      </c>
      <c r="AK49952" s="92">
        <v>635</v>
      </c>
      <c r="AM49952" s="92">
        <v>0</v>
      </c>
      <c r="AN49952" s="92">
        <v>797</v>
      </c>
      <c r="AO49952" s="92">
        <v>0</v>
      </c>
      <c r="AP49952" s="92">
        <v>98</v>
      </c>
      <c r="AQ49952" s="92">
        <v>62</v>
      </c>
      <c r="AS49952" s="92">
        <v>0</v>
      </c>
      <c r="AT49952" s="92">
        <v>-55</v>
      </c>
      <c r="AU49952" s="92">
        <v>253</v>
      </c>
      <c r="AV49952" s="92">
        <v>-18</v>
      </c>
      <c r="AW49952" s="92">
        <v>-555</v>
      </c>
      <c r="AX49952" s="92">
        <v>-33</v>
      </c>
    </row>
    <row r="49953" spans="1:50">
      <c r="A49953" s="83" t="s">
        <v>132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29</v>
      </c>
      <c r="G49953" s="87" t="s">
        <v>430</v>
      </c>
      <c r="H49953" s="92">
        <v>2135</v>
      </c>
      <c r="I49953" s="92">
        <v>2111</v>
      </c>
      <c r="J49953" s="92">
        <v>1621</v>
      </c>
      <c r="K49953" s="92">
        <v>-490</v>
      </c>
      <c r="O49953" s="92">
        <v>2111</v>
      </c>
      <c r="P49953" s="92">
        <v>1621</v>
      </c>
      <c r="Q49953" s="92">
        <v>-490</v>
      </c>
      <c r="S49953" s="92">
        <v>635</v>
      </c>
      <c r="U49953" s="92">
        <v>0</v>
      </c>
      <c r="V49953" s="92">
        <v>797</v>
      </c>
      <c r="W49953" s="92">
        <v>40</v>
      </c>
      <c r="X49953" s="92">
        <v>88</v>
      </c>
      <c r="Y49953" s="92">
        <v>61</v>
      </c>
      <c r="AK49953" s="92">
        <v>635</v>
      </c>
      <c r="AM49953" s="92">
        <v>0</v>
      </c>
      <c r="AN49953" s="92">
        <v>797</v>
      </c>
      <c r="AO49953" s="92">
        <v>40</v>
      </c>
      <c r="AP49953" s="92">
        <v>88</v>
      </c>
      <c r="AQ49953" s="92">
        <v>61</v>
      </c>
      <c r="AS49953" s="92">
        <v>0</v>
      </c>
      <c r="AT49953" s="92">
        <v>-49</v>
      </c>
      <c r="AU49953" s="92">
        <v>250</v>
      </c>
      <c r="AV49953" s="92">
        <v>-19</v>
      </c>
      <c r="AW49953" s="92">
        <v>-693</v>
      </c>
      <c r="AX49953" s="92">
        <v>21</v>
      </c>
    </row>
    <row r="49954" spans="1:50">
      <c r="A49954" s="83" t="s">
        <v>132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29</v>
      </c>
      <c r="G49954" s="87" t="s">
        <v>430</v>
      </c>
      <c r="H49954" s="92">
        <v>2145</v>
      </c>
      <c r="I49954" s="92">
        <v>2060</v>
      </c>
      <c r="J49954" s="92">
        <v>1756</v>
      </c>
      <c r="K49954" s="92">
        <v>-304</v>
      </c>
      <c r="O49954" s="92">
        <v>2060</v>
      </c>
      <c r="P49954" s="92">
        <v>1756</v>
      </c>
      <c r="Q49954" s="92">
        <v>-304</v>
      </c>
      <c r="S49954" s="92">
        <v>610</v>
      </c>
      <c r="U49954" s="92">
        <v>0</v>
      </c>
      <c r="V49954" s="92">
        <v>781</v>
      </c>
      <c r="W49954" s="92">
        <v>217</v>
      </c>
      <c r="X49954" s="92">
        <v>88</v>
      </c>
      <c r="Y49954" s="92">
        <v>60</v>
      </c>
      <c r="AK49954" s="92">
        <v>610</v>
      </c>
      <c r="AM49954" s="92">
        <v>0</v>
      </c>
      <c r="AN49954" s="92">
        <v>781</v>
      </c>
      <c r="AO49954" s="92">
        <v>217</v>
      </c>
      <c r="AP49954" s="92">
        <v>88</v>
      </c>
      <c r="AQ49954" s="92">
        <v>60</v>
      </c>
      <c r="AS49954" s="92">
        <v>0</v>
      </c>
      <c r="AT49954" s="92">
        <v>-14</v>
      </c>
      <c r="AU49954" s="92">
        <v>267</v>
      </c>
      <c r="AV49954" s="92">
        <v>-18</v>
      </c>
      <c r="AW49954" s="92">
        <v>-756</v>
      </c>
      <c r="AX49954" s="92">
        <v>217</v>
      </c>
    </row>
    <row r="49955" spans="1:50">
      <c r="A49955" s="83" t="s">
        <v>132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29</v>
      </c>
      <c r="G49955" s="87" t="s">
        <v>430</v>
      </c>
      <c r="H49955" s="92">
        <v>2073</v>
      </c>
      <c r="I49955" s="92">
        <v>1964</v>
      </c>
      <c r="J49955" s="92">
        <v>1663</v>
      </c>
      <c r="K49955" s="92">
        <v>-301</v>
      </c>
      <c r="O49955" s="92">
        <v>1964</v>
      </c>
      <c r="P49955" s="92">
        <v>1663</v>
      </c>
      <c r="Q49955" s="92">
        <v>-301</v>
      </c>
      <c r="S49955" s="92">
        <v>573</v>
      </c>
      <c r="U49955" s="92">
        <v>0</v>
      </c>
      <c r="V49955" s="92">
        <v>656</v>
      </c>
      <c r="W49955" s="92">
        <v>297</v>
      </c>
      <c r="X49955" s="92">
        <v>80</v>
      </c>
      <c r="Y49955" s="92">
        <v>57</v>
      </c>
      <c r="AK49955" s="92">
        <v>573</v>
      </c>
      <c r="AM49955" s="92">
        <v>0</v>
      </c>
      <c r="AN49955" s="92">
        <v>656</v>
      </c>
      <c r="AO49955" s="92">
        <v>297</v>
      </c>
      <c r="AP49955" s="92">
        <v>80</v>
      </c>
      <c r="AQ49955" s="92">
        <v>57</v>
      </c>
      <c r="AS49955" s="92">
        <v>0</v>
      </c>
      <c r="AT49955" s="92">
        <v>2</v>
      </c>
      <c r="AU49955" s="92">
        <v>224</v>
      </c>
      <c r="AV49955" s="92">
        <v>-16</v>
      </c>
      <c r="AW49955" s="92">
        <v>-764</v>
      </c>
      <c r="AX49955" s="92">
        <v>253</v>
      </c>
    </row>
    <row r="49956" spans="1:50">
      <c r="A49956" s="83" t="s">
        <v>132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29</v>
      </c>
      <c r="G49956" s="87" t="s">
        <v>430</v>
      </c>
      <c r="H49956" s="92">
        <v>1982</v>
      </c>
      <c r="I49956" s="92">
        <v>1893</v>
      </c>
      <c r="J49956" s="92">
        <v>1586</v>
      </c>
      <c r="K49956" s="92">
        <v>-307</v>
      </c>
      <c r="O49956" s="92">
        <v>1893</v>
      </c>
      <c r="P49956" s="92">
        <v>1586</v>
      </c>
      <c r="Q49956" s="92">
        <v>-307</v>
      </c>
      <c r="S49956" s="92">
        <v>511</v>
      </c>
      <c r="U49956" s="92">
        <v>0</v>
      </c>
      <c r="V49956" s="92">
        <v>636</v>
      </c>
      <c r="W49956" s="92">
        <v>300</v>
      </c>
      <c r="X49956" s="92">
        <v>83</v>
      </c>
      <c r="Y49956" s="92">
        <v>56</v>
      </c>
      <c r="AK49956" s="92">
        <v>511</v>
      </c>
      <c r="AM49956" s="92">
        <v>0</v>
      </c>
      <c r="AN49956" s="92">
        <v>636</v>
      </c>
      <c r="AO49956" s="92">
        <v>300</v>
      </c>
      <c r="AP49956" s="92">
        <v>83</v>
      </c>
      <c r="AQ49956" s="92">
        <v>56</v>
      </c>
      <c r="AS49956" s="92">
        <v>0</v>
      </c>
      <c r="AT49956" s="92">
        <v>18</v>
      </c>
      <c r="AU49956" s="92">
        <v>155</v>
      </c>
      <c r="AV49956" s="92">
        <v>-16</v>
      </c>
      <c r="AW49956" s="92">
        <v>-727</v>
      </c>
      <c r="AX49956" s="92">
        <v>263</v>
      </c>
    </row>
    <row r="49957" spans="1:50">
      <c r="A49957" s="83" t="s">
        <v>132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29</v>
      </c>
      <c r="G49957" s="87" t="s">
        <v>430</v>
      </c>
      <c r="H49957" s="92">
        <v>1880</v>
      </c>
      <c r="I49957" s="92">
        <v>1797</v>
      </c>
      <c r="J49957" s="92">
        <v>1514</v>
      </c>
      <c r="K49957" s="92">
        <v>-283</v>
      </c>
      <c r="O49957" s="92">
        <v>1797</v>
      </c>
      <c r="P49957" s="92">
        <v>1514</v>
      </c>
      <c r="Q49957" s="92">
        <v>-283</v>
      </c>
      <c r="S49957" s="92">
        <v>506</v>
      </c>
      <c r="U49957" s="92">
        <v>0</v>
      </c>
      <c r="V49957" s="92">
        <v>562</v>
      </c>
      <c r="W49957" s="92">
        <v>290</v>
      </c>
      <c r="X49957" s="92">
        <v>101</v>
      </c>
      <c r="Y49957" s="92">
        <v>55</v>
      </c>
      <c r="AK49957" s="92">
        <v>506</v>
      </c>
      <c r="AM49957" s="92">
        <v>0</v>
      </c>
      <c r="AN49957" s="92">
        <v>562</v>
      </c>
      <c r="AO49957" s="92">
        <v>290</v>
      </c>
      <c r="AP49957" s="92">
        <v>101</v>
      </c>
      <c r="AQ49957" s="92">
        <v>55</v>
      </c>
      <c r="AS49957" s="92">
        <v>0</v>
      </c>
      <c r="AT49957" s="92">
        <v>22</v>
      </c>
      <c r="AU49957" s="92">
        <v>146</v>
      </c>
      <c r="AV49957" s="92">
        <v>-14</v>
      </c>
      <c r="AW49957" s="92">
        <v>-713</v>
      </c>
      <c r="AX49957" s="92">
        <v>276</v>
      </c>
    </row>
    <row r="49958" spans="1:50">
      <c r="A49958" s="83" t="s">
        <v>132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29</v>
      </c>
      <c r="G49958" s="87" t="s">
        <v>430</v>
      </c>
      <c r="H49958" s="92">
        <v>1814</v>
      </c>
      <c r="I49958" s="92">
        <v>1747</v>
      </c>
      <c r="J49958" s="92">
        <v>1530</v>
      </c>
      <c r="K49958" s="92">
        <v>-217</v>
      </c>
      <c r="O49958" s="92">
        <v>1747</v>
      </c>
      <c r="P49958" s="92">
        <v>1530</v>
      </c>
      <c r="Q49958" s="92">
        <v>-217</v>
      </c>
      <c r="S49958" s="92">
        <v>514</v>
      </c>
      <c r="U49958" s="92">
        <v>0</v>
      </c>
      <c r="V49958" s="92">
        <v>575</v>
      </c>
      <c r="W49958" s="92">
        <v>284</v>
      </c>
      <c r="X49958" s="92">
        <v>101</v>
      </c>
      <c r="Y49958" s="92">
        <v>56</v>
      </c>
      <c r="AK49958" s="92">
        <v>514</v>
      </c>
      <c r="AM49958" s="92">
        <v>0</v>
      </c>
      <c r="AN49958" s="92">
        <v>575</v>
      </c>
      <c r="AO49958" s="92">
        <v>284</v>
      </c>
      <c r="AP49958" s="92">
        <v>101</v>
      </c>
      <c r="AQ49958" s="92">
        <v>56</v>
      </c>
      <c r="AS49958" s="92">
        <v>0</v>
      </c>
      <c r="AT49958" s="92">
        <v>37</v>
      </c>
      <c r="AU49958" s="92">
        <v>168</v>
      </c>
      <c r="AV49958" s="92">
        <v>-14</v>
      </c>
      <c r="AW49958" s="92">
        <v>-769</v>
      </c>
      <c r="AX49958" s="92">
        <v>361</v>
      </c>
    </row>
    <row r="49959" spans="1:50">
      <c r="A49959" s="83" t="s">
        <v>132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29</v>
      </c>
      <c r="G49959" s="87" t="s">
        <v>430</v>
      </c>
      <c r="H49959" s="92">
        <v>1765</v>
      </c>
      <c r="I49959" s="92">
        <v>1685</v>
      </c>
      <c r="J49959" s="92">
        <v>1504</v>
      </c>
      <c r="K49959" s="92">
        <v>-181</v>
      </c>
      <c r="O49959" s="92">
        <v>1685</v>
      </c>
      <c r="P49959" s="92">
        <v>1504</v>
      </c>
      <c r="Q49959" s="92">
        <v>-181</v>
      </c>
      <c r="S49959" s="92">
        <v>504</v>
      </c>
      <c r="U49959" s="92">
        <v>0</v>
      </c>
      <c r="V49959" s="92">
        <v>563</v>
      </c>
      <c r="W49959" s="92">
        <v>284</v>
      </c>
      <c r="X49959" s="92">
        <v>96</v>
      </c>
      <c r="Y49959" s="92">
        <v>57</v>
      </c>
      <c r="AK49959" s="92">
        <v>504</v>
      </c>
      <c r="AM49959" s="92">
        <v>0</v>
      </c>
      <c r="AN49959" s="92">
        <v>563</v>
      </c>
      <c r="AO49959" s="92">
        <v>284</v>
      </c>
      <c r="AP49959" s="92">
        <v>96</v>
      </c>
      <c r="AQ49959" s="92">
        <v>57</v>
      </c>
      <c r="AS49959" s="92">
        <v>0</v>
      </c>
      <c r="AT49959" s="92">
        <v>36</v>
      </c>
      <c r="AU49959" s="92">
        <v>164</v>
      </c>
      <c r="AV49959" s="92">
        <v>-12</v>
      </c>
      <c r="AW49959" s="92">
        <v>-721</v>
      </c>
      <c r="AX49959" s="92">
        <v>352</v>
      </c>
    </row>
    <row r="49960" spans="1:50">
      <c r="A49960" s="83" t="s">
        <v>132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29</v>
      </c>
      <c r="G49960" s="87" t="s">
        <v>430</v>
      </c>
      <c r="H49960" s="92">
        <v>1716</v>
      </c>
      <c r="I49960" s="92">
        <v>1652</v>
      </c>
      <c r="J49960" s="92">
        <v>1554</v>
      </c>
      <c r="K49960" s="92">
        <v>-98</v>
      </c>
      <c r="O49960" s="92">
        <v>1652</v>
      </c>
      <c r="P49960" s="92">
        <v>1554</v>
      </c>
      <c r="Q49960" s="92">
        <v>-98</v>
      </c>
      <c r="S49960" s="92">
        <v>520</v>
      </c>
      <c r="U49960" s="92">
        <v>0</v>
      </c>
      <c r="V49960" s="92">
        <v>572</v>
      </c>
      <c r="W49960" s="92">
        <v>294</v>
      </c>
      <c r="X49960" s="92">
        <v>111</v>
      </c>
      <c r="Y49960" s="92">
        <v>57</v>
      </c>
      <c r="AK49960" s="92">
        <v>520</v>
      </c>
      <c r="AM49960" s="92">
        <v>0</v>
      </c>
      <c r="AN49960" s="92">
        <v>572</v>
      </c>
      <c r="AO49960" s="92">
        <v>294</v>
      </c>
      <c r="AP49960" s="92">
        <v>111</v>
      </c>
      <c r="AQ49960" s="92">
        <v>57</v>
      </c>
      <c r="AS49960" s="92">
        <v>0</v>
      </c>
      <c r="AT49960" s="92">
        <v>46</v>
      </c>
      <c r="AU49960" s="92">
        <v>197</v>
      </c>
      <c r="AV49960" s="92">
        <v>-12</v>
      </c>
      <c r="AW49960" s="92">
        <v>-774</v>
      </c>
      <c r="AX49960" s="92">
        <v>445</v>
      </c>
    </row>
    <row r="49961" spans="1:50">
      <c r="A49961" s="83" t="s">
        <v>132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29</v>
      </c>
      <c r="G49961" s="87" t="s">
        <v>430</v>
      </c>
      <c r="H49961" s="92">
        <v>1681</v>
      </c>
      <c r="I49961" s="92">
        <v>1624</v>
      </c>
      <c r="J49961" s="92">
        <v>1595</v>
      </c>
      <c r="K49961" s="92">
        <v>-29</v>
      </c>
      <c r="O49961" s="92">
        <v>1624</v>
      </c>
      <c r="P49961" s="92">
        <v>1595</v>
      </c>
      <c r="Q49961" s="92">
        <v>-29</v>
      </c>
      <c r="S49961" s="92">
        <v>535</v>
      </c>
      <c r="U49961" s="92">
        <v>0</v>
      </c>
      <c r="V49961" s="92">
        <v>580</v>
      </c>
      <c r="W49961" s="92">
        <v>305</v>
      </c>
      <c r="X49961" s="92">
        <v>117</v>
      </c>
      <c r="Y49961" s="92">
        <v>58</v>
      </c>
      <c r="AK49961" s="92">
        <v>535</v>
      </c>
      <c r="AM49961" s="92">
        <v>0</v>
      </c>
      <c r="AN49961" s="92">
        <v>580</v>
      </c>
      <c r="AO49961" s="92">
        <v>305</v>
      </c>
      <c r="AP49961" s="92">
        <v>117</v>
      </c>
      <c r="AQ49961" s="92">
        <v>58</v>
      </c>
      <c r="AS49961" s="92">
        <v>0</v>
      </c>
      <c r="AT49961" s="92">
        <v>50</v>
      </c>
      <c r="AU49961" s="92">
        <v>245</v>
      </c>
      <c r="AV49961" s="92">
        <v>-11</v>
      </c>
      <c r="AW49961" s="92">
        <v>-832</v>
      </c>
      <c r="AX49961" s="92">
        <v>519</v>
      </c>
    </row>
    <row r="49962" spans="1:50">
      <c r="A49962" s="83" t="s">
        <v>132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29</v>
      </c>
      <c r="G49962" s="87" t="s">
        <v>430</v>
      </c>
      <c r="H49962" s="92">
        <v>1677</v>
      </c>
      <c r="I49962" s="92">
        <v>1614</v>
      </c>
      <c r="J49962" s="92">
        <v>1601</v>
      </c>
      <c r="K49962" s="92">
        <v>-13</v>
      </c>
      <c r="O49962" s="92">
        <v>1614</v>
      </c>
      <c r="P49962" s="92">
        <v>1601</v>
      </c>
      <c r="Q49962" s="92">
        <v>-13</v>
      </c>
      <c r="S49962" s="92">
        <v>514</v>
      </c>
      <c r="U49962" s="92">
        <v>0</v>
      </c>
      <c r="V49962" s="92">
        <v>598</v>
      </c>
      <c r="W49962" s="92">
        <v>295</v>
      </c>
      <c r="X49962" s="92">
        <v>133</v>
      </c>
      <c r="Y49962" s="92">
        <v>61</v>
      </c>
      <c r="AK49962" s="92">
        <v>514</v>
      </c>
      <c r="AM49962" s="92">
        <v>0</v>
      </c>
      <c r="AN49962" s="92">
        <v>598</v>
      </c>
      <c r="AO49962" s="92">
        <v>295</v>
      </c>
      <c r="AP49962" s="92">
        <v>133</v>
      </c>
      <c r="AQ49962" s="92">
        <v>61</v>
      </c>
      <c r="AS49962" s="92">
        <v>0</v>
      </c>
      <c r="AT49962" s="92">
        <v>39</v>
      </c>
      <c r="AU49962" s="92">
        <v>257</v>
      </c>
      <c r="AV49962" s="92">
        <v>-12</v>
      </c>
      <c r="AW49962" s="92">
        <v>-699</v>
      </c>
      <c r="AX49962" s="92">
        <v>402</v>
      </c>
    </row>
    <row r="49963" spans="1:50">
      <c r="A49963" s="83" t="s">
        <v>132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29</v>
      </c>
      <c r="G49963" s="87" t="s">
        <v>430</v>
      </c>
      <c r="H49963" s="92">
        <v>1687</v>
      </c>
      <c r="I49963" s="92">
        <v>1648</v>
      </c>
      <c r="J49963" s="92">
        <v>1610</v>
      </c>
      <c r="K49963" s="92">
        <v>-38</v>
      </c>
      <c r="O49963" s="92">
        <v>1648</v>
      </c>
      <c r="P49963" s="92">
        <v>1610</v>
      </c>
      <c r="Q49963" s="92">
        <v>-38</v>
      </c>
      <c r="S49963" s="92">
        <v>511</v>
      </c>
      <c r="U49963" s="92">
        <v>0</v>
      </c>
      <c r="V49963" s="92">
        <v>693</v>
      </c>
      <c r="W49963" s="92">
        <v>177</v>
      </c>
      <c r="X49963" s="92">
        <v>171</v>
      </c>
      <c r="Y49963" s="92">
        <v>58</v>
      </c>
      <c r="AK49963" s="92">
        <v>511</v>
      </c>
      <c r="AM49963" s="92">
        <v>0</v>
      </c>
      <c r="AN49963" s="92">
        <v>693</v>
      </c>
      <c r="AO49963" s="92">
        <v>177</v>
      </c>
      <c r="AP49963" s="92">
        <v>171</v>
      </c>
      <c r="AQ49963" s="92">
        <v>58</v>
      </c>
      <c r="AS49963" s="92">
        <v>0</v>
      </c>
      <c r="AT49963" s="92">
        <v>32</v>
      </c>
      <c r="AU49963" s="92">
        <v>239</v>
      </c>
      <c r="AV49963" s="92">
        <v>-11</v>
      </c>
      <c r="AW49963" s="92">
        <v>-666</v>
      </c>
      <c r="AX49963" s="92">
        <v>368</v>
      </c>
    </row>
    <row r="49964" spans="1:50">
      <c r="A49964" s="83" t="s">
        <v>132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29</v>
      </c>
      <c r="G49964" s="87" t="s">
        <v>430</v>
      </c>
      <c r="H49964" s="92">
        <v>1738</v>
      </c>
      <c r="I49964" s="92">
        <v>1704</v>
      </c>
      <c r="J49964" s="92">
        <v>1573</v>
      </c>
      <c r="K49964" s="92">
        <v>-131</v>
      </c>
      <c r="O49964" s="92">
        <v>1704</v>
      </c>
      <c r="P49964" s="92">
        <v>1573</v>
      </c>
      <c r="Q49964" s="92">
        <v>-131</v>
      </c>
      <c r="S49964" s="92">
        <v>576</v>
      </c>
      <c r="U49964" s="92">
        <v>0</v>
      </c>
      <c r="V49964" s="92">
        <v>711</v>
      </c>
      <c r="W49964" s="92">
        <v>20</v>
      </c>
      <c r="X49964" s="92">
        <v>206</v>
      </c>
      <c r="Y49964" s="92">
        <v>60</v>
      </c>
      <c r="AK49964" s="92">
        <v>576</v>
      </c>
      <c r="AM49964" s="92">
        <v>0</v>
      </c>
      <c r="AN49964" s="92">
        <v>711</v>
      </c>
      <c r="AO49964" s="92">
        <v>20</v>
      </c>
      <c r="AP49964" s="92">
        <v>206</v>
      </c>
      <c r="AQ49964" s="92">
        <v>60</v>
      </c>
      <c r="AS49964" s="92">
        <v>0</v>
      </c>
      <c r="AT49964" s="92">
        <v>-10</v>
      </c>
      <c r="AU49964" s="92">
        <v>271</v>
      </c>
      <c r="AV49964" s="92">
        <v>-13</v>
      </c>
      <c r="AW49964" s="92">
        <v>-545</v>
      </c>
      <c r="AX49964" s="92">
        <v>166</v>
      </c>
    </row>
    <row r="49965" spans="1:50">
      <c r="A49965" s="83" t="s">
        <v>132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29</v>
      </c>
      <c r="G49965" s="87" t="s">
        <v>430</v>
      </c>
      <c r="H49965" s="92">
        <v>1838</v>
      </c>
      <c r="I49965" s="92">
        <v>1793</v>
      </c>
      <c r="J49965" s="92">
        <v>1640</v>
      </c>
      <c r="K49965" s="92">
        <v>-153</v>
      </c>
      <c r="O49965" s="92">
        <v>1793</v>
      </c>
      <c r="P49965" s="92">
        <v>1640</v>
      </c>
      <c r="Q49965" s="92">
        <v>-153</v>
      </c>
      <c r="S49965" s="92">
        <v>597</v>
      </c>
      <c r="U49965" s="92">
        <v>0</v>
      </c>
      <c r="V49965" s="92">
        <v>717</v>
      </c>
      <c r="W49965" s="92">
        <v>0</v>
      </c>
      <c r="X49965" s="92">
        <v>263</v>
      </c>
      <c r="Y49965" s="92">
        <v>63</v>
      </c>
      <c r="AK49965" s="92">
        <v>597</v>
      </c>
      <c r="AM49965" s="92">
        <v>0</v>
      </c>
      <c r="AN49965" s="92">
        <v>717</v>
      </c>
      <c r="AO49965" s="92">
        <v>0</v>
      </c>
      <c r="AP49965" s="92">
        <v>263</v>
      </c>
      <c r="AQ49965" s="92">
        <v>63</v>
      </c>
      <c r="AS49965" s="92">
        <v>0</v>
      </c>
      <c r="AT49965" s="92">
        <v>-7</v>
      </c>
      <c r="AU49965" s="92">
        <v>269</v>
      </c>
      <c r="AV49965" s="92">
        <v>-13</v>
      </c>
      <c r="AW49965" s="92">
        <v>-564</v>
      </c>
      <c r="AX49965" s="92">
        <v>162</v>
      </c>
    </row>
    <row r="49966" spans="1:50">
      <c r="A49966" s="83" t="s">
        <v>132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29</v>
      </c>
      <c r="G49966" s="87" t="s">
        <v>430</v>
      </c>
      <c r="H49966" s="92">
        <v>1819</v>
      </c>
      <c r="I49966" s="92">
        <v>1791</v>
      </c>
      <c r="J49966" s="92">
        <v>1626</v>
      </c>
      <c r="K49966" s="92">
        <v>-165</v>
      </c>
      <c r="O49966" s="92">
        <v>1791</v>
      </c>
      <c r="P49966" s="92">
        <v>1626</v>
      </c>
      <c r="Q49966" s="92">
        <v>-165</v>
      </c>
      <c r="S49966" s="92">
        <v>600</v>
      </c>
      <c r="U49966" s="92">
        <v>0</v>
      </c>
      <c r="V49966" s="92">
        <v>708</v>
      </c>
      <c r="W49966" s="92">
        <v>0</v>
      </c>
      <c r="X49966" s="92">
        <v>255</v>
      </c>
      <c r="Y49966" s="92">
        <v>63</v>
      </c>
      <c r="AK49966" s="92">
        <v>600</v>
      </c>
      <c r="AM49966" s="92">
        <v>0</v>
      </c>
      <c r="AN49966" s="92">
        <v>708</v>
      </c>
      <c r="AO49966" s="92">
        <v>0</v>
      </c>
      <c r="AP49966" s="92">
        <v>255</v>
      </c>
      <c r="AQ49966" s="92">
        <v>63</v>
      </c>
      <c r="AS49966" s="92">
        <v>0</v>
      </c>
      <c r="AT49966" s="92">
        <v>7</v>
      </c>
      <c r="AU49966" s="92">
        <v>259</v>
      </c>
      <c r="AV49966" s="92">
        <v>-14</v>
      </c>
      <c r="AW49966" s="92">
        <v>-669</v>
      </c>
      <c r="AX49966" s="92">
        <v>252</v>
      </c>
    </row>
    <row r="49967" spans="1:50">
      <c r="A49967" s="83" t="s">
        <v>132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29</v>
      </c>
      <c r="G49967" s="87" t="s">
        <v>430</v>
      </c>
      <c r="H49967" s="92">
        <v>1764</v>
      </c>
      <c r="I49967" s="92">
        <v>1741</v>
      </c>
      <c r="J49967" s="92">
        <v>1404</v>
      </c>
      <c r="K49967" s="92">
        <v>-337</v>
      </c>
      <c r="O49967" s="92">
        <v>1741</v>
      </c>
      <c r="P49967" s="92">
        <v>1404</v>
      </c>
      <c r="Q49967" s="92">
        <v>-337</v>
      </c>
      <c r="S49967" s="92">
        <v>609</v>
      </c>
      <c r="U49967" s="92">
        <v>0</v>
      </c>
      <c r="V49967" s="92">
        <v>564</v>
      </c>
      <c r="W49967" s="92">
        <v>0</v>
      </c>
      <c r="X49967" s="92">
        <v>168</v>
      </c>
      <c r="Y49967" s="92">
        <v>63</v>
      </c>
      <c r="AK49967" s="92">
        <v>609</v>
      </c>
      <c r="AM49967" s="92">
        <v>0</v>
      </c>
      <c r="AN49967" s="92">
        <v>564</v>
      </c>
      <c r="AO49967" s="92">
        <v>0</v>
      </c>
      <c r="AP49967" s="92">
        <v>168</v>
      </c>
      <c r="AQ49967" s="92">
        <v>63</v>
      </c>
      <c r="AS49967" s="92">
        <v>0</v>
      </c>
      <c r="AT49967" s="92">
        <v>-11</v>
      </c>
      <c r="AU49967" s="92">
        <v>263</v>
      </c>
      <c r="AV49967" s="92">
        <v>-13</v>
      </c>
      <c r="AW49967" s="92">
        <v>-746</v>
      </c>
      <c r="AX49967" s="92">
        <v>170</v>
      </c>
    </row>
    <row r="49968" spans="1:50">
      <c r="A49968" s="83" t="s">
        <v>132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29</v>
      </c>
      <c r="G49968" s="87" t="s">
        <v>430</v>
      </c>
      <c r="H49968" s="92">
        <v>1687</v>
      </c>
      <c r="I49968" s="92">
        <v>1689</v>
      </c>
      <c r="J49968" s="92">
        <v>1393</v>
      </c>
      <c r="K49968" s="92">
        <v>-296</v>
      </c>
      <c r="O49968" s="92">
        <v>1689</v>
      </c>
      <c r="P49968" s="92">
        <v>1393</v>
      </c>
      <c r="Q49968" s="92">
        <v>-296</v>
      </c>
      <c r="S49968" s="92">
        <v>616</v>
      </c>
      <c r="U49968" s="92">
        <v>0</v>
      </c>
      <c r="V49968" s="92">
        <v>559</v>
      </c>
      <c r="W49968" s="92">
        <v>0</v>
      </c>
      <c r="X49968" s="92">
        <v>152</v>
      </c>
      <c r="Y49968" s="92">
        <v>66</v>
      </c>
      <c r="AK49968" s="92">
        <v>616</v>
      </c>
      <c r="AM49968" s="92">
        <v>0</v>
      </c>
      <c r="AN49968" s="92">
        <v>559</v>
      </c>
      <c r="AO49968" s="92">
        <v>0</v>
      </c>
      <c r="AP49968" s="92">
        <v>152</v>
      </c>
      <c r="AQ49968" s="92">
        <v>66</v>
      </c>
      <c r="AS49968" s="92">
        <v>0</v>
      </c>
      <c r="AT49968" s="92">
        <v>6</v>
      </c>
      <c r="AU49968" s="92">
        <v>271</v>
      </c>
      <c r="AV49968" s="92">
        <v>-13</v>
      </c>
      <c r="AW49968" s="92">
        <v>-804</v>
      </c>
      <c r="AX49968" s="92">
        <v>244</v>
      </c>
    </row>
    <row r="49969" spans="1:50">
      <c r="A49969" s="83" t="s">
        <v>132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29</v>
      </c>
      <c r="G49969" s="87" t="s">
        <v>430</v>
      </c>
      <c r="H49969" s="92">
        <v>1627</v>
      </c>
      <c r="I49969" s="92">
        <v>1620</v>
      </c>
      <c r="J49969" s="92">
        <v>1414</v>
      </c>
      <c r="K49969" s="92">
        <v>-206</v>
      </c>
      <c r="O49969" s="92">
        <v>1620</v>
      </c>
      <c r="P49969" s="92">
        <v>1414</v>
      </c>
      <c r="Q49969" s="92">
        <v>-206</v>
      </c>
      <c r="S49969" s="92">
        <v>628</v>
      </c>
      <c r="U49969" s="92">
        <v>0</v>
      </c>
      <c r="V49969" s="92">
        <v>564</v>
      </c>
      <c r="W49969" s="92">
        <v>0</v>
      </c>
      <c r="X49969" s="92">
        <v>155</v>
      </c>
      <c r="Y49969" s="92">
        <v>67</v>
      </c>
      <c r="AK49969" s="92">
        <v>628</v>
      </c>
      <c r="AM49969" s="92">
        <v>0</v>
      </c>
      <c r="AN49969" s="92">
        <v>564</v>
      </c>
      <c r="AO49969" s="92">
        <v>0</v>
      </c>
      <c r="AP49969" s="92">
        <v>155</v>
      </c>
      <c r="AQ49969" s="92">
        <v>67</v>
      </c>
      <c r="AS49969" s="92">
        <v>0</v>
      </c>
      <c r="AT49969" s="92">
        <v>25</v>
      </c>
      <c r="AU49969" s="92">
        <v>272</v>
      </c>
      <c r="AV49969" s="92">
        <v>-12</v>
      </c>
      <c r="AW49969" s="92">
        <v>-817</v>
      </c>
      <c r="AX49969" s="92">
        <v>326</v>
      </c>
    </row>
    <row r="49970" spans="1:50">
      <c r="A49970" s="83" t="s">
        <v>132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29</v>
      </c>
      <c r="G49970" s="87" t="s">
        <v>430</v>
      </c>
      <c r="H49970" s="92">
        <v>1615</v>
      </c>
      <c r="I49970" s="92">
        <v>1568</v>
      </c>
      <c r="J49970" s="92">
        <v>1380</v>
      </c>
      <c r="K49970" s="92">
        <v>-188</v>
      </c>
      <c r="O49970" s="92">
        <v>1568</v>
      </c>
      <c r="P49970" s="92">
        <v>1380</v>
      </c>
      <c r="Q49970" s="92">
        <v>-188</v>
      </c>
      <c r="S49970" s="92">
        <v>590</v>
      </c>
      <c r="U49970" s="92">
        <v>0</v>
      </c>
      <c r="V49970" s="92">
        <v>560</v>
      </c>
      <c r="W49970" s="92">
        <v>0</v>
      </c>
      <c r="X49970" s="92">
        <v>168</v>
      </c>
      <c r="Y49970" s="92">
        <v>62</v>
      </c>
      <c r="AK49970" s="92">
        <v>590</v>
      </c>
      <c r="AM49970" s="92">
        <v>0</v>
      </c>
      <c r="AN49970" s="92">
        <v>560</v>
      </c>
      <c r="AO49970" s="92">
        <v>0</v>
      </c>
      <c r="AP49970" s="92">
        <v>168</v>
      </c>
      <c r="AQ49970" s="92">
        <v>62</v>
      </c>
      <c r="AS49970" s="92">
        <v>0</v>
      </c>
      <c r="AT49970" s="92">
        <v>35</v>
      </c>
      <c r="AU49970" s="92">
        <v>253</v>
      </c>
      <c r="AV49970" s="92">
        <v>-12</v>
      </c>
      <c r="AW49970" s="92">
        <v>-812</v>
      </c>
      <c r="AX49970" s="92">
        <v>348</v>
      </c>
    </row>
    <row r="49971" spans="1:50">
      <c r="A49971" s="83" t="s">
        <v>132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29</v>
      </c>
      <c r="G49971" s="87" t="s">
        <v>430</v>
      </c>
      <c r="H49971" s="92">
        <v>1595</v>
      </c>
      <c r="I49971" s="92">
        <v>1571</v>
      </c>
      <c r="J49971" s="92">
        <v>1377</v>
      </c>
      <c r="K49971" s="92">
        <v>-194</v>
      </c>
      <c r="O49971" s="92">
        <v>1571</v>
      </c>
      <c r="P49971" s="92">
        <v>1377</v>
      </c>
      <c r="Q49971" s="92">
        <v>-194</v>
      </c>
      <c r="S49971" s="92">
        <v>591</v>
      </c>
      <c r="U49971" s="92">
        <v>0</v>
      </c>
      <c r="V49971" s="92">
        <v>564</v>
      </c>
      <c r="W49971" s="92">
        <v>0</v>
      </c>
      <c r="X49971" s="92">
        <v>162</v>
      </c>
      <c r="Y49971" s="92">
        <v>60</v>
      </c>
      <c r="AK49971" s="92">
        <v>591</v>
      </c>
      <c r="AM49971" s="92">
        <v>0</v>
      </c>
      <c r="AN49971" s="92">
        <v>564</v>
      </c>
      <c r="AO49971" s="92">
        <v>0</v>
      </c>
      <c r="AP49971" s="92">
        <v>162</v>
      </c>
      <c r="AQ49971" s="92">
        <v>60</v>
      </c>
      <c r="AS49971" s="92">
        <v>0</v>
      </c>
      <c r="AT49971" s="92">
        <v>44</v>
      </c>
      <c r="AU49971" s="92">
        <v>260</v>
      </c>
      <c r="AV49971" s="92">
        <v>-12</v>
      </c>
      <c r="AW49971" s="92">
        <v>-910</v>
      </c>
      <c r="AX49971" s="92">
        <v>424</v>
      </c>
    </row>
    <row r="49972" spans="1:50">
      <c r="A49972" s="83" t="s">
        <v>132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29</v>
      </c>
      <c r="G49972" s="87" t="s">
        <v>430</v>
      </c>
      <c r="H49972" s="92">
        <v>1602</v>
      </c>
      <c r="I49972" s="92">
        <v>1574</v>
      </c>
      <c r="J49972" s="92">
        <v>1355</v>
      </c>
      <c r="K49972" s="92">
        <v>-219</v>
      </c>
      <c r="O49972" s="92">
        <v>1574</v>
      </c>
      <c r="P49972" s="92">
        <v>1355</v>
      </c>
      <c r="Q49972" s="92">
        <v>-219</v>
      </c>
      <c r="S49972" s="92">
        <v>567</v>
      </c>
      <c r="U49972" s="92">
        <v>0</v>
      </c>
      <c r="V49972" s="92">
        <v>560</v>
      </c>
      <c r="W49972" s="92">
        <v>0</v>
      </c>
      <c r="X49972" s="92">
        <v>167</v>
      </c>
      <c r="Y49972" s="92">
        <v>61</v>
      </c>
      <c r="AK49972" s="92">
        <v>567</v>
      </c>
      <c r="AM49972" s="92">
        <v>0</v>
      </c>
      <c r="AN49972" s="92">
        <v>560</v>
      </c>
      <c r="AO49972" s="92">
        <v>0</v>
      </c>
      <c r="AP49972" s="92">
        <v>167</v>
      </c>
      <c r="AQ49972" s="92">
        <v>61</v>
      </c>
      <c r="AS49972" s="92">
        <v>0</v>
      </c>
      <c r="AT49972" s="92">
        <v>45</v>
      </c>
      <c r="AU49972" s="92">
        <v>266</v>
      </c>
      <c r="AV49972" s="92">
        <v>-13</v>
      </c>
      <c r="AW49972" s="92">
        <v>-957</v>
      </c>
      <c r="AX49972" s="92">
        <v>440</v>
      </c>
    </row>
    <row r="49973" spans="1:50">
      <c r="A49973" s="83" t="s">
        <v>132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29</v>
      </c>
      <c r="G49973" s="87" t="s">
        <v>430</v>
      </c>
      <c r="H49973" s="92">
        <v>1637</v>
      </c>
      <c r="I49973" s="92">
        <v>1603</v>
      </c>
      <c r="J49973" s="92">
        <v>1370</v>
      </c>
      <c r="K49973" s="92">
        <v>-233</v>
      </c>
      <c r="O49973" s="92">
        <v>1603</v>
      </c>
      <c r="P49973" s="92">
        <v>1370</v>
      </c>
      <c r="Q49973" s="92">
        <v>-233</v>
      </c>
      <c r="S49973" s="92">
        <v>572</v>
      </c>
      <c r="U49973" s="92">
        <v>0</v>
      </c>
      <c r="V49973" s="92">
        <v>570</v>
      </c>
      <c r="W49973" s="92">
        <v>0</v>
      </c>
      <c r="X49973" s="92">
        <v>168</v>
      </c>
      <c r="Y49973" s="92">
        <v>60</v>
      </c>
      <c r="AK49973" s="92">
        <v>572</v>
      </c>
      <c r="AM49973" s="92">
        <v>0</v>
      </c>
      <c r="AN49973" s="92">
        <v>570</v>
      </c>
      <c r="AO49973" s="92">
        <v>0</v>
      </c>
      <c r="AP49973" s="92">
        <v>168</v>
      </c>
      <c r="AQ49973" s="92">
        <v>60</v>
      </c>
      <c r="AS49973" s="92">
        <v>0</v>
      </c>
      <c r="AT49973" s="92">
        <v>40</v>
      </c>
      <c r="AU49973" s="92">
        <v>277</v>
      </c>
      <c r="AV49973" s="92">
        <v>-13</v>
      </c>
      <c r="AW49973" s="92">
        <v>-947</v>
      </c>
      <c r="AX49973" s="92">
        <v>410</v>
      </c>
    </row>
    <row r="49974" spans="1:50">
      <c r="A49974" s="83" t="s">
        <v>132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29</v>
      </c>
      <c r="G49974" s="87" t="s">
        <v>430</v>
      </c>
      <c r="H49974" s="92">
        <v>1648</v>
      </c>
      <c r="I49974" s="92">
        <v>1635</v>
      </c>
      <c r="J49974" s="92">
        <v>1418</v>
      </c>
      <c r="K49974" s="92">
        <v>-217</v>
      </c>
      <c r="O49974" s="92">
        <v>1635</v>
      </c>
      <c r="P49974" s="92">
        <v>1418</v>
      </c>
      <c r="Q49974" s="92">
        <v>-217</v>
      </c>
      <c r="S49974" s="92">
        <v>598</v>
      </c>
      <c r="U49974" s="92">
        <v>0</v>
      </c>
      <c r="V49974" s="92">
        <v>588</v>
      </c>
      <c r="W49974" s="92">
        <v>0</v>
      </c>
      <c r="X49974" s="92">
        <v>171</v>
      </c>
      <c r="Y49974" s="92">
        <v>61</v>
      </c>
      <c r="AK49974" s="92">
        <v>598</v>
      </c>
      <c r="AM49974" s="92">
        <v>0</v>
      </c>
      <c r="AN49974" s="92">
        <v>588</v>
      </c>
      <c r="AO49974" s="92">
        <v>0</v>
      </c>
      <c r="AP49974" s="92">
        <v>171</v>
      </c>
      <c r="AQ49974" s="92">
        <v>61</v>
      </c>
      <c r="AS49974" s="92">
        <v>0</v>
      </c>
      <c r="AT49974" s="92">
        <v>44</v>
      </c>
      <c r="AU49974" s="92">
        <v>282</v>
      </c>
      <c r="AV49974" s="92">
        <v>-14</v>
      </c>
      <c r="AW49974" s="92">
        <v>-962</v>
      </c>
      <c r="AX49974" s="92">
        <v>433</v>
      </c>
    </row>
    <row r="49975" spans="1:50">
      <c r="A49975" s="83" t="s">
        <v>132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29</v>
      </c>
      <c r="G49975" s="87" t="s">
        <v>430</v>
      </c>
      <c r="H49975" s="92">
        <v>1706</v>
      </c>
      <c r="I49975" s="92">
        <v>1700</v>
      </c>
      <c r="J49975" s="92">
        <v>1436</v>
      </c>
      <c r="K49975" s="92">
        <v>-264</v>
      </c>
      <c r="O49975" s="92">
        <v>1700</v>
      </c>
      <c r="P49975" s="92">
        <v>1436</v>
      </c>
      <c r="Q49975" s="92">
        <v>-264</v>
      </c>
      <c r="S49975" s="92">
        <v>613</v>
      </c>
      <c r="U49975" s="92">
        <v>0</v>
      </c>
      <c r="V49975" s="92">
        <v>594</v>
      </c>
      <c r="W49975" s="92">
        <v>0</v>
      </c>
      <c r="X49975" s="92">
        <v>168</v>
      </c>
      <c r="Y49975" s="92">
        <v>61</v>
      </c>
      <c r="AK49975" s="92">
        <v>613</v>
      </c>
      <c r="AM49975" s="92">
        <v>0</v>
      </c>
      <c r="AN49975" s="92">
        <v>594</v>
      </c>
      <c r="AO49975" s="92">
        <v>0</v>
      </c>
      <c r="AP49975" s="92">
        <v>168</v>
      </c>
      <c r="AQ49975" s="92">
        <v>61</v>
      </c>
      <c r="AS49975" s="92">
        <v>0</v>
      </c>
      <c r="AT49975" s="92">
        <v>31</v>
      </c>
      <c r="AU49975" s="92">
        <v>283</v>
      </c>
      <c r="AV49975" s="92">
        <v>-14</v>
      </c>
      <c r="AW49975" s="92">
        <v>-944</v>
      </c>
      <c r="AX49975" s="92">
        <v>380</v>
      </c>
    </row>
    <row r="49976" spans="1:50">
      <c r="A49976" s="83" t="s">
        <v>132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29</v>
      </c>
      <c r="G49976" s="87" t="s">
        <v>430</v>
      </c>
      <c r="H49976" s="92">
        <v>1813</v>
      </c>
      <c r="I49976" s="92">
        <v>1817</v>
      </c>
      <c r="J49976" s="92">
        <v>1447</v>
      </c>
      <c r="K49976" s="92">
        <v>-370</v>
      </c>
      <c r="O49976" s="92">
        <v>1817</v>
      </c>
      <c r="P49976" s="92">
        <v>1447</v>
      </c>
      <c r="Q49976" s="92">
        <v>-370</v>
      </c>
      <c r="S49976" s="92">
        <v>629</v>
      </c>
      <c r="U49976" s="92">
        <v>0</v>
      </c>
      <c r="V49976" s="92">
        <v>604</v>
      </c>
      <c r="W49976" s="92">
        <v>0</v>
      </c>
      <c r="X49976" s="92">
        <v>152</v>
      </c>
      <c r="Y49976" s="92">
        <v>62</v>
      </c>
      <c r="AK49976" s="92">
        <v>629</v>
      </c>
      <c r="AM49976" s="92">
        <v>0</v>
      </c>
      <c r="AN49976" s="92">
        <v>604</v>
      </c>
      <c r="AO49976" s="92">
        <v>0</v>
      </c>
      <c r="AP49976" s="92">
        <v>152</v>
      </c>
      <c r="AQ49976" s="92">
        <v>62</v>
      </c>
      <c r="AS49976" s="92">
        <v>0</v>
      </c>
      <c r="AT49976" s="92">
        <v>11</v>
      </c>
      <c r="AU49976" s="92">
        <v>286</v>
      </c>
      <c r="AV49976" s="92">
        <v>-16</v>
      </c>
      <c r="AW49976" s="92">
        <v>-933</v>
      </c>
      <c r="AX49976" s="92">
        <v>282</v>
      </c>
    </row>
    <row r="49977" spans="1:50">
      <c r="A49977" s="83" t="s">
        <v>132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29</v>
      </c>
      <c r="G49977" s="87" t="s">
        <v>430</v>
      </c>
      <c r="H49977" s="92">
        <v>1899</v>
      </c>
      <c r="I49977" s="92">
        <v>1897</v>
      </c>
      <c r="J49977" s="92">
        <v>1542</v>
      </c>
      <c r="K49977" s="92">
        <v>-355</v>
      </c>
      <c r="O49977" s="92">
        <v>1897</v>
      </c>
      <c r="P49977" s="92">
        <v>1542</v>
      </c>
      <c r="Q49977" s="92">
        <v>-355</v>
      </c>
      <c r="S49977" s="92">
        <v>632</v>
      </c>
      <c r="U49977" s="92">
        <v>0</v>
      </c>
      <c r="V49977" s="92">
        <v>667</v>
      </c>
      <c r="W49977" s="92">
        <v>46</v>
      </c>
      <c r="X49977" s="92">
        <v>137</v>
      </c>
      <c r="Y49977" s="92">
        <v>60</v>
      </c>
      <c r="AK49977" s="92">
        <v>632</v>
      </c>
      <c r="AM49977" s="92">
        <v>0</v>
      </c>
      <c r="AN49977" s="92">
        <v>667</v>
      </c>
      <c r="AO49977" s="92">
        <v>46</v>
      </c>
      <c r="AP49977" s="92">
        <v>137</v>
      </c>
      <c r="AQ49977" s="92">
        <v>60</v>
      </c>
      <c r="AS49977" s="92">
        <v>0</v>
      </c>
      <c r="AT49977" s="92">
        <v>11</v>
      </c>
      <c r="AU49977" s="92">
        <v>271</v>
      </c>
      <c r="AV49977" s="92">
        <v>-17</v>
      </c>
      <c r="AW49977" s="92">
        <v>-954</v>
      </c>
      <c r="AX49977" s="92">
        <v>334</v>
      </c>
    </row>
    <row r="49978" spans="1:50">
      <c r="A49978" s="83" t="s">
        <v>132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29</v>
      </c>
      <c r="G49978" s="87" t="s">
        <v>430</v>
      </c>
      <c r="H49978" s="92">
        <v>1947</v>
      </c>
      <c r="I49978" s="92">
        <v>1898</v>
      </c>
      <c r="J49978" s="92">
        <v>1644</v>
      </c>
      <c r="K49978" s="92">
        <v>-254</v>
      </c>
      <c r="O49978" s="92">
        <v>1898</v>
      </c>
      <c r="P49978" s="92">
        <v>1644</v>
      </c>
      <c r="Q49978" s="92">
        <v>-254</v>
      </c>
      <c r="S49978" s="92">
        <v>564</v>
      </c>
      <c r="U49978" s="92">
        <v>0</v>
      </c>
      <c r="V49978" s="92">
        <v>646</v>
      </c>
      <c r="W49978" s="92">
        <v>223</v>
      </c>
      <c r="X49978" s="92">
        <v>150</v>
      </c>
      <c r="Y49978" s="92">
        <v>61</v>
      </c>
      <c r="AK49978" s="92">
        <v>564</v>
      </c>
      <c r="AM49978" s="92">
        <v>0</v>
      </c>
      <c r="AN49978" s="92">
        <v>646</v>
      </c>
      <c r="AO49978" s="92">
        <v>223</v>
      </c>
      <c r="AP49978" s="92">
        <v>150</v>
      </c>
      <c r="AQ49978" s="92">
        <v>61</v>
      </c>
      <c r="AS49978" s="92">
        <v>0</v>
      </c>
      <c r="AT49978" s="92">
        <v>38</v>
      </c>
      <c r="AU49978" s="92">
        <v>239</v>
      </c>
      <c r="AV49978" s="92">
        <v>-17</v>
      </c>
      <c r="AW49978" s="92">
        <v>-952</v>
      </c>
      <c r="AX49978" s="92">
        <v>438</v>
      </c>
    </row>
    <row r="49979" spans="1:50">
      <c r="A49979" s="83" t="s">
        <v>132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29</v>
      </c>
      <c r="G49979" s="87" t="s">
        <v>430</v>
      </c>
      <c r="H49979" s="92">
        <v>1928</v>
      </c>
      <c r="I49979" s="92">
        <v>1837</v>
      </c>
      <c r="J49979" s="92">
        <v>1497</v>
      </c>
      <c r="K49979" s="92">
        <v>-340</v>
      </c>
      <c r="O49979" s="92">
        <v>1837</v>
      </c>
      <c r="P49979" s="92">
        <v>1497</v>
      </c>
      <c r="Q49979" s="92">
        <v>-340</v>
      </c>
      <c r="S49979" s="92">
        <v>517</v>
      </c>
      <c r="U49979" s="92">
        <v>0</v>
      </c>
      <c r="V49979" s="92">
        <v>503</v>
      </c>
      <c r="W49979" s="92">
        <v>297</v>
      </c>
      <c r="X49979" s="92">
        <v>123</v>
      </c>
      <c r="Y49979" s="92">
        <v>57</v>
      </c>
      <c r="AK49979" s="92">
        <v>517</v>
      </c>
      <c r="AM49979" s="92">
        <v>0</v>
      </c>
      <c r="AN49979" s="92">
        <v>503</v>
      </c>
      <c r="AO49979" s="92">
        <v>297</v>
      </c>
      <c r="AP49979" s="92">
        <v>123</v>
      </c>
      <c r="AQ49979" s="92">
        <v>57</v>
      </c>
      <c r="AS49979" s="92">
        <v>0</v>
      </c>
      <c r="AT49979" s="92">
        <v>31</v>
      </c>
      <c r="AU49979" s="92">
        <v>190</v>
      </c>
      <c r="AV49979" s="92">
        <v>-16</v>
      </c>
      <c r="AW49979" s="92">
        <v>-897</v>
      </c>
      <c r="AX49979" s="92">
        <v>352</v>
      </c>
    </row>
    <row r="49980" spans="1:50">
      <c r="A49980" s="83" t="s">
        <v>132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29</v>
      </c>
      <c r="G49980" s="87" t="s">
        <v>430</v>
      </c>
      <c r="H49980" s="92">
        <v>1896</v>
      </c>
      <c r="I49980" s="92">
        <v>1759</v>
      </c>
      <c r="J49980" s="92">
        <v>1417</v>
      </c>
      <c r="K49980" s="92">
        <v>-342</v>
      </c>
      <c r="O49980" s="92">
        <v>1759</v>
      </c>
      <c r="P49980" s="92">
        <v>1417</v>
      </c>
      <c r="Q49980" s="92">
        <v>-342</v>
      </c>
      <c r="S49980" s="92">
        <v>452</v>
      </c>
      <c r="U49980" s="92">
        <v>0</v>
      </c>
      <c r="V49980" s="92">
        <v>489</v>
      </c>
      <c r="W49980" s="92">
        <v>301</v>
      </c>
      <c r="X49980" s="92">
        <v>119</v>
      </c>
      <c r="Y49980" s="92">
        <v>56</v>
      </c>
      <c r="AK49980" s="92">
        <v>452</v>
      </c>
      <c r="AM49980" s="92">
        <v>0</v>
      </c>
      <c r="AN49980" s="92">
        <v>489</v>
      </c>
      <c r="AO49980" s="92">
        <v>301</v>
      </c>
      <c r="AP49980" s="92">
        <v>119</v>
      </c>
      <c r="AQ49980" s="92">
        <v>56</v>
      </c>
      <c r="AS49980" s="92">
        <v>0</v>
      </c>
      <c r="AT49980" s="92">
        <v>32</v>
      </c>
      <c r="AU49980" s="92">
        <v>117</v>
      </c>
      <c r="AV49980" s="92">
        <v>-14</v>
      </c>
      <c r="AW49980" s="92">
        <v>-722</v>
      </c>
      <c r="AX49980" s="92">
        <v>245</v>
      </c>
    </row>
    <row r="49981" spans="1:50">
      <c r="A49981" s="83" t="s">
        <v>132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29</v>
      </c>
      <c r="G49981" s="87" t="s">
        <v>430</v>
      </c>
      <c r="H49981" s="92">
        <v>1817</v>
      </c>
      <c r="I49981" s="92">
        <v>1691</v>
      </c>
      <c r="J49981" s="92">
        <v>1404</v>
      </c>
      <c r="K49981" s="92">
        <v>-287</v>
      </c>
      <c r="O49981" s="92">
        <v>1691</v>
      </c>
      <c r="P49981" s="92">
        <v>1404</v>
      </c>
      <c r="Q49981" s="92">
        <v>-287</v>
      </c>
      <c r="S49981" s="92">
        <v>447</v>
      </c>
      <c r="U49981" s="92">
        <v>0</v>
      </c>
      <c r="V49981" s="92">
        <v>485</v>
      </c>
      <c r="W49981" s="92">
        <v>293</v>
      </c>
      <c r="X49981" s="92">
        <v>122</v>
      </c>
      <c r="Y49981" s="92">
        <v>57</v>
      </c>
      <c r="AK49981" s="92">
        <v>447</v>
      </c>
      <c r="AM49981" s="92">
        <v>0</v>
      </c>
      <c r="AN49981" s="92">
        <v>485</v>
      </c>
      <c r="AO49981" s="92">
        <v>293</v>
      </c>
      <c r="AP49981" s="92">
        <v>122</v>
      </c>
      <c r="AQ49981" s="92">
        <v>57</v>
      </c>
      <c r="AS49981" s="92">
        <v>0</v>
      </c>
      <c r="AT49981" s="92">
        <v>29</v>
      </c>
      <c r="AU49981" s="92">
        <v>98</v>
      </c>
      <c r="AV49981" s="92">
        <v>-14</v>
      </c>
      <c r="AW49981" s="92">
        <v>-571</v>
      </c>
      <c r="AX49981" s="92">
        <v>171</v>
      </c>
    </row>
    <row r="49982" spans="1:50">
      <c r="A49982" s="83" t="s">
        <v>132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29</v>
      </c>
      <c r="G49982" s="87" t="s">
        <v>430</v>
      </c>
      <c r="H49982" s="92">
        <v>1717</v>
      </c>
      <c r="I49982" s="92">
        <v>1621</v>
      </c>
      <c r="J49982" s="92">
        <v>1406</v>
      </c>
      <c r="K49982" s="92">
        <v>-215</v>
      </c>
      <c r="O49982" s="92">
        <v>1621</v>
      </c>
      <c r="P49982" s="92">
        <v>1406</v>
      </c>
      <c r="Q49982" s="92">
        <v>-215</v>
      </c>
      <c r="S49982" s="92">
        <v>406</v>
      </c>
      <c r="U49982" s="92">
        <v>0</v>
      </c>
      <c r="V49982" s="92">
        <v>515</v>
      </c>
      <c r="W49982" s="92">
        <v>283</v>
      </c>
      <c r="X49982" s="92">
        <v>149</v>
      </c>
      <c r="Y49982" s="92">
        <v>53</v>
      </c>
      <c r="AK49982" s="92">
        <v>406</v>
      </c>
      <c r="AM49982" s="92">
        <v>0</v>
      </c>
      <c r="AN49982" s="92">
        <v>515</v>
      </c>
      <c r="AO49982" s="92">
        <v>283</v>
      </c>
      <c r="AP49982" s="92">
        <v>149</v>
      </c>
      <c r="AQ49982" s="92">
        <v>53</v>
      </c>
      <c r="AS49982" s="92">
        <v>0</v>
      </c>
      <c r="AT49982" s="92">
        <v>32</v>
      </c>
      <c r="AU49982" s="92">
        <v>89</v>
      </c>
      <c r="AV49982" s="92">
        <v>-12</v>
      </c>
      <c r="AW49982" s="92">
        <v>-445</v>
      </c>
      <c r="AX49982" s="92">
        <v>121</v>
      </c>
    </row>
    <row r="49983" spans="1:50">
      <c r="A49983" s="83" t="s">
        <v>132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29</v>
      </c>
      <c r="G49983" s="87" t="s">
        <v>430</v>
      </c>
      <c r="H49983" s="92">
        <v>1635</v>
      </c>
      <c r="I49983" s="92">
        <v>1559</v>
      </c>
      <c r="J49983" s="92">
        <v>1369</v>
      </c>
      <c r="K49983" s="92">
        <v>-190</v>
      </c>
      <c r="O49983" s="92">
        <v>1559</v>
      </c>
      <c r="P49983" s="92">
        <v>1369</v>
      </c>
      <c r="Q49983" s="92">
        <v>-190</v>
      </c>
      <c r="S49983" s="92">
        <v>322</v>
      </c>
      <c r="U49983" s="92">
        <v>0</v>
      </c>
      <c r="V49983" s="92">
        <v>501</v>
      </c>
      <c r="W49983" s="92">
        <v>281</v>
      </c>
      <c r="X49983" s="92">
        <v>208</v>
      </c>
      <c r="Y49983" s="92">
        <v>57</v>
      </c>
      <c r="AK49983" s="92">
        <v>322</v>
      </c>
      <c r="AM49983" s="92">
        <v>0</v>
      </c>
      <c r="AN49983" s="92">
        <v>501</v>
      </c>
      <c r="AO49983" s="92">
        <v>281</v>
      </c>
      <c r="AP49983" s="92">
        <v>208</v>
      </c>
      <c r="AQ49983" s="92">
        <v>57</v>
      </c>
      <c r="AS49983" s="92">
        <v>0</v>
      </c>
      <c r="AT49983" s="92">
        <v>39</v>
      </c>
      <c r="AU49983" s="92">
        <v>72</v>
      </c>
      <c r="AV49983" s="92">
        <v>-12</v>
      </c>
      <c r="AW49983" s="92">
        <v>-374</v>
      </c>
      <c r="AX49983" s="92">
        <v>85</v>
      </c>
    </row>
    <row r="49984" spans="1:50">
      <c r="A49984" s="83" t="s">
        <v>132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29</v>
      </c>
      <c r="G49984" s="87" t="s">
        <v>430</v>
      </c>
      <c r="H49984" s="92">
        <v>1593</v>
      </c>
      <c r="I49984" s="92">
        <v>1526</v>
      </c>
      <c r="J49984" s="92">
        <v>1437</v>
      </c>
      <c r="K49984" s="92">
        <v>-89</v>
      </c>
      <c r="O49984" s="92">
        <v>1526</v>
      </c>
      <c r="P49984" s="92">
        <v>1437</v>
      </c>
      <c r="Q49984" s="92">
        <v>-89</v>
      </c>
      <c r="S49984" s="92">
        <v>320</v>
      </c>
      <c r="U49984" s="92">
        <v>0</v>
      </c>
      <c r="V49984" s="92">
        <v>541</v>
      </c>
      <c r="W49984" s="92">
        <v>292</v>
      </c>
      <c r="X49984" s="92">
        <v>226</v>
      </c>
      <c r="Y49984" s="92">
        <v>58</v>
      </c>
      <c r="AK49984" s="92">
        <v>320</v>
      </c>
      <c r="AM49984" s="92">
        <v>0</v>
      </c>
      <c r="AN49984" s="92">
        <v>541</v>
      </c>
      <c r="AO49984" s="92">
        <v>292</v>
      </c>
      <c r="AP49984" s="92">
        <v>226</v>
      </c>
      <c r="AQ49984" s="92">
        <v>58</v>
      </c>
      <c r="AS49984" s="92">
        <v>0</v>
      </c>
      <c r="AT49984" s="92">
        <v>38</v>
      </c>
      <c r="AU49984" s="92">
        <v>80</v>
      </c>
      <c r="AV49984" s="92">
        <v>-11</v>
      </c>
      <c r="AW49984" s="92">
        <v>-228</v>
      </c>
      <c r="AX49984" s="92">
        <v>32</v>
      </c>
    </row>
    <row r="49985" spans="1:50">
      <c r="A49985" s="83" t="s">
        <v>132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29</v>
      </c>
      <c r="G49985" s="87" t="s">
        <v>430</v>
      </c>
      <c r="H49985" s="92">
        <v>1561</v>
      </c>
      <c r="I49985" s="92">
        <v>1502</v>
      </c>
      <c r="J49985" s="92">
        <v>1381</v>
      </c>
      <c r="K49985" s="92">
        <v>-121</v>
      </c>
      <c r="O49985" s="92">
        <v>1502</v>
      </c>
      <c r="P49985" s="92">
        <v>1381</v>
      </c>
      <c r="Q49985" s="92">
        <v>-121</v>
      </c>
      <c r="S49985" s="92">
        <v>320</v>
      </c>
      <c r="U49985" s="92">
        <v>0</v>
      </c>
      <c r="V49985" s="92">
        <v>462</v>
      </c>
      <c r="W49985" s="92">
        <v>286</v>
      </c>
      <c r="X49985" s="92">
        <v>260</v>
      </c>
      <c r="Y49985" s="92">
        <v>53</v>
      </c>
      <c r="AK49985" s="92">
        <v>320</v>
      </c>
      <c r="AM49985" s="92">
        <v>0</v>
      </c>
      <c r="AN49985" s="92">
        <v>462</v>
      </c>
      <c r="AO49985" s="92">
        <v>286</v>
      </c>
      <c r="AP49985" s="92">
        <v>260</v>
      </c>
      <c r="AQ49985" s="92">
        <v>53</v>
      </c>
      <c r="AS49985" s="92">
        <v>0</v>
      </c>
      <c r="AT49985" s="92">
        <v>47</v>
      </c>
      <c r="AU49985" s="92">
        <v>72</v>
      </c>
      <c r="AV49985" s="92">
        <v>-10</v>
      </c>
      <c r="AW49985" s="92">
        <v>-298</v>
      </c>
      <c r="AX49985" s="92">
        <v>68</v>
      </c>
    </row>
    <row r="49986" spans="1:50">
      <c r="A49986" s="83" t="s">
        <v>132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29</v>
      </c>
      <c r="G49986" s="87" t="s">
        <v>430</v>
      </c>
      <c r="H49986" s="92">
        <v>1534</v>
      </c>
      <c r="I49986" s="92">
        <v>1507</v>
      </c>
      <c r="J49986" s="92">
        <v>1473</v>
      </c>
      <c r="K49986" s="92">
        <v>-34</v>
      </c>
      <c r="O49986" s="92">
        <v>1507</v>
      </c>
      <c r="P49986" s="92">
        <v>1473</v>
      </c>
      <c r="Q49986" s="92">
        <v>-34</v>
      </c>
      <c r="S49986" s="92">
        <v>319</v>
      </c>
      <c r="U49986" s="92">
        <v>0</v>
      </c>
      <c r="V49986" s="92">
        <v>563</v>
      </c>
      <c r="W49986" s="92">
        <v>290</v>
      </c>
      <c r="X49986" s="92">
        <v>247</v>
      </c>
      <c r="Y49986" s="92">
        <v>54</v>
      </c>
      <c r="AK49986" s="92">
        <v>319</v>
      </c>
      <c r="AM49986" s="92">
        <v>0</v>
      </c>
      <c r="AN49986" s="92">
        <v>563</v>
      </c>
      <c r="AO49986" s="92">
        <v>290</v>
      </c>
      <c r="AP49986" s="92">
        <v>247</v>
      </c>
      <c r="AQ49986" s="92">
        <v>54</v>
      </c>
      <c r="AS49986" s="92">
        <v>0</v>
      </c>
      <c r="AT49986" s="92">
        <v>42</v>
      </c>
      <c r="AU49986" s="92">
        <v>79</v>
      </c>
      <c r="AV49986" s="92">
        <v>-11</v>
      </c>
      <c r="AW49986" s="92">
        <v>-164</v>
      </c>
      <c r="AX49986" s="92">
        <v>20</v>
      </c>
    </row>
    <row r="49987" spans="1:50">
      <c r="A49987" s="83" t="s">
        <v>132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29</v>
      </c>
      <c r="G49987" s="87" t="s">
        <v>430</v>
      </c>
      <c r="H49987" s="92">
        <v>1567</v>
      </c>
      <c r="I49987" s="92">
        <v>1551</v>
      </c>
      <c r="J49987" s="92">
        <v>1416</v>
      </c>
      <c r="K49987" s="92">
        <v>-135</v>
      </c>
      <c r="O49987" s="92">
        <v>1551</v>
      </c>
      <c r="P49987" s="92">
        <v>1416</v>
      </c>
      <c r="Q49987" s="92">
        <v>-135</v>
      </c>
      <c r="S49987" s="92">
        <v>337</v>
      </c>
      <c r="U49987" s="92">
        <v>0</v>
      </c>
      <c r="V49987" s="92">
        <v>578</v>
      </c>
      <c r="W49987" s="92">
        <v>174</v>
      </c>
      <c r="X49987" s="92">
        <v>274</v>
      </c>
      <c r="Y49987" s="92">
        <v>53</v>
      </c>
      <c r="AK49987" s="92">
        <v>337</v>
      </c>
      <c r="AM49987" s="92">
        <v>0</v>
      </c>
      <c r="AN49987" s="92">
        <v>578</v>
      </c>
      <c r="AO49987" s="92">
        <v>174</v>
      </c>
      <c r="AP49987" s="92">
        <v>274</v>
      </c>
      <c r="AQ49987" s="92">
        <v>53</v>
      </c>
      <c r="AS49987" s="92">
        <v>0</v>
      </c>
      <c r="AT49987" s="92">
        <v>13</v>
      </c>
      <c r="AU49987" s="92">
        <v>117</v>
      </c>
      <c r="AV49987" s="92">
        <v>-11</v>
      </c>
      <c r="AW49987" s="92">
        <v>-232</v>
      </c>
      <c r="AX49987" s="92">
        <v>-22</v>
      </c>
    </row>
    <row r="49988" spans="1:50">
      <c r="A49988" s="83" t="s">
        <v>132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29</v>
      </c>
      <c r="G49988" s="87" t="s">
        <v>430</v>
      </c>
      <c r="H49988" s="92">
        <v>1622</v>
      </c>
      <c r="I49988" s="92">
        <v>1614</v>
      </c>
      <c r="J49988" s="92">
        <v>1390</v>
      </c>
      <c r="K49988" s="92">
        <v>-224</v>
      </c>
      <c r="O49988" s="92">
        <v>1614</v>
      </c>
      <c r="P49988" s="92">
        <v>1390</v>
      </c>
      <c r="Q49988" s="92">
        <v>-224</v>
      </c>
      <c r="S49988" s="92">
        <v>371</v>
      </c>
      <c r="U49988" s="92">
        <v>0</v>
      </c>
      <c r="V49988" s="92">
        <v>628</v>
      </c>
      <c r="W49988" s="92">
        <v>21</v>
      </c>
      <c r="X49988" s="92">
        <v>315</v>
      </c>
      <c r="Y49988" s="92">
        <v>55</v>
      </c>
      <c r="AK49988" s="92">
        <v>371</v>
      </c>
      <c r="AM49988" s="92">
        <v>0</v>
      </c>
      <c r="AN49988" s="92">
        <v>628</v>
      </c>
      <c r="AO49988" s="92">
        <v>21</v>
      </c>
      <c r="AP49988" s="92">
        <v>315</v>
      </c>
      <c r="AQ49988" s="92">
        <v>55</v>
      </c>
      <c r="AS49988" s="92">
        <v>0</v>
      </c>
      <c r="AT49988" s="92">
        <v>-28</v>
      </c>
      <c r="AU49988" s="92">
        <v>217</v>
      </c>
      <c r="AV49988" s="92">
        <v>-12</v>
      </c>
      <c r="AW49988" s="92">
        <v>-313</v>
      </c>
      <c r="AX49988" s="92">
        <v>-88</v>
      </c>
    </row>
    <row r="49989" spans="1:50">
      <c r="A49989" s="83" t="s">
        <v>132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29</v>
      </c>
      <c r="G49989" s="87" t="s">
        <v>430</v>
      </c>
      <c r="H49989" s="92">
        <v>1723</v>
      </c>
      <c r="I49989" s="92">
        <v>1691</v>
      </c>
      <c r="J49989" s="92">
        <v>1347</v>
      </c>
      <c r="K49989" s="92">
        <v>-344</v>
      </c>
      <c r="O49989" s="92">
        <v>1691</v>
      </c>
      <c r="P49989" s="92">
        <v>1347</v>
      </c>
      <c r="Q49989" s="92">
        <v>-344</v>
      </c>
      <c r="S49989" s="92">
        <v>420</v>
      </c>
      <c r="U49989" s="92">
        <v>0</v>
      </c>
      <c r="V49989" s="92">
        <v>590</v>
      </c>
      <c r="W49989" s="92">
        <v>0</v>
      </c>
      <c r="X49989" s="92">
        <v>281</v>
      </c>
      <c r="Y49989" s="92">
        <v>56</v>
      </c>
      <c r="AK49989" s="92">
        <v>420</v>
      </c>
      <c r="AM49989" s="92">
        <v>0</v>
      </c>
      <c r="AN49989" s="92">
        <v>590</v>
      </c>
      <c r="AO49989" s="92">
        <v>0</v>
      </c>
      <c r="AP49989" s="92">
        <v>281</v>
      </c>
      <c r="AQ49989" s="92">
        <v>56</v>
      </c>
      <c r="AS49989" s="92">
        <v>0</v>
      </c>
      <c r="AT49989" s="92">
        <v>-37</v>
      </c>
      <c r="AU49989" s="92">
        <v>226</v>
      </c>
      <c r="AV49989" s="92">
        <v>-13</v>
      </c>
      <c r="AW49989" s="92">
        <v>-535</v>
      </c>
      <c r="AX49989" s="92">
        <v>15</v>
      </c>
    </row>
    <row r="49990" spans="1:50">
      <c r="A49990" s="83" t="s">
        <v>132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29</v>
      </c>
      <c r="G49990" s="87" t="s">
        <v>430</v>
      </c>
      <c r="H49990" s="92">
        <v>1737</v>
      </c>
      <c r="I49990" s="92">
        <v>1688</v>
      </c>
      <c r="J49990" s="92">
        <v>1270</v>
      </c>
      <c r="K49990" s="92">
        <v>-418</v>
      </c>
      <c r="O49990" s="92">
        <v>1688</v>
      </c>
      <c r="P49990" s="92">
        <v>1270</v>
      </c>
      <c r="Q49990" s="92">
        <v>-418</v>
      </c>
      <c r="S49990" s="92">
        <v>439</v>
      </c>
      <c r="U49990" s="92">
        <v>0</v>
      </c>
      <c r="V49990" s="92">
        <v>596</v>
      </c>
      <c r="W49990" s="92">
        <v>0</v>
      </c>
      <c r="X49990" s="92">
        <v>177</v>
      </c>
      <c r="Y49990" s="92">
        <v>58</v>
      </c>
      <c r="AK49990" s="92">
        <v>439</v>
      </c>
      <c r="AM49990" s="92">
        <v>0</v>
      </c>
      <c r="AN49990" s="92">
        <v>596</v>
      </c>
      <c r="AO49990" s="92">
        <v>0</v>
      </c>
      <c r="AP49990" s="92">
        <v>177</v>
      </c>
      <c r="AQ49990" s="92">
        <v>58</v>
      </c>
      <c r="AS49990" s="92">
        <v>0</v>
      </c>
      <c r="AT49990" s="92">
        <v>-60</v>
      </c>
      <c r="AU49990" s="92">
        <v>206</v>
      </c>
      <c r="AV49990" s="92">
        <v>-12</v>
      </c>
      <c r="AW49990" s="92">
        <v>-460</v>
      </c>
      <c r="AX49990" s="92">
        <v>-92</v>
      </c>
    </row>
    <row r="49991" spans="1:50">
      <c r="A49991" s="83" t="s">
        <v>132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29</v>
      </c>
      <c r="G49991" s="87" t="s">
        <v>430</v>
      </c>
      <c r="H49991" s="92">
        <v>1683</v>
      </c>
      <c r="I49991" s="92">
        <v>1649</v>
      </c>
      <c r="J49991" s="92">
        <v>1165</v>
      </c>
      <c r="K49991" s="92">
        <v>-484</v>
      </c>
      <c r="O49991" s="92">
        <v>1649</v>
      </c>
      <c r="P49991" s="92">
        <v>1165</v>
      </c>
      <c r="Q49991" s="92">
        <v>-484</v>
      </c>
      <c r="S49991" s="92">
        <v>440</v>
      </c>
      <c r="U49991" s="92">
        <v>0</v>
      </c>
      <c r="V49991" s="92">
        <v>565</v>
      </c>
      <c r="W49991" s="92">
        <v>0</v>
      </c>
      <c r="X49991" s="92">
        <v>102</v>
      </c>
      <c r="Y49991" s="92">
        <v>58</v>
      </c>
      <c r="AK49991" s="92">
        <v>440</v>
      </c>
      <c r="AM49991" s="92">
        <v>0</v>
      </c>
      <c r="AN49991" s="92">
        <v>565</v>
      </c>
      <c r="AO49991" s="92">
        <v>0</v>
      </c>
      <c r="AP49991" s="92">
        <v>102</v>
      </c>
      <c r="AQ49991" s="92">
        <v>58</v>
      </c>
      <c r="AS49991" s="92">
        <v>0</v>
      </c>
      <c r="AT49991" s="92">
        <v>-64</v>
      </c>
      <c r="AU49991" s="92">
        <v>232</v>
      </c>
      <c r="AV49991" s="92">
        <v>-13</v>
      </c>
      <c r="AW49991" s="92">
        <v>-646</v>
      </c>
      <c r="AX49991" s="92">
        <v>7</v>
      </c>
    </row>
    <row r="49992" spans="1:50">
      <c r="A49992" s="83" t="s">
        <v>132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29</v>
      </c>
      <c r="G49992" s="87" t="s">
        <v>430</v>
      </c>
      <c r="H49992" s="92">
        <v>1616</v>
      </c>
      <c r="I49992" s="92">
        <v>1588</v>
      </c>
      <c r="J49992" s="92">
        <v>1159</v>
      </c>
      <c r="K49992" s="92">
        <v>-429</v>
      </c>
      <c r="O49992" s="92">
        <v>1588</v>
      </c>
      <c r="P49992" s="92">
        <v>1159</v>
      </c>
      <c r="Q49992" s="92">
        <v>-429</v>
      </c>
      <c r="S49992" s="92">
        <v>437</v>
      </c>
      <c r="U49992" s="92">
        <v>0</v>
      </c>
      <c r="V49992" s="92">
        <v>568</v>
      </c>
      <c r="W49992" s="92">
        <v>0</v>
      </c>
      <c r="X49992" s="92">
        <v>97</v>
      </c>
      <c r="Y49992" s="92">
        <v>57</v>
      </c>
      <c r="AK49992" s="92">
        <v>437</v>
      </c>
      <c r="AM49992" s="92">
        <v>0</v>
      </c>
      <c r="AN49992" s="92">
        <v>568</v>
      </c>
      <c r="AO49992" s="92">
        <v>0</v>
      </c>
      <c r="AP49992" s="92">
        <v>97</v>
      </c>
      <c r="AQ49992" s="92">
        <v>57</v>
      </c>
      <c r="AS49992" s="92">
        <v>0</v>
      </c>
      <c r="AT49992" s="92">
        <v>-50</v>
      </c>
      <c r="AU49992" s="92">
        <v>260</v>
      </c>
      <c r="AV49992" s="92">
        <v>-12</v>
      </c>
      <c r="AW49992" s="92">
        <v>-769</v>
      </c>
      <c r="AX49992" s="92">
        <v>142</v>
      </c>
    </row>
    <row r="49993" spans="1:50">
      <c r="A49993" s="83" t="s">
        <v>132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29</v>
      </c>
      <c r="G49993" s="87" t="s">
        <v>430</v>
      </c>
      <c r="H49993" s="92">
        <v>1567</v>
      </c>
      <c r="I49993" s="92">
        <v>1524</v>
      </c>
      <c r="J49993" s="92">
        <v>1141</v>
      </c>
      <c r="K49993" s="92">
        <v>-383</v>
      </c>
      <c r="O49993" s="92">
        <v>1524</v>
      </c>
      <c r="P49993" s="92">
        <v>1141</v>
      </c>
      <c r="Q49993" s="92">
        <v>-383</v>
      </c>
      <c r="S49993" s="92">
        <v>447</v>
      </c>
      <c r="U49993" s="92">
        <v>0</v>
      </c>
      <c r="V49993" s="92">
        <v>561</v>
      </c>
      <c r="W49993" s="92">
        <v>0</v>
      </c>
      <c r="X49993" s="92">
        <v>77</v>
      </c>
      <c r="Y49993" s="92">
        <v>56</v>
      </c>
      <c r="AK49993" s="92">
        <v>447</v>
      </c>
      <c r="AM49993" s="92">
        <v>0</v>
      </c>
      <c r="AN49993" s="92">
        <v>561</v>
      </c>
      <c r="AO49993" s="92">
        <v>0</v>
      </c>
      <c r="AP49993" s="92">
        <v>77</v>
      </c>
      <c r="AQ49993" s="92">
        <v>56</v>
      </c>
      <c r="AS49993" s="92">
        <v>0</v>
      </c>
      <c r="AT49993" s="92">
        <v>-29</v>
      </c>
      <c r="AU49993" s="92">
        <v>281</v>
      </c>
      <c r="AV49993" s="92">
        <v>-11</v>
      </c>
      <c r="AW49993" s="92">
        <v>-901</v>
      </c>
      <c r="AX49993" s="92">
        <v>277</v>
      </c>
    </row>
    <row r="49994" spans="1:50">
      <c r="A49994" s="83" t="s">
        <v>132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29</v>
      </c>
      <c r="G49994" s="87" t="s">
        <v>430</v>
      </c>
      <c r="H49994" s="92">
        <v>1514</v>
      </c>
      <c r="I49994" s="92">
        <v>1500</v>
      </c>
      <c r="J49994" s="92">
        <v>1128</v>
      </c>
      <c r="K49994" s="92">
        <v>-372</v>
      </c>
      <c r="O49994" s="92">
        <v>1500</v>
      </c>
      <c r="P49994" s="92">
        <v>1128</v>
      </c>
      <c r="Q49994" s="92">
        <v>-372</v>
      </c>
      <c r="S49994" s="92">
        <v>444</v>
      </c>
      <c r="U49994" s="92">
        <v>-1</v>
      </c>
      <c r="V49994" s="92">
        <v>566</v>
      </c>
      <c r="W49994" s="92">
        <v>0</v>
      </c>
      <c r="X49994" s="92">
        <v>60</v>
      </c>
      <c r="Y49994" s="92">
        <v>59</v>
      </c>
      <c r="AK49994" s="92">
        <v>444</v>
      </c>
      <c r="AM49994" s="92">
        <v>-1</v>
      </c>
      <c r="AN49994" s="92">
        <v>566</v>
      </c>
      <c r="AO49994" s="92">
        <v>0</v>
      </c>
      <c r="AP49994" s="92">
        <v>60</v>
      </c>
      <c r="AQ49994" s="92">
        <v>59</v>
      </c>
      <c r="AS49994" s="92">
        <v>0</v>
      </c>
      <c r="AT49994" s="92">
        <v>-27</v>
      </c>
      <c r="AU49994" s="92">
        <v>294</v>
      </c>
      <c r="AV49994" s="92">
        <v>-11</v>
      </c>
      <c r="AW49994" s="92">
        <v>-920</v>
      </c>
      <c r="AX49994" s="92">
        <v>292</v>
      </c>
    </row>
    <row r="49995" spans="1:50">
      <c r="A49995" s="83" t="s">
        <v>132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29</v>
      </c>
      <c r="G49995" s="87" t="s">
        <v>430</v>
      </c>
      <c r="H49995" s="92">
        <v>1526</v>
      </c>
      <c r="I49995" s="92">
        <v>1500</v>
      </c>
      <c r="J49995" s="92">
        <v>1128</v>
      </c>
      <c r="K49995" s="92">
        <v>-372</v>
      </c>
      <c r="O49995" s="92">
        <v>1500</v>
      </c>
      <c r="P49995" s="92">
        <v>1128</v>
      </c>
      <c r="Q49995" s="92">
        <v>-372</v>
      </c>
      <c r="S49995" s="92">
        <v>444</v>
      </c>
      <c r="U49995" s="92">
        <v>-1</v>
      </c>
      <c r="V49995" s="92">
        <v>566</v>
      </c>
      <c r="W49995" s="92">
        <v>0</v>
      </c>
      <c r="X49995" s="92">
        <v>60</v>
      </c>
      <c r="Y49995" s="92">
        <v>59</v>
      </c>
      <c r="AK49995" s="92">
        <v>444</v>
      </c>
      <c r="AM49995" s="92">
        <v>-1</v>
      </c>
      <c r="AN49995" s="92">
        <v>566</v>
      </c>
      <c r="AO49995" s="92">
        <v>0</v>
      </c>
      <c r="AP49995" s="92">
        <v>60</v>
      </c>
      <c r="AQ49995" s="92">
        <v>59</v>
      </c>
      <c r="AS49995" s="92">
        <v>0</v>
      </c>
      <c r="AT49995" s="92">
        <v>-27</v>
      </c>
      <c r="AU49995" s="92">
        <v>294</v>
      </c>
      <c r="AV49995" s="92">
        <v>-11</v>
      </c>
      <c r="AW49995" s="92">
        <v>-920</v>
      </c>
      <c r="AX49995" s="92">
        <v>292</v>
      </c>
    </row>
    <row r="49996" spans="1:50">
      <c r="A49996" s="83" t="s">
        <v>132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29</v>
      </c>
      <c r="G49996" s="87" t="s">
        <v>430</v>
      </c>
      <c r="H49996" s="92">
        <v>1524</v>
      </c>
      <c r="I49996" s="92">
        <v>1488</v>
      </c>
      <c r="J49996" s="92">
        <v>1134</v>
      </c>
      <c r="K49996" s="92">
        <v>-354</v>
      </c>
      <c r="O49996" s="92">
        <v>1488</v>
      </c>
      <c r="P49996" s="92">
        <v>1134</v>
      </c>
      <c r="Q49996" s="92">
        <v>-354</v>
      </c>
      <c r="S49996" s="92">
        <v>451</v>
      </c>
      <c r="U49996" s="92">
        <v>0</v>
      </c>
      <c r="V49996" s="92">
        <v>564</v>
      </c>
      <c r="W49996" s="92">
        <v>0</v>
      </c>
      <c r="X49996" s="92">
        <v>59</v>
      </c>
      <c r="Y49996" s="92">
        <v>60</v>
      </c>
      <c r="AK49996" s="92">
        <v>451</v>
      </c>
      <c r="AM49996" s="92">
        <v>0</v>
      </c>
      <c r="AN49996" s="92">
        <v>564</v>
      </c>
      <c r="AO49996" s="92">
        <v>0</v>
      </c>
      <c r="AP49996" s="92">
        <v>59</v>
      </c>
      <c r="AQ49996" s="92">
        <v>60</v>
      </c>
      <c r="AS49996" s="92">
        <v>0</v>
      </c>
      <c r="AT49996" s="92">
        <v>-43</v>
      </c>
      <c r="AU49996" s="92">
        <v>298</v>
      </c>
      <c r="AV49996" s="92">
        <v>-12</v>
      </c>
      <c r="AW49996" s="92">
        <v>-734</v>
      </c>
      <c r="AX49996" s="92">
        <v>137</v>
      </c>
    </row>
    <row r="49997" spans="1:50">
      <c r="A49997" s="83" t="s">
        <v>132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29</v>
      </c>
      <c r="G49997" s="87" t="s">
        <v>430</v>
      </c>
      <c r="H49997" s="92">
        <v>1543</v>
      </c>
      <c r="I49997" s="92">
        <v>1500</v>
      </c>
      <c r="J49997" s="92">
        <v>1119</v>
      </c>
      <c r="K49997" s="92">
        <v>-381</v>
      </c>
      <c r="O49997" s="92">
        <v>1500</v>
      </c>
      <c r="P49997" s="92">
        <v>1119</v>
      </c>
      <c r="Q49997" s="92">
        <v>-381</v>
      </c>
      <c r="S49997" s="92">
        <v>432</v>
      </c>
      <c r="U49997" s="92">
        <v>0</v>
      </c>
      <c r="V49997" s="92">
        <v>563</v>
      </c>
      <c r="W49997" s="92">
        <v>0</v>
      </c>
      <c r="X49997" s="92">
        <v>62</v>
      </c>
      <c r="Y49997" s="92">
        <v>62</v>
      </c>
      <c r="AK49997" s="92">
        <v>432</v>
      </c>
      <c r="AM49997" s="92">
        <v>0</v>
      </c>
      <c r="AN49997" s="92">
        <v>563</v>
      </c>
      <c r="AO49997" s="92">
        <v>0</v>
      </c>
      <c r="AP49997" s="92">
        <v>62</v>
      </c>
      <c r="AQ49997" s="92">
        <v>62</v>
      </c>
      <c r="AS49997" s="92">
        <v>0</v>
      </c>
      <c r="AT49997" s="92">
        <v>-38</v>
      </c>
      <c r="AU49997" s="92">
        <v>296</v>
      </c>
      <c r="AV49997" s="92">
        <v>-12</v>
      </c>
      <c r="AW49997" s="92">
        <v>-804</v>
      </c>
      <c r="AX49997" s="92">
        <v>177</v>
      </c>
    </row>
    <row r="49998" spans="1:50">
      <c r="A49998" s="83" t="s">
        <v>132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29</v>
      </c>
      <c r="G49998" s="87" t="s">
        <v>430</v>
      </c>
      <c r="H49998" s="92">
        <v>1613</v>
      </c>
      <c r="I49998" s="92">
        <v>1523</v>
      </c>
      <c r="J49998" s="92">
        <v>1056</v>
      </c>
      <c r="K49998" s="92">
        <v>-467</v>
      </c>
      <c r="O49998" s="92">
        <v>1523</v>
      </c>
      <c r="P49998" s="92">
        <v>1056</v>
      </c>
      <c r="Q49998" s="92">
        <v>-467</v>
      </c>
      <c r="S49998" s="92">
        <v>373</v>
      </c>
      <c r="U49998" s="92">
        <v>0</v>
      </c>
      <c r="V49998" s="92">
        <v>562</v>
      </c>
      <c r="W49998" s="92">
        <v>0</v>
      </c>
      <c r="X49998" s="92">
        <v>61</v>
      </c>
      <c r="Y49998" s="92">
        <v>60</v>
      </c>
      <c r="AK49998" s="92">
        <v>373</v>
      </c>
      <c r="AM49998" s="92">
        <v>0</v>
      </c>
      <c r="AN49998" s="92">
        <v>562</v>
      </c>
      <c r="AO49998" s="92">
        <v>0</v>
      </c>
      <c r="AP49998" s="92">
        <v>61</v>
      </c>
      <c r="AQ49998" s="92">
        <v>60</v>
      </c>
      <c r="AS49998" s="92">
        <v>0</v>
      </c>
      <c r="AT49998" s="92">
        <v>-41</v>
      </c>
      <c r="AU49998" s="92">
        <v>286</v>
      </c>
      <c r="AV49998" s="92">
        <v>-12</v>
      </c>
      <c r="AW49998" s="92">
        <v>-899</v>
      </c>
      <c r="AX49998" s="92">
        <v>199</v>
      </c>
    </row>
    <row r="49999" spans="1:50">
      <c r="A49999" s="83" t="s">
        <v>132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29</v>
      </c>
      <c r="G49999" s="87" t="s">
        <v>430</v>
      </c>
      <c r="H49999" s="92">
        <v>1691</v>
      </c>
      <c r="I49999" s="92">
        <v>1571</v>
      </c>
      <c r="J49999" s="92">
        <v>1122</v>
      </c>
      <c r="K49999" s="92">
        <v>-449</v>
      </c>
      <c r="O49999" s="92">
        <v>1571</v>
      </c>
      <c r="P49999" s="92">
        <v>1122</v>
      </c>
      <c r="Q49999" s="92">
        <v>-449</v>
      </c>
      <c r="S49999" s="92">
        <v>442</v>
      </c>
      <c r="U49999" s="92">
        <v>0</v>
      </c>
      <c r="V49999" s="92">
        <v>567</v>
      </c>
      <c r="W49999" s="92">
        <v>0</v>
      </c>
      <c r="X49999" s="92">
        <v>52</v>
      </c>
      <c r="Y49999" s="92">
        <v>61</v>
      </c>
      <c r="AK49999" s="92">
        <v>442</v>
      </c>
      <c r="AM49999" s="92">
        <v>0</v>
      </c>
      <c r="AN49999" s="92">
        <v>567</v>
      </c>
      <c r="AO49999" s="92">
        <v>0</v>
      </c>
      <c r="AP49999" s="92">
        <v>52</v>
      </c>
      <c r="AQ49999" s="92">
        <v>61</v>
      </c>
      <c r="AS49999" s="92">
        <v>0</v>
      </c>
      <c r="AT49999" s="92">
        <v>-43</v>
      </c>
      <c r="AU49999" s="92">
        <v>299</v>
      </c>
      <c r="AV49999" s="92">
        <v>-13</v>
      </c>
      <c r="AW49999" s="92">
        <v>-901</v>
      </c>
      <c r="AX49999" s="92">
        <v>209</v>
      </c>
    </row>
    <row r="50000" spans="1:50">
      <c r="A50000" s="83" t="s">
        <v>132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29</v>
      </c>
      <c r="G50000" s="87" t="s">
        <v>430</v>
      </c>
      <c r="H50000" s="92">
        <v>1753</v>
      </c>
      <c r="I50000" s="92">
        <v>1636</v>
      </c>
      <c r="J50000" s="92">
        <v>1142</v>
      </c>
      <c r="K50000" s="92">
        <v>-494</v>
      </c>
      <c r="O50000" s="92">
        <v>1636</v>
      </c>
      <c r="P50000" s="92">
        <v>1142</v>
      </c>
      <c r="Q50000" s="92">
        <v>-494</v>
      </c>
      <c r="S50000" s="92">
        <v>452</v>
      </c>
      <c r="U50000" s="92">
        <v>0</v>
      </c>
      <c r="V50000" s="92">
        <v>589</v>
      </c>
      <c r="W50000" s="92">
        <v>0</v>
      </c>
      <c r="X50000" s="92">
        <v>40</v>
      </c>
      <c r="Y50000" s="92">
        <v>61</v>
      </c>
      <c r="AK50000" s="92">
        <v>452</v>
      </c>
      <c r="AM50000" s="92">
        <v>0</v>
      </c>
      <c r="AN50000" s="92">
        <v>589</v>
      </c>
      <c r="AO50000" s="92">
        <v>0</v>
      </c>
      <c r="AP50000" s="92">
        <v>40</v>
      </c>
      <c r="AQ50000" s="92">
        <v>61</v>
      </c>
      <c r="AS50000" s="92">
        <v>0</v>
      </c>
      <c r="AT50000" s="92">
        <v>-47</v>
      </c>
      <c r="AU50000" s="92">
        <v>316</v>
      </c>
      <c r="AV50000" s="92">
        <v>-13</v>
      </c>
      <c r="AW50000" s="92">
        <v>-972</v>
      </c>
      <c r="AX50000" s="92">
        <v>222</v>
      </c>
    </row>
    <row r="50001" spans="1:50">
      <c r="A50001" s="83" t="s">
        <v>132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29</v>
      </c>
      <c r="G50001" s="87" t="s">
        <v>430</v>
      </c>
      <c r="H50001" s="92">
        <v>1805</v>
      </c>
      <c r="I50001" s="92">
        <v>1741</v>
      </c>
      <c r="J50001" s="92">
        <v>1162</v>
      </c>
      <c r="K50001" s="92">
        <v>-579</v>
      </c>
      <c r="O50001" s="92">
        <v>1741</v>
      </c>
      <c r="P50001" s="92">
        <v>1162</v>
      </c>
      <c r="Q50001" s="92">
        <v>-579</v>
      </c>
      <c r="S50001" s="92">
        <v>458</v>
      </c>
      <c r="U50001" s="92">
        <v>0</v>
      </c>
      <c r="V50001" s="92">
        <v>593</v>
      </c>
      <c r="W50001" s="92">
        <v>0</v>
      </c>
      <c r="X50001" s="92">
        <v>48</v>
      </c>
      <c r="Y50001" s="92">
        <v>63</v>
      </c>
      <c r="AK50001" s="92">
        <v>458</v>
      </c>
      <c r="AM50001" s="92">
        <v>0</v>
      </c>
      <c r="AN50001" s="92">
        <v>593</v>
      </c>
      <c r="AO50001" s="92">
        <v>0</v>
      </c>
      <c r="AP50001" s="92">
        <v>48</v>
      </c>
      <c r="AQ50001" s="92">
        <v>63</v>
      </c>
      <c r="AS50001" s="92">
        <v>0</v>
      </c>
      <c r="AT50001" s="92">
        <v>-71</v>
      </c>
      <c r="AU50001" s="92">
        <v>325</v>
      </c>
      <c r="AV50001" s="92">
        <v>-16</v>
      </c>
      <c r="AW50001" s="92">
        <v>-868</v>
      </c>
      <c r="AX50001" s="92">
        <v>51</v>
      </c>
    </row>
    <row r="50002" spans="1:50">
      <c r="A50002" s="83" t="s">
        <v>132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29</v>
      </c>
      <c r="G50002" s="87" t="s">
        <v>430</v>
      </c>
      <c r="H50002" s="92">
        <v>1814</v>
      </c>
      <c r="I50002" s="92">
        <v>1799</v>
      </c>
      <c r="J50002" s="92">
        <v>1217</v>
      </c>
      <c r="K50002" s="92">
        <v>-582</v>
      </c>
      <c r="O50002" s="92">
        <v>1799</v>
      </c>
      <c r="P50002" s="92">
        <v>1217</v>
      </c>
      <c r="Q50002" s="92">
        <v>-582</v>
      </c>
      <c r="S50002" s="92">
        <v>444</v>
      </c>
      <c r="U50002" s="92">
        <v>0</v>
      </c>
      <c r="V50002" s="92">
        <v>585</v>
      </c>
      <c r="W50002" s="92">
        <v>46</v>
      </c>
      <c r="X50002" s="92">
        <v>79</v>
      </c>
      <c r="Y50002" s="92">
        <v>63</v>
      </c>
      <c r="AK50002" s="92">
        <v>444</v>
      </c>
      <c r="AM50002" s="92">
        <v>0</v>
      </c>
      <c r="AN50002" s="92">
        <v>585</v>
      </c>
      <c r="AO50002" s="92">
        <v>46</v>
      </c>
      <c r="AP50002" s="92">
        <v>79</v>
      </c>
      <c r="AQ50002" s="92">
        <v>63</v>
      </c>
      <c r="AS50002" s="92">
        <v>0</v>
      </c>
      <c r="AT50002" s="92">
        <v>-48</v>
      </c>
      <c r="AU50002" s="92">
        <v>305</v>
      </c>
      <c r="AV50002" s="92">
        <v>-16</v>
      </c>
      <c r="AW50002" s="92">
        <v>-975</v>
      </c>
      <c r="AX50002" s="92">
        <v>152</v>
      </c>
    </row>
    <row r="50003" spans="1:50">
      <c r="A50003" s="83" t="s">
        <v>132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29</v>
      </c>
      <c r="G50003" s="87" t="s">
        <v>430</v>
      </c>
      <c r="H50003" s="92">
        <v>1768</v>
      </c>
      <c r="I50003" s="92">
        <v>1790</v>
      </c>
      <c r="J50003" s="92">
        <v>1274</v>
      </c>
      <c r="K50003" s="92">
        <v>-516</v>
      </c>
      <c r="O50003" s="92">
        <v>1790</v>
      </c>
      <c r="P50003" s="92">
        <v>1274</v>
      </c>
      <c r="Q50003" s="92">
        <v>-516</v>
      </c>
      <c r="S50003" s="92">
        <v>392</v>
      </c>
      <c r="U50003" s="92">
        <v>0</v>
      </c>
      <c r="V50003" s="92">
        <v>561</v>
      </c>
      <c r="W50003" s="92">
        <v>220</v>
      </c>
      <c r="X50003" s="92">
        <v>39</v>
      </c>
      <c r="Y50003" s="92">
        <v>62</v>
      </c>
      <c r="AK50003" s="92">
        <v>392</v>
      </c>
      <c r="AM50003" s="92">
        <v>0</v>
      </c>
      <c r="AN50003" s="92">
        <v>561</v>
      </c>
      <c r="AO50003" s="92">
        <v>220</v>
      </c>
      <c r="AP50003" s="92">
        <v>39</v>
      </c>
      <c r="AQ50003" s="92">
        <v>62</v>
      </c>
      <c r="AS50003" s="92">
        <v>0</v>
      </c>
      <c r="AT50003" s="92">
        <v>-6</v>
      </c>
      <c r="AU50003" s="92">
        <v>254</v>
      </c>
      <c r="AV50003" s="92">
        <v>-15</v>
      </c>
      <c r="AW50003" s="92">
        <v>-1168</v>
      </c>
      <c r="AX50003" s="92">
        <v>419</v>
      </c>
    </row>
    <row r="50004" spans="1:50">
      <c r="A50004" s="83" t="s">
        <v>132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29</v>
      </c>
      <c r="G50004" s="87" t="s">
        <v>430</v>
      </c>
      <c r="H50004" s="92">
        <v>1687</v>
      </c>
      <c r="I50004" s="92">
        <v>1741</v>
      </c>
      <c r="J50004" s="92">
        <v>1330</v>
      </c>
      <c r="K50004" s="92">
        <v>-411</v>
      </c>
      <c r="O50004" s="92">
        <v>1741</v>
      </c>
      <c r="P50004" s="92">
        <v>1330</v>
      </c>
      <c r="Q50004" s="92">
        <v>-411</v>
      </c>
      <c r="S50004" s="92">
        <v>391</v>
      </c>
      <c r="U50004" s="92">
        <v>0</v>
      </c>
      <c r="V50004" s="92">
        <v>559</v>
      </c>
      <c r="W50004" s="92">
        <v>292</v>
      </c>
      <c r="X50004" s="92">
        <v>27</v>
      </c>
      <c r="Y50004" s="92">
        <v>61</v>
      </c>
      <c r="AK50004" s="92">
        <v>391</v>
      </c>
      <c r="AM50004" s="92">
        <v>0</v>
      </c>
      <c r="AN50004" s="92">
        <v>559</v>
      </c>
      <c r="AO50004" s="92">
        <v>292</v>
      </c>
      <c r="AP50004" s="92">
        <v>27</v>
      </c>
      <c r="AQ50004" s="92">
        <v>61</v>
      </c>
      <c r="AS50004" s="92">
        <v>0</v>
      </c>
      <c r="AT50004" s="92">
        <v>24</v>
      </c>
      <c r="AU50004" s="92">
        <v>169</v>
      </c>
      <c r="AV50004" s="92">
        <v>-15</v>
      </c>
      <c r="AW50004" s="92">
        <v>-1103</v>
      </c>
      <c r="AX50004" s="92">
        <v>514</v>
      </c>
    </row>
    <row r="50005" spans="1:50">
      <c r="A50005" s="83" t="s">
        <v>132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29</v>
      </c>
      <c r="G50005" s="87" t="s">
        <v>430</v>
      </c>
      <c r="H50005" s="92">
        <v>1627</v>
      </c>
      <c r="I50005" s="92">
        <v>1681</v>
      </c>
      <c r="J50005" s="92">
        <v>1288</v>
      </c>
      <c r="K50005" s="92">
        <v>-393</v>
      </c>
      <c r="O50005" s="92">
        <v>1681</v>
      </c>
      <c r="P50005" s="92">
        <v>1288</v>
      </c>
      <c r="Q50005" s="92">
        <v>-393</v>
      </c>
      <c r="S50005" s="92">
        <v>387</v>
      </c>
      <c r="U50005" s="92">
        <v>0</v>
      </c>
      <c r="V50005" s="92">
        <v>526</v>
      </c>
      <c r="W50005" s="92">
        <v>288</v>
      </c>
      <c r="X50005" s="92">
        <v>27</v>
      </c>
      <c r="Y50005" s="92">
        <v>60</v>
      </c>
      <c r="AK50005" s="92">
        <v>387</v>
      </c>
      <c r="AM50005" s="92">
        <v>0</v>
      </c>
      <c r="AN50005" s="92">
        <v>526</v>
      </c>
      <c r="AO50005" s="92">
        <v>288</v>
      </c>
      <c r="AP50005" s="92">
        <v>27</v>
      </c>
      <c r="AQ50005" s="92">
        <v>60</v>
      </c>
      <c r="AS50005" s="92">
        <v>0</v>
      </c>
      <c r="AT50005" s="92">
        <v>45</v>
      </c>
      <c r="AU50005" s="92">
        <v>160</v>
      </c>
      <c r="AV50005" s="92">
        <v>-14</v>
      </c>
      <c r="AW50005" s="92">
        <v>-1193</v>
      </c>
      <c r="AX50005" s="92">
        <v>609</v>
      </c>
    </row>
    <row r="50006" spans="1:50">
      <c r="A50006" s="83" t="s">
        <v>132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29</v>
      </c>
      <c r="G50006" s="87" t="s">
        <v>430</v>
      </c>
      <c r="H50006" s="92">
        <v>1572</v>
      </c>
      <c r="I50006" s="92">
        <v>1626</v>
      </c>
      <c r="J50006" s="92">
        <v>1272</v>
      </c>
      <c r="K50006" s="92">
        <v>-354</v>
      </c>
      <c r="O50006" s="92">
        <v>1626</v>
      </c>
      <c r="P50006" s="92">
        <v>1272</v>
      </c>
      <c r="Q50006" s="92">
        <v>-354</v>
      </c>
      <c r="S50006" s="92">
        <v>357</v>
      </c>
      <c r="U50006" s="92">
        <v>0</v>
      </c>
      <c r="V50006" s="92">
        <v>510</v>
      </c>
      <c r="W50006" s="92">
        <v>282</v>
      </c>
      <c r="X50006" s="92">
        <v>60</v>
      </c>
      <c r="Y50006" s="92">
        <v>63</v>
      </c>
      <c r="AK50006" s="92">
        <v>357</v>
      </c>
      <c r="AM50006" s="92">
        <v>0</v>
      </c>
      <c r="AN50006" s="92">
        <v>510</v>
      </c>
      <c r="AO50006" s="92">
        <v>282</v>
      </c>
      <c r="AP50006" s="92">
        <v>60</v>
      </c>
      <c r="AQ50006" s="92">
        <v>63</v>
      </c>
      <c r="AS50006" s="92">
        <v>0</v>
      </c>
      <c r="AT50006" s="92">
        <v>49</v>
      </c>
      <c r="AU50006" s="92">
        <v>153</v>
      </c>
      <c r="AV50006" s="92">
        <v>-13</v>
      </c>
      <c r="AW50006" s="92">
        <v>-1091</v>
      </c>
      <c r="AX50006" s="92">
        <v>548</v>
      </c>
    </row>
    <row r="50007" spans="1:50">
      <c r="A50007" s="83" t="s">
        <v>132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29</v>
      </c>
      <c r="G50007" s="87" t="s">
        <v>430</v>
      </c>
      <c r="H50007" s="92">
        <v>1529</v>
      </c>
      <c r="I50007" s="92">
        <v>1561</v>
      </c>
      <c r="J50007" s="92">
        <v>1235</v>
      </c>
      <c r="K50007" s="92">
        <v>-326</v>
      </c>
      <c r="O50007" s="92">
        <v>1561</v>
      </c>
      <c r="P50007" s="92">
        <v>1235</v>
      </c>
      <c r="Q50007" s="92">
        <v>-326</v>
      </c>
      <c r="S50007" s="92">
        <v>321</v>
      </c>
      <c r="U50007" s="92">
        <v>0</v>
      </c>
      <c r="V50007" s="92">
        <v>514</v>
      </c>
      <c r="W50007" s="92">
        <v>266</v>
      </c>
      <c r="X50007" s="92">
        <v>74</v>
      </c>
      <c r="Y50007" s="92">
        <v>60</v>
      </c>
      <c r="AK50007" s="92">
        <v>321</v>
      </c>
      <c r="AM50007" s="92">
        <v>0</v>
      </c>
      <c r="AN50007" s="92">
        <v>514</v>
      </c>
      <c r="AO50007" s="92">
        <v>266</v>
      </c>
      <c r="AP50007" s="92">
        <v>74</v>
      </c>
      <c r="AQ50007" s="92">
        <v>60</v>
      </c>
      <c r="AS50007" s="92">
        <v>0</v>
      </c>
      <c r="AT50007" s="92">
        <v>67</v>
      </c>
      <c r="AU50007" s="92">
        <v>120</v>
      </c>
      <c r="AV50007" s="92">
        <v>-12</v>
      </c>
      <c r="AW50007" s="92">
        <v>-1095</v>
      </c>
      <c r="AX50007" s="92">
        <v>594</v>
      </c>
    </row>
    <row r="50008" spans="1:50">
      <c r="A50008" s="83" t="s">
        <v>132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29</v>
      </c>
      <c r="G50008" s="87" t="s">
        <v>430</v>
      </c>
      <c r="H50008" s="92">
        <v>1502</v>
      </c>
      <c r="I50008" s="92">
        <v>1518</v>
      </c>
      <c r="J50008" s="92">
        <v>1256</v>
      </c>
      <c r="K50008" s="92">
        <v>-262</v>
      </c>
      <c r="O50008" s="92">
        <v>1518</v>
      </c>
      <c r="P50008" s="92">
        <v>1256</v>
      </c>
      <c r="Q50008" s="92">
        <v>-262</v>
      </c>
      <c r="S50008" s="92">
        <v>327</v>
      </c>
      <c r="U50008" s="92">
        <v>0</v>
      </c>
      <c r="V50008" s="92">
        <v>514</v>
      </c>
      <c r="W50008" s="92">
        <v>269</v>
      </c>
      <c r="X50008" s="92">
        <v>84</v>
      </c>
      <c r="Y50008" s="92">
        <v>62</v>
      </c>
      <c r="AK50008" s="92">
        <v>327</v>
      </c>
      <c r="AM50008" s="92">
        <v>0</v>
      </c>
      <c r="AN50008" s="92">
        <v>514</v>
      </c>
      <c r="AO50008" s="92">
        <v>269</v>
      </c>
      <c r="AP50008" s="92">
        <v>84</v>
      </c>
      <c r="AQ50008" s="92">
        <v>62</v>
      </c>
      <c r="AS50008" s="92">
        <v>0</v>
      </c>
      <c r="AT50008" s="92">
        <v>81</v>
      </c>
      <c r="AU50008" s="92">
        <v>99</v>
      </c>
      <c r="AV50008" s="92">
        <v>-11</v>
      </c>
      <c r="AW50008" s="92">
        <v>-1066</v>
      </c>
      <c r="AX50008" s="92">
        <v>635</v>
      </c>
    </row>
    <row r="50009" spans="1:50">
      <c r="A50009" s="83" t="s">
        <v>132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29</v>
      </c>
      <c r="G50009" s="87" t="s">
        <v>430</v>
      </c>
      <c r="H50009" s="92">
        <v>1494</v>
      </c>
      <c r="I50009" s="92">
        <v>1496</v>
      </c>
      <c r="J50009" s="92">
        <v>1317</v>
      </c>
      <c r="K50009" s="92">
        <v>-179</v>
      </c>
      <c r="O50009" s="92">
        <v>1496</v>
      </c>
      <c r="P50009" s="92">
        <v>1317</v>
      </c>
      <c r="Q50009" s="92">
        <v>-179</v>
      </c>
      <c r="S50009" s="92">
        <v>372</v>
      </c>
      <c r="U50009" s="92">
        <v>0</v>
      </c>
      <c r="V50009" s="92">
        <v>541</v>
      </c>
      <c r="W50009" s="92">
        <v>259</v>
      </c>
      <c r="X50009" s="92">
        <v>86</v>
      </c>
      <c r="Y50009" s="92">
        <v>59</v>
      </c>
      <c r="AK50009" s="92">
        <v>372</v>
      </c>
      <c r="AM50009" s="92">
        <v>0</v>
      </c>
      <c r="AN50009" s="92">
        <v>541</v>
      </c>
      <c r="AO50009" s="92">
        <v>259</v>
      </c>
      <c r="AP50009" s="92">
        <v>86</v>
      </c>
      <c r="AQ50009" s="92">
        <v>59</v>
      </c>
      <c r="AS50009" s="92">
        <v>0</v>
      </c>
      <c r="AT50009" s="92">
        <v>70</v>
      </c>
      <c r="AU50009" s="92">
        <v>109</v>
      </c>
      <c r="AV50009" s="92">
        <v>-10</v>
      </c>
      <c r="AW50009" s="92">
        <v>-923</v>
      </c>
      <c r="AX50009" s="92">
        <v>575</v>
      </c>
    </row>
    <row r="50010" spans="1:50">
      <c r="A50010" s="83" t="s">
        <v>132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29</v>
      </c>
      <c r="G50010" s="87" t="s">
        <v>430</v>
      </c>
      <c r="H50010" s="92">
        <v>1532</v>
      </c>
      <c r="I50010" s="92">
        <v>1503</v>
      </c>
      <c r="J50010" s="92">
        <v>1288</v>
      </c>
      <c r="K50010" s="92">
        <v>-215</v>
      </c>
      <c r="O50010" s="92">
        <v>1503</v>
      </c>
      <c r="P50010" s="92">
        <v>1288</v>
      </c>
      <c r="Q50010" s="92">
        <v>-215</v>
      </c>
      <c r="S50010" s="92">
        <v>375</v>
      </c>
      <c r="U50010" s="92">
        <v>0</v>
      </c>
      <c r="V50010" s="92">
        <v>528</v>
      </c>
      <c r="W50010" s="92">
        <v>252</v>
      </c>
      <c r="X50010" s="92">
        <v>76</v>
      </c>
      <c r="Y50010" s="92">
        <v>57</v>
      </c>
      <c r="AK50010" s="92">
        <v>375</v>
      </c>
      <c r="AM50010" s="92">
        <v>0</v>
      </c>
      <c r="AN50010" s="92">
        <v>528</v>
      </c>
      <c r="AO50010" s="92">
        <v>252</v>
      </c>
      <c r="AP50010" s="92">
        <v>76</v>
      </c>
      <c r="AQ50010" s="92">
        <v>57</v>
      </c>
      <c r="AS50010" s="92">
        <v>0</v>
      </c>
      <c r="AT50010" s="92">
        <v>75</v>
      </c>
      <c r="AU50010" s="92">
        <v>146</v>
      </c>
      <c r="AV50010" s="92">
        <v>-11</v>
      </c>
      <c r="AW50010" s="92">
        <v>-1113</v>
      </c>
      <c r="AX50010" s="92">
        <v>688</v>
      </c>
    </row>
    <row r="50011" spans="1:50">
      <c r="A50011" s="83" t="s">
        <v>132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29</v>
      </c>
      <c r="G50011" s="87" t="s">
        <v>430</v>
      </c>
      <c r="H50011" s="92">
        <v>1573</v>
      </c>
      <c r="I50011" s="92">
        <v>1539</v>
      </c>
      <c r="J50011" s="92">
        <v>1203</v>
      </c>
      <c r="K50011" s="92">
        <v>-336</v>
      </c>
      <c r="O50011" s="92">
        <v>1539</v>
      </c>
      <c r="P50011" s="92">
        <v>1203</v>
      </c>
      <c r="Q50011" s="92">
        <v>-336</v>
      </c>
      <c r="S50011" s="92">
        <v>368</v>
      </c>
      <c r="U50011" s="92">
        <v>0</v>
      </c>
      <c r="V50011" s="92">
        <v>554</v>
      </c>
      <c r="W50011" s="92">
        <v>141</v>
      </c>
      <c r="X50011" s="92">
        <v>84</v>
      </c>
      <c r="Y50011" s="92">
        <v>56</v>
      </c>
      <c r="AK50011" s="92">
        <v>368</v>
      </c>
      <c r="AM50011" s="92">
        <v>0</v>
      </c>
      <c r="AN50011" s="92">
        <v>554</v>
      </c>
      <c r="AO50011" s="92">
        <v>141</v>
      </c>
      <c r="AP50011" s="92">
        <v>84</v>
      </c>
      <c r="AQ50011" s="92">
        <v>56</v>
      </c>
      <c r="AS50011" s="92">
        <v>0</v>
      </c>
      <c r="AT50011" s="92">
        <v>58</v>
      </c>
      <c r="AU50011" s="92">
        <v>174</v>
      </c>
      <c r="AV50011" s="92">
        <v>-10</v>
      </c>
      <c r="AW50011" s="92">
        <v>-1144</v>
      </c>
      <c r="AX50011" s="92">
        <v>586</v>
      </c>
    </row>
    <row r="50012" spans="1:50">
      <c r="A50012" s="83" t="s">
        <v>132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29</v>
      </c>
      <c r="G50012" s="87" t="s">
        <v>430</v>
      </c>
      <c r="H50012" s="92">
        <v>1643</v>
      </c>
      <c r="I50012" s="92">
        <v>1580</v>
      </c>
      <c r="J50012" s="92">
        <v>1203</v>
      </c>
      <c r="K50012" s="92">
        <v>-377</v>
      </c>
      <c r="O50012" s="92">
        <v>1580</v>
      </c>
      <c r="P50012" s="92">
        <v>1203</v>
      </c>
      <c r="Q50012" s="92">
        <v>-377</v>
      </c>
      <c r="S50012" s="92">
        <v>401</v>
      </c>
      <c r="U50012" s="92">
        <v>0</v>
      </c>
      <c r="V50012" s="92">
        <v>615</v>
      </c>
      <c r="W50012" s="92">
        <v>49</v>
      </c>
      <c r="X50012" s="92">
        <v>83</v>
      </c>
      <c r="Y50012" s="92">
        <v>55</v>
      </c>
      <c r="AK50012" s="92">
        <v>401</v>
      </c>
      <c r="AM50012" s="92">
        <v>0</v>
      </c>
      <c r="AN50012" s="92">
        <v>615</v>
      </c>
      <c r="AO50012" s="92">
        <v>49</v>
      </c>
      <c r="AP50012" s="92">
        <v>83</v>
      </c>
      <c r="AQ50012" s="92">
        <v>55</v>
      </c>
      <c r="AS50012" s="92">
        <v>0</v>
      </c>
      <c r="AT50012" s="92">
        <v>26</v>
      </c>
      <c r="AU50012" s="92">
        <v>228</v>
      </c>
      <c r="AV50012" s="92">
        <v>-11</v>
      </c>
      <c r="AW50012" s="92">
        <v>-1091</v>
      </c>
      <c r="AX50012" s="92">
        <v>471</v>
      </c>
    </row>
    <row r="50013" spans="1:50">
      <c r="A50013" s="83" t="s">
        <v>132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29</v>
      </c>
      <c r="G50013" s="87" t="s">
        <v>430</v>
      </c>
      <c r="H50013" s="92">
        <v>1648</v>
      </c>
      <c r="I50013" s="92">
        <v>1621</v>
      </c>
      <c r="J50013" s="92">
        <v>1157</v>
      </c>
      <c r="K50013" s="92">
        <v>-464</v>
      </c>
      <c r="O50013" s="92">
        <v>1621</v>
      </c>
      <c r="P50013" s="92">
        <v>1157</v>
      </c>
      <c r="Q50013" s="92">
        <v>-464</v>
      </c>
      <c r="S50013" s="92">
        <v>433</v>
      </c>
      <c r="U50013" s="92">
        <v>0</v>
      </c>
      <c r="V50013" s="92">
        <v>588</v>
      </c>
      <c r="W50013" s="92">
        <v>4</v>
      </c>
      <c r="X50013" s="92">
        <v>78</v>
      </c>
      <c r="Y50013" s="92">
        <v>54</v>
      </c>
      <c r="AK50013" s="92">
        <v>433</v>
      </c>
      <c r="AM50013" s="92">
        <v>0</v>
      </c>
      <c r="AN50013" s="92">
        <v>588</v>
      </c>
      <c r="AO50013" s="92">
        <v>4</v>
      </c>
      <c r="AP50013" s="92">
        <v>78</v>
      </c>
      <c r="AQ50013" s="92">
        <v>54</v>
      </c>
      <c r="AS50013" s="92">
        <v>0</v>
      </c>
      <c r="AT50013" s="92">
        <v>-23</v>
      </c>
      <c r="AU50013" s="92">
        <v>287</v>
      </c>
      <c r="AV50013" s="92">
        <v>-12</v>
      </c>
      <c r="AW50013" s="92">
        <v>-930</v>
      </c>
      <c r="AX50013" s="92">
        <v>214</v>
      </c>
    </row>
    <row r="50014" spans="1:50">
      <c r="A50014" s="83" t="s">
        <v>132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29</v>
      </c>
      <c r="G50014" s="87" t="s">
        <v>430</v>
      </c>
      <c r="H50014" s="92">
        <v>1580</v>
      </c>
      <c r="I50014" s="92">
        <v>1697</v>
      </c>
      <c r="J50014" s="92">
        <v>1151</v>
      </c>
      <c r="K50014" s="92">
        <v>-546</v>
      </c>
      <c r="O50014" s="92">
        <v>1697</v>
      </c>
      <c r="P50014" s="92">
        <v>1151</v>
      </c>
      <c r="Q50014" s="92">
        <v>-546</v>
      </c>
      <c r="S50014" s="92">
        <v>437</v>
      </c>
      <c r="U50014" s="92">
        <v>0</v>
      </c>
      <c r="V50014" s="92">
        <v>590</v>
      </c>
      <c r="W50014" s="92">
        <v>0</v>
      </c>
      <c r="X50014" s="92">
        <v>65</v>
      </c>
      <c r="Y50014" s="92">
        <v>59</v>
      </c>
      <c r="AK50014" s="92">
        <v>437</v>
      </c>
      <c r="AM50014" s="92">
        <v>0</v>
      </c>
      <c r="AN50014" s="92">
        <v>590</v>
      </c>
      <c r="AO50014" s="92">
        <v>0</v>
      </c>
      <c r="AP50014" s="92">
        <v>65</v>
      </c>
      <c r="AQ50014" s="92">
        <v>59</v>
      </c>
      <c r="AS50014" s="92">
        <v>0</v>
      </c>
      <c r="AT50014" s="92">
        <v>-36</v>
      </c>
      <c r="AU50014" s="92">
        <v>297</v>
      </c>
      <c r="AV50014" s="92">
        <v>-13</v>
      </c>
      <c r="AW50014" s="92">
        <v>-1006</v>
      </c>
      <c r="AX50014" s="92">
        <v>212</v>
      </c>
    </row>
    <row r="50015" spans="1:50">
      <c r="A50015" s="83" t="s">
        <v>132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29</v>
      </c>
      <c r="G50015" s="87" t="s">
        <v>430</v>
      </c>
      <c r="H50015" s="92">
        <v>1498</v>
      </c>
      <c r="I50015" s="92">
        <v>1640</v>
      </c>
      <c r="J50015" s="92">
        <v>1152</v>
      </c>
      <c r="K50015" s="92">
        <v>-488</v>
      </c>
      <c r="O50015" s="92">
        <v>1640</v>
      </c>
      <c r="P50015" s="92">
        <v>1152</v>
      </c>
      <c r="Q50015" s="92">
        <v>-488</v>
      </c>
      <c r="S50015" s="92">
        <v>441</v>
      </c>
      <c r="U50015" s="92">
        <v>0</v>
      </c>
      <c r="V50015" s="92">
        <v>592</v>
      </c>
      <c r="W50015" s="92">
        <v>0</v>
      </c>
      <c r="X50015" s="92">
        <v>64</v>
      </c>
      <c r="Y50015" s="92">
        <v>55</v>
      </c>
      <c r="AK50015" s="92">
        <v>441</v>
      </c>
      <c r="AM50015" s="92">
        <v>0</v>
      </c>
      <c r="AN50015" s="92">
        <v>592</v>
      </c>
      <c r="AO50015" s="92">
        <v>0</v>
      </c>
      <c r="AP50015" s="92">
        <v>64</v>
      </c>
      <c r="AQ50015" s="92">
        <v>55</v>
      </c>
      <c r="AS50015" s="92">
        <v>0</v>
      </c>
      <c r="AT50015" s="92">
        <v>-26</v>
      </c>
      <c r="AU50015" s="92">
        <v>279</v>
      </c>
      <c r="AV50015" s="92">
        <v>-12</v>
      </c>
      <c r="AW50015" s="92">
        <v>-995</v>
      </c>
      <c r="AX50015" s="92">
        <v>266</v>
      </c>
    </row>
    <row r="50016" spans="1:50">
      <c r="A50016" s="83" t="s">
        <v>132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29</v>
      </c>
      <c r="G50016" s="87" t="s">
        <v>430</v>
      </c>
      <c r="H50016" s="92">
        <v>1499</v>
      </c>
      <c r="I50016" s="92">
        <v>1550</v>
      </c>
      <c r="J50016" s="92">
        <v>1161</v>
      </c>
      <c r="K50016" s="92">
        <v>-389</v>
      </c>
      <c r="O50016" s="92">
        <v>1550</v>
      </c>
      <c r="P50016" s="92">
        <v>1161</v>
      </c>
      <c r="Q50016" s="92">
        <v>-389</v>
      </c>
      <c r="S50016" s="92">
        <v>437</v>
      </c>
      <c r="U50016" s="92">
        <v>0</v>
      </c>
      <c r="V50016" s="92">
        <v>602</v>
      </c>
      <c r="W50016" s="92">
        <v>0</v>
      </c>
      <c r="X50016" s="92">
        <v>64</v>
      </c>
      <c r="Y50016" s="92">
        <v>58</v>
      </c>
      <c r="AK50016" s="92">
        <v>437</v>
      </c>
      <c r="AM50016" s="92">
        <v>0</v>
      </c>
      <c r="AN50016" s="92">
        <v>602</v>
      </c>
      <c r="AO50016" s="92">
        <v>0</v>
      </c>
      <c r="AP50016" s="92">
        <v>64</v>
      </c>
      <c r="AQ50016" s="92">
        <v>58</v>
      </c>
      <c r="AS50016" s="92">
        <v>0</v>
      </c>
      <c r="AT50016" s="92">
        <v>-31</v>
      </c>
      <c r="AU50016" s="92">
        <v>265</v>
      </c>
      <c r="AV50016" s="92">
        <v>-11</v>
      </c>
      <c r="AW50016" s="92">
        <v>-914</v>
      </c>
      <c r="AX50016" s="92">
        <v>302</v>
      </c>
    </row>
    <row r="50017" spans="1:50">
      <c r="A50017" s="83" t="s">
        <v>132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29</v>
      </c>
      <c r="G50017" s="87" t="s">
        <v>430</v>
      </c>
      <c r="H50017" s="92">
        <v>1428</v>
      </c>
      <c r="I50017" s="92">
        <v>1445</v>
      </c>
      <c r="J50017" s="92">
        <v>1177</v>
      </c>
      <c r="K50017" s="92">
        <v>-268</v>
      </c>
      <c r="O50017" s="92">
        <v>1445</v>
      </c>
      <c r="P50017" s="92">
        <v>1177</v>
      </c>
      <c r="Q50017" s="92">
        <v>-268</v>
      </c>
      <c r="S50017" s="92">
        <v>428</v>
      </c>
      <c r="U50017" s="92">
        <v>0</v>
      </c>
      <c r="V50017" s="92">
        <v>590</v>
      </c>
      <c r="W50017" s="92">
        <v>0</v>
      </c>
      <c r="X50017" s="92">
        <v>99</v>
      </c>
      <c r="Y50017" s="92">
        <v>60</v>
      </c>
      <c r="AK50017" s="92">
        <v>428</v>
      </c>
      <c r="AM50017" s="92">
        <v>0</v>
      </c>
      <c r="AN50017" s="92">
        <v>590</v>
      </c>
      <c r="AO50017" s="92">
        <v>0</v>
      </c>
      <c r="AP50017" s="92">
        <v>99</v>
      </c>
      <c r="AQ50017" s="92">
        <v>60</v>
      </c>
      <c r="AS50017" s="92">
        <v>0</v>
      </c>
      <c r="AT50017" s="92">
        <v>-37</v>
      </c>
      <c r="AU50017" s="92">
        <v>268</v>
      </c>
      <c r="AV50017" s="92">
        <v>-11</v>
      </c>
      <c r="AW50017" s="92">
        <v>-755</v>
      </c>
      <c r="AX50017" s="92">
        <v>267</v>
      </c>
    </row>
    <row r="50018" spans="1:50">
      <c r="A50018" s="83" t="s">
        <v>132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29</v>
      </c>
      <c r="G50018" s="87" t="s">
        <v>430</v>
      </c>
      <c r="H50018" s="92">
        <v>1399</v>
      </c>
      <c r="I50018" s="92">
        <v>1359</v>
      </c>
      <c r="J50018" s="92">
        <v>1265</v>
      </c>
      <c r="K50018" s="92">
        <v>-94</v>
      </c>
      <c r="O50018" s="92">
        <v>1359</v>
      </c>
      <c r="P50018" s="92">
        <v>1265</v>
      </c>
      <c r="Q50018" s="92">
        <v>-94</v>
      </c>
      <c r="S50018" s="92">
        <v>419</v>
      </c>
      <c r="U50018" s="92">
        <v>0</v>
      </c>
      <c r="V50018" s="92">
        <v>555</v>
      </c>
      <c r="W50018" s="92">
        <v>0</v>
      </c>
      <c r="X50018" s="92">
        <v>229</v>
      </c>
      <c r="Y50018" s="92">
        <v>62</v>
      </c>
      <c r="AK50018" s="92">
        <v>419</v>
      </c>
      <c r="AM50018" s="92">
        <v>0</v>
      </c>
      <c r="AN50018" s="92">
        <v>555</v>
      </c>
      <c r="AO50018" s="92">
        <v>0</v>
      </c>
      <c r="AP50018" s="92">
        <v>229</v>
      </c>
      <c r="AQ50018" s="92">
        <v>62</v>
      </c>
      <c r="AS50018" s="92">
        <v>0</v>
      </c>
      <c r="AT50018" s="92">
        <v>-45</v>
      </c>
      <c r="AU50018" s="92">
        <v>311</v>
      </c>
      <c r="AV50018" s="92">
        <v>-11</v>
      </c>
      <c r="AW50018" s="92">
        <v>-637</v>
      </c>
      <c r="AX50018" s="92">
        <v>288</v>
      </c>
    </row>
    <row r="50019" spans="1:50">
      <c r="A50019" s="83" t="s">
        <v>132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29</v>
      </c>
      <c r="G50019" s="87" t="s">
        <v>430</v>
      </c>
      <c r="H50019" s="92">
        <v>1401</v>
      </c>
      <c r="I50019" s="92">
        <v>1341</v>
      </c>
      <c r="J50019" s="92">
        <v>1161</v>
      </c>
      <c r="K50019" s="92">
        <v>-180</v>
      </c>
      <c r="O50019" s="92">
        <v>1341</v>
      </c>
      <c r="P50019" s="92">
        <v>1161</v>
      </c>
      <c r="Q50019" s="92">
        <v>-180</v>
      </c>
      <c r="S50019" s="92">
        <v>402</v>
      </c>
      <c r="U50019" s="92">
        <v>0</v>
      </c>
      <c r="V50019" s="92">
        <v>555</v>
      </c>
      <c r="W50019" s="92">
        <v>0</v>
      </c>
      <c r="X50019" s="92">
        <v>142</v>
      </c>
      <c r="Y50019" s="92">
        <v>62</v>
      </c>
      <c r="AK50019" s="92">
        <v>402</v>
      </c>
      <c r="AM50019" s="92">
        <v>0</v>
      </c>
      <c r="AN50019" s="92">
        <v>555</v>
      </c>
      <c r="AO50019" s="92">
        <v>0</v>
      </c>
      <c r="AP50019" s="92">
        <v>142</v>
      </c>
      <c r="AQ50019" s="92">
        <v>62</v>
      </c>
      <c r="AS50019" s="92">
        <v>0</v>
      </c>
      <c r="AT50019" s="92">
        <v>-44</v>
      </c>
      <c r="AU50019" s="92">
        <v>321</v>
      </c>
      <c r="AV50019" s="92">
        <v>-11</v>
      </c>
      <c r="AW50019" s="92">
        <v>-727</v>
      </c>
      <c r="AX50019" s="92">
        <v>281</v>
      </c>
    </row>
    <row r="50020" spans="1:50">
      <c r="A50020" s="83" t="s">
        <v>132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29</v>
      </c>
      <c r="G50020" s="87" t="s">
        <v>430</v>
      </c>
      <c r="H50020" s="92">
        <v>1380</v>
      </c>
      <c r="I50020" s="92">
        <v>1364</v>
      </c>
      <c r="J50020" s="92">
        <v>1092</v>
      </c>
      <c r="K50020" s="92">
        <v>-272</v>
      </c>
      <c r="O50020" s="92">
        <v>1364</v>
      </c>
      <c r="P50020" s="92">
        <v>1092</v>
      </c>
      <c r="Q50020" s="92">
        <v>-272</v>
      </c>
      <c r="S50020" s="92">
        <v>416</v>
      </c>
      <c r="U50020" s="92">
        <v>0</v>
      </c>
      <c r="V50020" s="92">
        <v>561</v>
      </c>
      <c r="W50020" s="92">
        <v>0</v>
      </c>
      <c r="X50020" s="92">
        <v>50</v>
      </c>
      <c r="Y50020" s="92">
        <v>65</v>
      </c>
      <c r="AK50020" s="92">
        <v>416</v>
      </c>
      <c r="AM50020" s="92">
        <v>0</v>
      </c>
      <c r="AN50020" s="92">
        <v>561</v>
      </c>
      <c r="AO50020" s="92">
        <v>0</v>
      </c>
      <c r="AP50020" s="92">
        <v>50</v>
      </c>
      <c r="AQ50020" s="92">
        <v>65</v>
      </c>
      <c r="AS50020" s="92">
        <v>0</v>
      </c>
      <c r="AT50020" s="92">
        <v>-40</v>
      </c>
      <c r="AU50020" s="92">
        <v>310</v>
      </c>
      <c r="AV50020" s="92">
        <v>-11</v>
      </c>
      <c r="AW50020" s="92">
        <v>-783</v>
      </c>
      <c r="AX50020" s="92">
        <v>252</v>
      </c>
    </row>
    <row r="50021" spans="1:50">
      <c r="A50021" s="83" t="s">
        <v>132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29</v>
      </c>
      <c r="G50021" s="87" t="s">
        <v>430</v>
      </c>
      <c r="H50021" s="92">
        <v>1438</v>
      </c>
      <c r="I50021" s="92">
        <v>1406</v>
      </c>
      <c r="J50021" s="92">
        <v>1104</v>
      </c>
      <c r="K50021" s="92">
        <v>-302</v>
      </c>
      <c r="O50021" s="92">
        <v>1406</v>
      </c>
      <c r="P50021" s="92">
        <v>1104</v>
      </c>
      <c r="Q50021" s="92">
        <v>-302</v>
      </c>
      <c r="S50021" s="92">
        <v>410</v>
      </c>
      <c r="U50021" s="92">
        <v>0</v>
      </c>
      <c r="V50021" s="92">
        <v>583</v>
      </c>
      <c r="W50021" s="92">
        <v>0</v>
      </c>
      <c r="X50021" s="92">
        <v>49</v>
      </c>
      <c r="Y50021" s="92">
        <v>62</v>
      </c>
      <c r="AK50021" s="92">
        <v>410</v>
      </c>
      <c r="AM50021" s="92">
        <v>0</v>
      </c>
      <c r="AN50021" s="92">
        <v>583</v>
      </c>
      <c r="AO50021" s="92">
        <v>0</v>
      </c>
      <c r="AP50021" s="92">
        <v>49</v>
      </c>
      <c r="AQ50021" s="92">
        <v>62</v>
      </c>
      <c r="AS50021" s="92">
        <v>0</v>
      </c>
      <c r="AT50021" s="92">
        <v>-41</v>
      </c>
      <c r="AU50021" s="92">
        <v>304</v>
      </c>
      <c r="AV50021" s="92">
        <v>-11</v>
      </c>
      <c r="AW50021" s="92">
        <v>-764</v>
      </c>
      <c r="AX50021" s="92">
        <v>210</v>
      </c>
    </row>
    <row r="50022" spans="1:50">
      <c r="A50022" s="83" t="s">
        <v>132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29</v>
      </c>
      <c r="G50022" s="87" t="s">
        <v>430</v>
      </c>
      <c r="H50022" s="92">
        <v>1571</v>
      </c>
      <c r="I50022" s="92">
        <v>1514</v>
      </c>
      <c r="J50022" s="92">
        <v>1150</v>
      </c>
      <c r="K50022" s="92">
        <v>-364</v>
      </c>
      <c r="O50022" s="92">
        <v>1514</v>
      </c>
      <c r="P50022" s="92">
        <v>1150</v>
      </c>
      <c r="Q50022" s="92">
        <v>-364</v>
      </c>
      <c r="S50022" s="92">
        <v>415</v>
      </c>
      <c r="U50022" s="92">
        <v>0</v>
      </c>
      <c r="V50022" s="92">
        <v>596</v>
      </c>
      <c r="W50022" s="92">
        <v>0</v>
      </c>
      <c r="X50022" s="92">
        <v>78</v>
      </c>
      <c r="Y50022" s="92">
        <v>61</v>
      </c>
      <c r="AK50022" s="92">
        <v>415</v>
      </c>
      <c r="AM50022" s="92">
        <v>0</v>
      </c>
      <c r="AN50022" s="92">
        <v>596</v>
      </c>
      <c r="AO50022" s="92">
        <v>0</v>
      </c>
      <c r="AP50022" s="92">
        <v>78</v>
      </c>
      <c r="AQ50022" s="92">
        <v>61</v>
      </c>
      <c r="AS50022" s="92">
        <v>0</v>
      </c>
      <c r="AT50022" s="92">
        <v>-38</v>
      </c>
      <c r="AU50022" s="92">
        <v>312</v>
      </c>
      <c r="AV50022" s="92">
        <v>-13</v>
      </c>
      <c r="AW50022" s="92">
        <v>-812</v>
      </c>
      <c r="AX50022" s="92">
        <v>187</v>
      </c>
    </row>
    <row r="50023" spans="1:50">
      <c r="A50023" s="83" t="s">
        <v>132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29</v>
      </c>
      <c r="G50023" s="87" t="s">
        <v>430</v>
      </c>
      <c r="H50023" s="92">
        <v>1733</v>
      </c>
      <c r="I50023" s="92">
        <v>1699</v>
      </c>
      <c r="J50023" s="92">
        <v>1260</v>
      </c>
      <c r="K50023" s="92">
        <v>-439</v>
      </c>
      <c r="O50023" s="92">
        <v>1699</v>
      </c>
      <c r="P50023" s="92">
        <v>1260</v>
      </c>
      <c r="Q50023" s="92">
        <v>-439</v>
      </c>
      <c r="S50023" s="92">
        <v>419</v>
      </c>
      <c r="U50023" s="92">
        <v>0</v>
      </c>
      <c r="V50023" s="92">
        <v>663</v>
      </c>
      <c r="W50023" s="92">
        <v>0</v>
      </c>
      <c r="X50023" s="92">
        <v>112</v>
      </c>
      <c r="Y50023" s="92">
        <v>66</v>
      </c>
      <c r="AK50023" s="92">
        <v>419</v>
      </c>
      <c r="AM50023" s="92">
        <v>0</v>
      </c>
      <c r="AN50023" s="92">
        <v>663</v>
      </c>
      <c r="AO50023" s="92">
        <v>0</v>
      </c>
      <c r="AP50023" s="92">
        <v>112</v>
      </c>
      <c r="AQ50023" s="92">
        <v>66</v>
      </c>
      <c r="AS50023" s="92">
        <v>0</v>
      </c>
      <c r="AT50023" s="92">
        <v>-53</v>
      </c>
      <c r="AU50023" s="92">
        <v>343</v>
      </c>
      <c r="AV50023" s="92">
        <v>-15</v>
      </c>
      <c r="AW50023" s="92">
        <v>-793</v>
      </c>
      <c r="AX50023" s="92">
        <v>79</v>
      </c>
    </row>
    <row r="50024" spans="1:50">
      <c r="A50024" s="83" t="s">
        <v>132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29</v>
      </c>
      <c r="G50024" s="87" t="s">
        <v>430</v>
      </c>
      <c r="H50024" s="92">
        <v>1811</v>
      </c>
      <c r="I50024" s="92">
        <v>1869</v>
      </c>
      <c r="J50024" s="92">
        <v>1339</v>
      </c>
      <c r="K50024" s="92">
        <v>-530</v>
      </c>
      <c r="O50024" s="92">
        <v>1869</v>
      </c>
      <c r="P50024" s="92">
        <v>1339</v>
      </c>
      <c r="Q50024" s="92">
        <v>-530</v>
      </c>
      <c r="S50024" s="92">
        <v>437</v>
      </c>
      <c r="U50024" s="92">
        <v>0</v>
      </c>
      <c r="V50024" s="92">
        <v>698</v>
      </c>
      <c r="W50024" s="92">
        <v>0</v>
      </c>
      <c r="X50024" s="92">
        <v>142</v>
      </c>
      <c r="Y50024" s="92">
        <v>62</v>
      </c>
      <c r="AK50024" s="92">
        <v>437</v>
      </c>
      <c r="AM50024" s="92">
        <v>0</v>
      </c>
      <c r="AN50024" s="92">
        <v>698</v>
      </c>
      <c r="AO50024" s="92">
        <v>0</v>
      </c>
      <c r="AP50024" s="92">
        <v>142</v>
      </c>
      <c r="AQ50024" s="92">
        <v>62</v>
      </c>
      <c r="AS50024" s="92">
        <v>0</v>
      </c>
      <c r="AT50024" s="92">
        <v>-87</v>
      </c>
      <c r="AU50024" s="92">
        <v>330</v>
      </c>
      <c r="AV50024" s="92">
        <v>-17</v>
      </c>
      <c r="AW50024" s="92">
        <v>-538</v>
      </c>
      <c r="AX50024" s="92">
        <v>-218</v>
      </c>
    </row>
    <row r="50025" spans="1:50">
      <c r="A50025" s="83" t="s">
        <v>132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29</v>
      </c>
      <c r="G50025" s="87" t="s">
        <v>430</v>
      </c>
      <c r="H50025" s="92">
        <v>1899</v>
      </c>
      <c r="I50025" s="92">
        <v>1902</v>
      </c>
      <c r="J50025" s="92">
        <v>1430</v>
      </c>
      <c r="K50025" s="92">
        <v>-472</v>
      </c>
      <c r="O50025" s="92">
        <v>1902</v>
      </c>
      <c r="P50025" s="92">
        <v>1430</v>
      </c>
      <c r="Q50025" s="92">
        <v>-472</v>
      </c>
      <c r="S50025" s="92">
        <v>443</v>
      </c>
      <c r="U50025" s="92">
        <v>0</v>
      </c>
      <c r="V50025" s="92">
        <v>713</v>
      </c>
      <c r="W50025" s="92">
        <v>45</v>
      </c>
      <c r="X50025" s="92">
        <v>171</v>
      </c>
      <c r="Y50025" s="92">
        <v>58</v>
      </c>
      <c r="AK50025" s="92">
        <v>443</v>
      </c>
      <c r="AM50025" s="92">
        <v>0</v>
      </c>
      <c r="AN50025" s="92">
        <v>713</v>
      </c>
      <c r="AO50025" s="92">
        <v>45</v>
      </c>
      <c r="AP50025" s="92">
        <v>171</v>
      </c>
      <c r="AQ50025" s="92">
        <v>58</v>
      </c>
      <c r="AS50025" s="92">
        <v>0</v>
      </c>
      <c r="AT50025" s="92">
        <v>-67</v>
      </c>
      <c r="AU50025" s="92">
        <v>342</v>
      </c>
      <c r="AV50025" s="92">
        <v>-16</v>
      </c>
      <c r="AW50025" s="92">
        <v>-672</v>
      </c>
      <c r="AX50025" s="92">
        <v>-59</v>
      </c>
    </row>
    <row r="50026" spans="1:50">
      <c r="A50026" s="83" t="s">
        <v>132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29</v>
      </c>
      <c r="G50026" s="87" t="s">
        <v>430</v>
      </c>
      <c r="H50026" s="92">
        <v>1894</v>
      </c>
      <c r="I50026" s="92">
        <v>1860</v>
      </c>
      <c r="J50026" s="92">
        <v>1496</v>
      </c>
      <c r="K50026" s="92">
        <v>-364</v>
      </c>
      <c r="O50026" s="92">
        <v>1860</v>
      </c>
      <c r="P50026" s="92">
        <v>1496</v>
      </c>
      <c r="Q50026" s="92">
        <v>-364</v>
      </c>
      <c r="S50026" s="92">
        <v>422</v>
      </c>
      <c r="U50026" s="92">
        <v>0</v>
      </c>
      <c r="V50026" s="92">
        <v>641</v>
      </c>
      <c r="W50026" s="92">
        <v>215</v>
      </c>
      <c r="X50026" s="92">
        <v>162</v>
      </c>
      <c r="Y50026" s="92">
        <v>56</v>
      </c>
      <c r="AK50026" s="92">
        <v>422</v>
      </c>
      <c r="AM50026" s="92">
        <v>0</v>
      </c>
      <c r="AN50026" s="92">
        <v>641</v>
      </c>
      <c r="AO50026" s="92">
        <v>215</v>
      </c>
      <c r="AP50026" s="92">
        <v>162</v>
      </c>
      <c r="AQ50026" s="92">
        <v>56</v>
      </c>
      <c r="AS50026" s="92">
        <v>0</v>
      </c>
      <c r="AT50026" s="92">
        <v>0</v>
      </c>
      <c r="AU50026" s="92">
        <v>316</v>
      </c>
      <c r="AV50026" s="92">
        <v>-17</v>
      </c>
      <c r="AW50026" s="92">
        <v>-967</v>
      </c>
      <c r="AX50026" s="92">
        <v>304</v>
      </c>
    </row>
    <row r="50027" spans="1:50">
      <c r="A50027" s="83" t="s">
        <v>132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29</v>
      </c>
      <c r="G50027" s="87" t="s">
        <v>430</v>
      </c>
      <c r="H50027" s="92">
        <v>1859</v>
      </c>
      <c r="I50027" s="92">
        <v>1796</v>
      </c>
      <c r="J50027" s="92">
        <v>1459</v>
      </c>
      <c r="K50027" s="92">
        <v>-337</v>
      </c>
      <c r="O50027" s="92">
        <v>1796</v>
      </c>
      <c r="P50027" s="92">
        <v>1459</v>
      </c>
      <c r="Q50027" s="92">
        <v>-337</v>
      </c>
      <c r="S50027" s="92">
        <v>403</v>
      </c>
      <c r="U50027" s="92">
        <v>0</v>
      </c>
      <c r="V50027" s="92">
        <v>556</v>
      </c>
      <c r="W50027" s="92">
        <v>285</v>
      </c>
      <c r="X50027" s="92">
        <v>161</v>
      </c>
      <c r="Y50027" s="92">
        <v>54</v>
      </c>
      <c r="AK50027" s="92">
        <v>403</v>
      </c>
      <c r="AM50027" s="92">
        <v>0</v>
      </c>
      <c r="AN50027" s="92">
        <v>556</v>
      </c>
      <c r="AO50027" s="92">
        <v>285</v>
      </c>
      <c r="AP50027" s="92">
        <v>161</v>
      </c>
      <c r="AQ50027" s="92">
        <v>54</v>
      </c>
      <c r="AS50027" s="92">
        <v>0</v>
      </c>
      <c r="AT50027" s="92">
        <v>6</v>
      </c>
      <c r="AU50027" s="92">
        <v>293</v>
      </c>
      <c r="AV50027" s="92">
        <v>-15</v>
      </c>
      <c r="AW50027" s="92">
        <v>-915</v>
      </c>
      <c r="AX50027" s="92">
        <v>294</v>
      </c>
    </row>
    <row r="50028" spans="1:50">
      <c r="A50028" s="83" t="s">
        <v>132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29</v>
      </c>
      <c r="G50028" s="87" t="s">
        <v>430</v>
      </c>
      <c r="H50028" s="92">
        <v>1796</v>
      </c>
      <c r="I50028" s="92">
        <v>1749</v>
      </c>
      <c r="J50028" s="92">
        <v>1438</v>
      </c>
      <c r="K50028" s="92">
        <v>-311</v>
      </c>
      <c r="O50028" s="92">
        <v>1749</v>
      </c>
      <c r="P50028" s="92">
        <v>1438</v>
      </c>
      <c r="Q50028" s="92">
        <v>-311</v>
      </c>
      <c r="S50028" s="92">
        <v>399</v>
      </c>
      <c r="U50028" s="92">
        <v>0</v>
      </c>
      <c r="V50028" s="92">
        <v>534</v>
      </c>
      <c r="W50028" s="92">
        <v>285</v>
      </c>
      <c r="X50028" s="92">
        <v>170</v>
      </c>
      <c r="Y50028" s="92">
        <v>50</v>
      </c>
      <c r="AK50028" s="92">
        <v>399</v>
      </c>
      <c r="AM50028" s="92">
        <v>0</v>
      </c>
      <c r="AN50028" s="92">
        <v>534</v>
      </c>
      <c r="AO50028" s="92">
        <v>285</v>
      </c>
      <c r="AP50028" s="92">
        <v>170</v>
      </c>
      <c r="AQ50028" s="92">
        <v>50</v>
      </c>
      <c r="AS50028" s="92">
        <v>0</v>
      </c>
      <c r="AT50028" s="92">
        <v>24</v>
      </c>
      <c r="AU50028" s="92">
        <v>240</v>
      </c>
      <c r="AV50028" s="92">
        <v>-14</v>
      </c>
      <c r="AW50028" s="92">
        <v>-919</v>
      </c>
      <c r="AX50028" s="92">
        <v>358</v>
      </c>
    </row>
    <row r="50029" spans="1:50">
      <c r="A50029" s="83" t="s">
        <v>132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29</v>
      </c>
      <c r="G50029" s="87" t="s">
        <v>430</v>
      </c>
      <c r="H50029" s="92">
        <v>1714</v>
      </c>
      <c r="I50029" s="92">
        <v>1699</v>
      </c>
      <c r="J50029" s="92">
        <v>1459</v>
      </c>
      <c r="K50029" s="92">
        <v>-240</v>
      </c>
      <c r="O50029" s="92">
        <v>1699</v>
      </c>
      <c r="P50029" s="92">
        <v>1459</v>
      </c>
      <c r="Q50029" s="92">
        <v>-240</v>
      </c>
      <c r="S50029" s="92">
        <v>390</v>
      </c>
      <c r="U50029" s="92">
        <v>0</v>
      </c>
      <c r="V50029" s="92">
        <v>546</v>
      </c>
      <c r="W50029" s="92">
        <v>277</v>
      </c>
      <c r="X50029" s="92">
        <v>193</v>
      </c>
      <c r="Y50029" s="92">
        <v>53</v>
      </c>
      <c r="AK50029" s="92">
        <v>390</v>
      </c>
      <c r="AM50029" s="92">
        <v>0</v>
      </c>
      <c r="AN50029" s="92">
        <v>546</v>
      </c>
      <c r="AO50029" s="92">
        <v>277</v>
      </c>
      <c r="AP50029" s="92">
        <v>193</v>
      </c>
      <c r="AQ50029" s="92">
        <v>53</v>
      </c>
      <c r="AS50029" s="92">
        <v>0</v>
      </c>
      <c r="AT50029" s="92">
        <v>22</v>
      </c>
      <c r="AU50029" s="92">
        <v>245</v>
      </c>
      <c r="AV50029" s="92">
        <v>-13</v>
      </c>
      <c r="AW50029" s="92">
        <v>-870</v>
      </c>
      <c r="AX50029" s="92">
        <v>376</v>
      </c>
    </row>
    <row r="50030" spans="1:50">
      <c r="A50030" s="83" t="s">
        <v>132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29</v>
      </c>
      <c r="G50030" s="87" t="s">
        <v>430</v>
      </c>
      <c r="H50030" s="92">
        <v>1647</v>
      </c>
      <c r="I50030" s="92">
        <v>1688</v>
      </c>
      <c r="J50030" s="92">
        <v>1390</v>
      </c>
      <c r="K50030" s="92">
        <v>-298</v>
      </c>
      <c r="O50030" s="92">
        <v>1688</v>
      </c>
      <c r="P50030" s="92">
        <v>1390</v>
      </c>
      <c r="Q50030" s="92">
        <v>-298</v>
      </c>
      <c r="S50030" s="92">
        <v>388</v>
      </c>
      <c r="U50030" s="92">
        <v>0</v>
      </c>
      <c r="V50030" s="92">
        <v>540</v>
      </c>
      <c r="W50030" s="92">
        <v>213</v>
      </c>
      <c r="X50030" s="92">
        <v>196</v>
      </c>
      <c r="Y50030" s="92">
        <v>53</v>
      </c>
      <c r="AK50030" s="92">
        <v>388</v>
      </c>
      <c r="AM50030" s="92">
        <v>0</v>
      </c>
      <c r="AN50030" s="92">
        <v>540</v>
      </c>
      <c r="AO50030" s="92">
        <v>213</v>
      </c>
      <c r="AP50030" s="92">
        <v>196</v>
      </c>
      <c r="AQ50030" s="92">
        <v>53</v>
      </c>
      <c r="AS50030" s="92">
        <v>0</v>
      </c>
      <c r="AT50030" s="92">
        <v>30</v>
      </c>
      <c r="AU50030" s="92">
        <v>226</v>
      </c>
      <c r="AV50030" s="92">
        <v>-13</v>
      </c>
      <c r="AW50030" s="92">
        <v>-945</v>
      </c>
      <c r="AX50030" s="92">
        <v>404</v>
      </c>
    </row>
    <row r="50031" spans="1:50">
      <c r="A50031" s="83" t="s">
        <v>132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29</v>
      </c>
      <c r="G50031" s="87" t="s">
        <v>430</v>
      </c>
      <c r="H50031" s="92">
        <v>1671</v>
      </c>
      <c r="I50031" s="92">
        <v>1642</v>
      </c>
      <c r="J50031" s="92">
        <v>1318</v>
      </c>
      <c r="K50031" s="92">
        <v>-324</v>
      </c>
      <c r="O50031" s="92">
        <v>1642</v>
      </c>
      <c r="P50031" s="92">
        <v>1318</v>
      </c>
      <c r="Q50031" s="92">
        <v>-324</v>
      </c>
      <c r="S50031" s="92">
        <v>380</v>
      </c>
      <c r="U50031" s="92">
        <v>0</v>
      </c>
      <c r="V50031" s="92">
        <v>498</v>
      </c>
      <c r="W50031" s="92">
        <v>177</v>
      </c>
      <c r="X50031" s="92">
        <v>211</v>
      </c>
      <c r="Y50031" s="92">
        <v>52</v>
      </c>
      <c r="AK50031" s="92">
        <v>380</v>
      </c>
      <c r="AM50031" s="92">
        <v>0</v>
      </c>
      <c r="AN50031" s="92">
        <v>498</v>
      </c>
      <c r="AO50031" s="92">
        <v>177</v>
      </c>
      <c r="AP50031" s="92">
        <v>211</v>
      </c>
      <c r="AQ50031" s="92">
        <v>52</v>
      </c>
      <c r="AS50031" s="92">
        <v>0</v>
      </c>
      <c r="AT50031" s="92">
        <v>34</v>
      </c>
      <c r="AU50031" s="92">
        <v>208</v>
      </c>
      <c r="AV50031" s="92">
        <v>-11</v>
      </c>
      <c r="AW50031" s="92">
        <v>-981</v>
      </c>
      <c r="AX50031" s="92">
        <v>426</v>
      </c>
    </row>
    <row r="50032" spans="1:50">
      <c r="A50032" s="83" t="s">
        <v>132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29</v>
      </c>
      <c r="G50032" s="87" t="s">
        <v>430</v>
      </c>
      <c r="H50032" s="92">
        <v>1661</v>
      </c>
      <c r="I50032" s="92">
        <v>1649</v>
      </c>
      <c r="J50032" s="92">
        <v>1411</v>
      </c>
      <c r="K50032" s="92">
        <v>-238</v>
      </c>
      <c r="O50032" s="92">
        <v>1649</v>
      </c>
      <c r="P50032" s="92">
        <v>1411</v>
      </c>
      <c r="Q50032" s="92">
        <v>-238</v>
      </c>
      <c r="S50032" s="92">
        <v>365</v>
      </c>
      <c r="U50032" s="92">
        <v>0</v>
      </c>
      <c r="V50032" s="92">
        <v>495</v>
      </c>
      <c r="W50032" s="92">
        <v>199</v>
      </c>
      <c r="X50032" s="92">
        <v>296</v>
      </c>
      <c r="Y50032" s="92">
        <v>56</v>
      </c>
      <c r="AK50032" s="92">
        <v>365</v>
      </c>
      <c r="AM50032" s="92">
        <v>0</v>
      </c>
      <c r="AN50032" s="92">
        <v>495</v>
      </c>
      <c r="AO50032" s="92">
        <v>199</v>
      </c>
      <c r="AP50032" s="92">
        <v>296</v>
      </c>
      <c r="AQ50032" s="92">
        <v>56</v>
      </c>
      <c r="AS50032" s="92">
        <v>0</v>
      </c>
      <c r="AT50032" s="92">
        <v>40</v>
      </c>
      <c r="AU50032" s="92">
        <v>193</v>
      </c>
      <c r="AV50032" s="92">
        <v>-11</v>
      </c>
      <c r="AW50032" s="92">
        <v>-941</v>
      </c>
      <c r="AX50032" s="92">
        <v>481</v>
      </c>
    </row>
    <row r="50033" spans="1:50">
      <c r="A50033" s="83" t="s">
        <v>132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29</v>
      </c>
      <c r="G50033" s="87" t="s">
        <v>430</v>
      </c>
      <c r="H50033" s="92">
        <v>1643</v>
      </c>
      <c r="I50033" s="92">
        <v>1621</v>
      </c>
      <c r="J50033" s="92">
        <v>1354</v>
      </c>
      <c r="K50033" s="92">
        <v>-267</v>
      </c>
      <c r="O50033" s="92">
        <v>1621</v>
      </c>
      <c r="P50033" s="92">
        <v>1354</v>
      </c>
      <c r="Q50033" s="92">
        <v>-267</v>
      </c>
      <c r="S50033" s="92">
        <v>357</v>
      </c>
      <c r="U50033" s="92">
        <v>0</v>
      </c>
      <c r="V50033" s="92">
        <v>467</v>
      </c>
      <c r="W50033" s="92">
        <v>162</v>
      </c>
      <c r="X50033" s="92">
        <v>317</v>
      </c>
      <c r="Y50033" s="92">
        <v>51</v>
      </c>
      <c r="AK50033" s="92">
        <v>357</v>
      </c>
      <c r="AM50033" s="92">
        <v>0</v>
      </c>
      <c r="AN50033" s="92">
        <v>467</v>
      </c>
      <c r="AO50033" s="92">
        <v>162</v>
      </c>
      <c r="AP50033" s="92">
        <v>317</v>
      </c>
      <c r="AQ50033" s="92">
        <v>51</v>
      </c>
      <c r="AS50033" s="92">
        <v>0</v>
      </c>
      <c r="AT50033" s="92">
        <v>28</v>
      </c>
      <c r="AU50033" s="92">
        <v>208</v>
      </c>
      <c r="AV50033" s="92">
        <v>-10</v>
      </c>
      <c r="AW50033" s="92">
        <v>-881</v>
      </c>
      <c r="AX50033" s="92">
        <v>388</v>
      </c>
    </row>
    <row r="50034" spans="1:50">
      <c r="A50034" s="83" t="s">
        <v>132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29</v>
      </c>
      <c r="G50034" s="87" t="s">
        <v>430</v>
      </c>
      <c r="H50034" s="92">
        <v>1644</v>
      </c>
      <c r="I50034" s="92">
        <v>1654</v>
      </c>
      <c r="J50034" s="92">
        <v>1393</v>
      </c>
      <c r="K50034" s="92">
        <v>-261</v>
      </c>
      <c r="O50034" s="92">
        <v>1654</v>
      </c>
      <c r="P50034" s="92">
        <v>1393</v>
      </c>
      <c r="Q50034" s="92">
        <v>-261</v>
      </c>
      <c r="S50034" s="92">
        <v>384</v>
      </c>
      <c r="U50034" s="92">
        <v>0</v>
      </c>
      <c r="V50034" s="92">
        <v>472</v>
      </c>
      <c r="W50034" s="92">
        <v>151</v>
      </c>
      <c r="X50034" s="92">
        <v>330</v>
      </c>
      <c r="Y50034" s="92">
        <v>56</v>
      </c>
      <c r="AK50034" s="92">
        <v>384</v>
      </c>
      <c r="AM50034" s="92">
        <v>0</v>
      </c>
      <c r="AN50034" s="92">
        <v>472</v>
      </c>
      <c r="AO50034" s="92">
        <v>151</v>
      </c>
      <c r="AP50034" s="92">
        <v>330</v>
      </c>
      <c r="AQ50034" s="92">
        <v>56</v>
      </c>
      <c r="AS50034" s="92">
        <v>0</v>
      </c>
      <c r="AT50034" s="92">
        <v>21</v>
      </c>
      <c r="AU50034" s="92">
        <v>210</v>
      </c>
      <c r="AV50034" s="92">
        <v>-10</v>
      </c>
      <c r="AW50034" s="92">
        <v>-884</v>
      </c>
      <c r="AX50034" s="92">
        <v>402</v>
      </c>
    </row>
    <row r="50035" spans="1:50">
      <c r="A50035" s="83" t="s">
        <v>132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29</v>
      </c>
      <c r="G50035" s="87" t="s">
        <v>430</v>
      </c>
      <c r="H50035" s="92">
        <v>1696</v>
      </c>
      <c r="I50035" s="92">
        <v>1679</v>
      </c>
      <c r="J50035" s="92">
        <v>1434</v>
      </c>
      <c r="K50035" s="92">
        <v>-245</v>
      </c>
      <c r="O50035" s="92">
        <v>1679</v>
      </c>
      <c r="P50035" s="92">
        <v>1434</v>
      </c>
      <c r="Q50035" s="92">
        <v>-245</v>
      </c>
      <c r="S50035" s="92">
        <v>400</v>
      </c>
      <c r="U50035" s="92">
        <v>0</v>
      </c>
      <c r="V50035" s="92">
        <v>487</v>
      </c>
      <c r="W50035" s="92">
        <v>80</v>
      </c>
      <c r="X50035" s="92">
        <v>415</v>
      </c>
      <c r="Y50035" s="92">
        <v>52</v>
      </c>
      <c r="AK50035" s="92">
        <v>400</v>
      </c>
      <c r="AM50035" s="92">
        <v>0</v>
      </c>
      <c r="AN50035" s="92">
        <v>487</v>
      </c>
      <c r="AO50035" s="92">
        <v>80</v>
      </c>
      <c r="AP50035" s="92">
        <v>415</v>
      </c>
      <c r="AQ50035" s="92">
        <v>52</v>
      </c>
      <c r="AS50035" s="92">
        <v>0</v>
      </c>
      <c r="AT50035" s="92">
        <v>-16</v>
      </c>
      <c r="AU50035" s="92">
        <v>276</v>
      </c>
      <c r="AV50035" s="92">
        <v>-11</v>
      </c>
      <c r="AW50035" s="92">
        <v>-768</v>
      </c>
      <c r="AX50035" s="92">
        <v>274</v>
      </c>
    </row>
    <row r="50036" spans="1:50">
      <c r="A50036" s="83" t="s">
        <v>132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29</v>
      </c>
      <c r="G50036" s="87" t="s">
        <v>430</v>
      </c>
      <c r="H50036" s="92">
        <v>1731</v>
      </c>
      <c r="I50036" s="92">
        <v>1733</v>
      </c>
      <c r="J50036" s="92">
        <v>1488</v>
      </c>
      <c r="K50036" s="92">
        <v>-245</v>
      </c>
      <c r="O50036" s="92">
        <v>1733</v>
      </c>
      <c r="P50036" s="92">
        <v>1488</v>
      </c>
      <c r="Q50036" s="92">
        <v>-245</v>
      </c>
      <c r="S50036" s="92">
        <v>425</v>
      </c>
      <c r="U50036" s="92">
        <v>0</v>
      </c>
      <c r="V50036" s="92">
        <v>560</v>
      </c>
      <c r="W50036" s="92">
        <v>7</v>
      </c>
      <c r="X50036" s="92">
        <v>438</v>
      </c>
      <c r="Y50036" s="92">
        <v>58</v>
      </c>
      <c r="AK50036" s="92">
        <v>425</v>
      </c>
      <c r="AM50036" s="92">
        <v>0</v>
      </c>
      <c r="AN50036" s="92">
        <v>560</v>
      </c>
      <c r="AO50036" s="92">
        <v>7</v>
      </c>
      <c r="AP50036" s="92">
        <v>438</v>
      </c>
      <c r="AQ50036" s="92">
        <v>58</v>
      </c>
      <c r="AS50036" s="92">
        <v>0</v>
      </c>
      <c r="AT50036" s="92">
        <v>-31</v>
      </c>
      <c r="AU50036" s="92">
        <v>320</v>
      </c>
      <c r="AV50036" s="92">
        <v>-11</v>
      </c>
      <c r="AW50036" s="92">
        <v>-672</v>
      </c>
      <c r="AX50036" s="92">
        <v>149</v>
      </c>
    </row>
    <row r="50037" spans="1:50">
      <c r="A50037" s="83" t="s">
        <v>132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29</v>
      </c>
      <c r="G50037" s="87" t="s">
        <v>430</v>
      </c>
      <c r="H50037" s="92">
        <v>1711</v>
      </c>
      <c r="I50037" s="92">
        <v>1782</v>
      </c>
      <c r="J50037" s="92">
        <v>1704</v>
      </c>
      <c r="K50037" s="92">
        <v>-78</v>
      </c>
      <c r="O50037" s="92">
        <v>1782</v>
      </c>
      <c r="P50037" s="92">
        <v>1704</v>
      </c>
      <c r="Q50037" s="92">
        <v>-78</v>
      </c>
      <c r="S50037" s="92">
        <v>446</v>
      </c>
      <c r="U50037" s="92">
        <v>0</v>
      </c>
      <c r="V50037" s="92">
        <v>699</v>
      </c>
      <c r="W50037" s="92">
        <v>0</v>
      </c>
      <c r="X50037" s="92">
        <v>502</v>
      </c>
      <c r="Y50037" s="92">
        <v>57</v>
      </c>
      <c r="AK50037" s="92">
        <v>446</v>
      </c>
      <c r="AM50037" s="92">
        <v>0</v>
      </c>
      <c r="AN50037" s="92">
        <v>699</v>
      </c>
      <c r="AO50037" s="92">
        <v>0</v>
      </c>
      <c r="AP50037" s="92">
        <v>502</v>
      </c>
      <c r="AQ50037" s="92">
        <v>57</v>
      </c>
      <c r="AS50037" s="92">
        <v>0</v>
      </c>
      <c r="AT50037" s="92">
        <v>-3</v>
      </c>
      <c r="AU50037" s="92">
        <v>344</v>
      </c>
      <c r="AV50037" s="92">
        <v>-12</v>
      </c>
      <c r="AW50037" s="92">
        <v>-714</v>
      </c>
      <c r="AX50037" s="92">
        <v>307</v>
      </c>
    </row>
    <row r="50038" spans="1:50">
      <c r="A50038" s="83" t="s">
        <v>132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29</v>
      </c>
      <c r="G50038" s="87" t="s">
        <v>430</v>
      </c>
      <c r="H50038" s="92">
        <v>1631</v>
      </c>
      <c r="I50038" s="92">
        <v>1746</v>
      </c>
      <c r="J50038" s="92">
        <v>1606</v>
      </c>
      <c r="K50038" s="92">
        <v>-140</v>
      </c>
      <c r="O50038" s="92">
        <v>1746</v>
      </c>
      <c r="P50038" s="92">
        <v>1606</v>
      </c>
      <c r="Q50038" s="92">
        <v>-140</v>
      </c>
      <c r="S50038" s="92">
        <v>451</v>
      </c>
      <c r="U50038" s="92">
        <v>0</v>
      </c>
      <c r="V50038" s="92">
        <v>621</v>
      </c>
      <c r="W50038" s="92">
        <v>0</v>
      </c>
      <c r="X50038" s="92">
        <v>475</v>
      </c>
      <c r="Y50038" s="92">
        <v>59</v>
      </c>
      <c r="AK50038" s="92">
        <v>451</v>
      </c>
      <c r="AM50038" s="92">
        <v>0</v>
      </c>
      <c r="AN50038" s="92">
        <v>621</v>
      </c>
      <c r="AO50038" s="92">
        <v>0</v>
      </c>
      <c r="AP50038" s="92">
        <v>475</v>
      </c>
      <c r="AQ50038" s="92">
        <v>59</v>
      </c>
      <c r="AS50038" s="92">
        <v>0</v>
      </c>
      <c r="AT50038" s="92">
        <v>21</v>
      </c>
      <c r="AU50038" s="92">
        <v>332</v>
      </c>
      <c r="AV50038" s="92">
        <v>-12</v>
      </c>
      <c r="AW50038" s="92">
        <v>-1012</v>
      </c>
      <c r="AX50038" s="92">
        <v>531</v>
      </c>
    </row>
    <row r="50039" spans="1:50">
      <c r="A50039" s="83" t="s">
        <v>132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29</v>
      </c>
      <c r="G50039" s="87" t="s">
        <v>430</v>
      </c>
      <c r="H50039" s="92">
        <v>1556</v>
      </c>
      <c r="I50039" s="92">
        <v>1647</v>
      </c>
      <c r="J50039" s="92">
        <v>1501</v>
      </c>
      <c r="K50039" s="92">
        <v>-146</v>
      </c>
      <c r="O50039" s="92">
        <v>1647</v>
      </c>
      <c r="P50039" s="92">
        <v>1501</v>
      </c>
      <c r="Q50039" s="92">
        <v>-146</v>
      </c>
      <c r="S50039" s="92">
        <v>453</v>
      </c>
      <c r="U50039" s="92">
        <v>0</v>
      </c>
      <c r="V50039" s="92">
        <v>526</v>
      </c>
      <c r="W50039" s="92">
        <v>0</v>
      </c>
      <c r="X50039" s="92">
        <v>463</v>
      </c>
      <c r="Y50039" s="92">
        <v>59</v>
      </c>
      <c r="AK50039" s="92">
        <v>453</v>
      </c>
      <c r="AM50039" s="92">
        <v>0</v>
      </c>
      <c r="AN50039" s="92">
        <v>526</v>
      </c>
      <c r="AO50039" s="92">
        <v>0</v>
      </c>
      <c r="AP50039" s="92">
        <v>463</v>
      </c>
      <c r="AQ50039" s="92">
        <v>59</v>
      </c>
      <c r="AS50039" s="92">
        <v>0</v>
      </c>
      <c r="AT50039" s="92">
        <v>24</v>
      </c>
      <c r="AU50039" s="92">
        <v>356</v>
      </c>
      <c r="AV50039" s="92">
        <v>-11</v>
      </c>
      <c r="AW50039" s="92">
        <v>-1110</v>
      </c>
      <c r="AX50039" s="92">
        <v>595</v>
      </c>
    </row>
    <row r="50040" spans="1:50">
      <c r="A50040" s="83" t="s">
        <v>132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29</v>
      </c>
      <c r="G50040" s="87" t="s">
        <v>430</v>
      </c>
      <c r="H50040" s="92">
        <v>1515</v>
      </c>
      <c r="I50040" s="92">
        <v>1542</v>
      </c>
      <c r="J50040" s="92">
        <v>1377</v>
      </c>
      <c r="K50040" s="92">
        <v>-165</v>
      </c>
      <c r="O50040" s="92">
        <v>1542</v>
      </c>
      <c r="P50040" s="92">
        <v>1377</v>
      </c>
      <c r="Q50040" s="92">
        <v>-165</v>
      </c>
      <c r="S50040" s="92">
        <v>452</v>
      </c>
      <c r="U50040" s="92">
        <v>0</v>
      </c>
      <c r="V50040" s="92">
        <v>439</v>
      </c>
      <c r="W50040" s="92">
        <v>0</v>
      </c>
      <c r="X50040" s="92">
        <v>429</v>
      </c>
      <c r="Y50040" s="92">
        <v>57</v>
      </c>
      <c r="AK50040" s="92">
        <v>452</v>
      </c>
      <c r="AM50040" s="92">
        <v>0</v>
      </c>
      <c r="AN50040" s="92">
        <v>439</v>
      </c>
      <c r="AO50040" s="92">
        <v>0</v>
      </c>
      <c r="AP50040" s="92">
        <v>429</v>
      </c>
      <c r="AQ50040" s="92">
        <v>57</v>
      </c>
      <c r="AS50040" s="92">
        <v>0</v>
      </c>
      <c r="AT50040" s="92">
        <v>30</v>
      </c>
      <c r="AU50040" s="92">
        <v>355</v>
      </c>
      <c r="AV50040" s="92">
        <v>-10</v>
      </c>
      <c r="AW50040" s="92">
        <v>-1128</v>
      </c>
      <c r="AX50040" s="92">
        <v>588</v>
      </c>
    </row>
    <row r="50041" spans="1:50">
      <c r="A50041" s="83" t="s">
        <v>132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29</v>
      </c>
      <c r="G50041" s="87" t="s">
        <v>430</v>
      </c>
      <c r="H50041" s="92">
        <v>1457</v>
      </c>
      <c r="I50041" s="92">
        <v>1471</v>
      </c>
      <c r="J50041" s="92">
        <v>1415</v>
      </c>
      <c r="K50041" s="92">
        <v>-56</v>
      </c>
      <c r="O50041" s="92">
        <v>1471</v>
      </c>
      <c r="P50041" s="92">
        <v>1415</v>
      </c>
      <c r="Q50041" s="92">
        <v>-56</v>
      </c>
      <c r="S50041" s="92">
        <v>429</v>
      </c>
      <c r="U50041" s="92">
        <v>0</v>
      </c>
      <c r="V50041" s="92">
        <v>422</v>
      </c>
      <c r="W50041" s="92">
        <v>0</v>
      </c>
      <c r="X50041" s="92">
        <v>505</v>
      </c>
      <c r="Y50041" s="92">
        <v>59</v>
      </c>
      <c r="AK50041" s="92">
        <v>429</v>
      </c>
      <c r="AM50041" s="92">
        <v>0</v>
      </c>
      <c r="AN50041" s="92">
        <v>422</v>
      </c>
      <c r="AO50041" s="92">
        <v>0</v>
      </c>
      <c r="AP50041" s="92">
        <v>505</v>
      </c>
      <c r="AQ50041" s="92">
        <v>59</v>
      </c>
      <c r="AS50041" s="92">
        <v>0</v>
      </c>
      <c r="AT50041" s="92">
        <v>37</v>
      </c>
      <c r="AU50041" s="92">
        <v>345</v>
      </c>
      <c r="AV50041" s="92">
        <v>-9</v>
      </c>
      <c r="AW50041" s="92">
        <v>-1030</v>
      </c>
      <c r="AX50041" s="92">
        <v>601</v>
      </c>
    </row>
    <row r="50042" spans="1:50">
      <c r="A50042" s="83" t="s">
        <v>132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29</v>
      </c>
      <c r="G50042" s="87" t="s">
        <v>430</v>
      </c>
      <c r="H50042" s="92">
        <v>1452</v>
      </c>
      <c r="I50042" s="92">
        <v>1470</v>
      </c>
      <c r="J50042" s="92">
        <v>1355</v>
      </c>
      <c r="K50042" s="92">
        <v>-115</v>
      </c>
      <c r="O50042" s="92">
        <v>1470</v>
      </c>
      <c r="P50042" s="92">
        <v>1355</v>
      </c>
      <c r="Q50042" s="92">
        <v>-115</v>
      </c>
      <c r="S50042" s="92">
        <v>445</v>
      </c>
      <c r="U50042" s="92">
        <v>0</v>
      </c>
      <c r="V50042" s="92">
        <v>349</v>
      </c>
      <c r="W50042" s="92">
        <v>0</v>
      </c>
      <c r="X50042" s="92">
        <v>498</v>
      </c>
      <c r="Y50042" s="92">
        <v>63</v>
      </c>
      <c r="AK50042" s="92">
        <v>445</v>
      </c>
      <c r="AM50042" s="92">
        <v>0</v>
      </c>
      <c r="AN50042" s="92">
        <v>349</v>
      </c>
      <c r="AO50042" s="92">
        <v>0</v>
      </c>
      <c r="AP50042" s="92">
        <v>498</v>
      </c>
      <c r="AQ50042" s="92">
        <v>63</v>
      </c>
      <c r="AS50042" s="92">
        <v>0</v>
      </c>
      <c r="AT50042" s="92">
        <v>34</v>
      </c>
      <c r="AU50042" s="92">
        <v>354</v>
      </c>
      <c r="AV50042" s="92">
        <v>-10</v>
      </c>
      <c r="AW50042" s="92">
        <v>-1086</v>
      </c>
      <c r="AX50042" s="92">
        <v>593</v>
      </c>
    </row>
    <row r="50043" spans="1:50">
      <c r="A50043" s="83" t="s">
        <v>132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29</v>
      </c>
      <c r="G50043" s="87" t="s">
        <v>430</v>
      </c>
      <c r="H50043" s="92">
        <v>1438</v>
      </c>
      <c r="I50043" s="92">
        <v>1463</v>
      </c>
      <c r="J50043" s="92">
        <v>1299</v>
      </c>
      <c r="K50043" s="92">
        <v>-164</v>
      </c>
      <c r="O50043" s="92">
        <v>1463</v>
      </c>
      <c r="P50043" s="92">
        <v>1299</v>
      </c>
      <c r="Q50043" s="92">
        <v>-164</v>
      </c>
      <c r="S50043" s="92">
        <v>406</v>
      </c>
      <c r="U50043" s="92">
        <v>0</v>
      </c>
      <c r="V50043" s="92">
        <v>349</v>
      </c>
      <c r="W50043" s="92">
        <v>0</v>
      </c>
      <c r="X50043" s="92">
        <v>481</v>
      </c>
      <c r="Y50043" s="92">
        <v>63</v>
      </c>
      <c r="AK50043" s="92">
        <v>406</v>
      </c>
      <c r="AM50043" s="92">
        <v>0</v>
      </c>
      <c r="AN50043" s="92">
        <v>349</v>
      </c>
      <c r="AO50043" s="92">
        <v>0</v>
      </c>
      <c r="AP50043" s="92">
        <v>481</v>
      </c>
      <c r="AQ50043" s="92">
        <v>63</v>
      </c>
      <c r="AS50043" s="92">
        <v>0</v>
      </c>
      <c r="AT50043" s="92">
        <v>28</v>
      </c>
      <c r="AU50043" s="92">
        <v>337</v>
      </c>
      <c r="AV50043" s="92">
        <v>-9</v>
      </c>
      <c r="AW50043" s="92">
        <v>-1051</v>
      </c>
      <c r="AX50043" s="92">
        <v>531</v>
      </c>
    </row>
    <row r="50044" spans="1:50">
      <c r="A50044" s="83" t="s">
        <v>132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29</v>
      </c>
      <c r="G50044" s="87" t="s">
        <v>430</v>
      </c>
      <c r="H50044" s="92">
        <v>1486</v>
      </c>
      <c r="I50044" s="92">
        <v>1485</v>
      </c>
      <c r="J50044" s="92">
        <v>1242</v>
      </c>
      <c r="K50044" s="92">
        <v>-243</v>
      </c>
      <c r="O50044" s="92">
        <v>1485</v>
      </c>
      <c r="P50044" s="92">
        <v>1242</v>
      </c>
      <c r="Q50044" s="92">
        <v>-243</v>
      </c>
      <c r="S50044" s="92">
        <v>406</v>
      </c>
      <c r="U50044" s="92">
        <v>0</v>
      </c>
      <c r="V50044" s="92">
        <v>352</v>
      </c>
      <c r="W50044" s="92">
        <v>0</v>
      </c>
      <c r="X50044" s="92">
        <v>421</v>
      </c>
      <c r="Y50044" s="92">
        <v>63</v>
      </c>
      <c r="AK50044" s="92">
        <v>406</v>
      </c>
      <c r="AM50044" s="92">
        <v>0</v>
      </c>
      <c r="AN50044" s="92">
        <v>352</v>
      </c>
      <c r="AO50044" s="92">
        <v>0</v>
      </c>
      <c r="AP50044" s="92">
        <v>421</v>
      </c>
      <c r="AQ50044" s="92">
        <v>63</v>
      </c>
      <c r="AS50044" s="92">
        <v>0</v>
      </c>
      <c r="AT50044" s="92">
        <v>41</v>
      </c>
      <c r="AU50044" s="92">
        <v>319</v>
      </c>
      <c r="AV50044" s="92">
        <v>-10</v>
      </c>
      <c r="AW50044" s="92">
        <v>-1190</v>
      </c>
      <c r="AX50044" s="92">
        <v>597</v>
      </c>
    </row>
    <row r="50045" spans="1:50">
      <c r="A50045" s="83" t="s">
        <v>132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29</v>
      </c>
      <c r="G50045" s="87" t="s">
        <v>430</v>
      </c>
      <c r="H50045" s="92">
        <v>1544</v>
      </c>
      <c r="I50045" s="92">
        <v>1525</v>
      </c>
      <c r="J50045" s="92">
        <v>1230</v>
      </c>
      <c r="K50045" s="92">
        <v>-295</v>
      </c>
      <c r="O50045" s="92">
        <v>1525</v>
      </c>
      <c r="P50045" s="92">
        <v>1230</v>
      </c>
      <c r="Q50045" s="92">
        <v>-295</v>
      </c>
      <c r="S50045" s="92">
        <v>445</v>
      </c>
      <c r="U50045" s="92">
        <v>0</v>
      </c>
      <c r="V50045" s="92">
        <v>373</v>
      </c>
      <c r="W50045" s="92">
        <v>0</v>
      </c>
      <c r="X50045" s="92">
        <v>349</v>
      </c>
      <c r="Y50045" s="92">
        <v>63</v>
      </c>
      <c r="AK50045" s="92">
        <v>445</v>
      </c>
      <c r="AM50045" s="92">
        <v>0</v>
      </c>
      <c r="AN50045" s="92">
        <v>373</v>
      </c>
      <c r="AO50045" s="92">
        <v>0</v>
      </c>
      <c r="AP50045" s="92">
        <v>349</v>
      </c>
      <c r="AQ50045" s="92">
        <v>63</v>
      </c>
      <c r="AS50045" s="92">
        <v>0</v>
      </c>
      <c r="AT50045" s="92">
        <v>24</v>
      </c>
      <c r="AU50045" s="92">
        <v>327</v>
      </c>
      <c r="AV50045" s="92">
        <v>-11</v>
      </c>
      <c r="AW50045" s="92">
        <v>-1160</v>
      </c>
      <c r="AX50045" s="92">
        <v>525</v>
      </c>
    </row>
    <row r="50046" spans="1:50">
      <c r="A50046" s="83" t="s">
        <v>132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29</v>
      </c>
      <c r="G50046" s="87" t="s">
        <v>430</v>
      </c>
      <c r="H50046" s="92">
        <v>1668</v>
      </c>
      <c r="I50046" s="92">
        <v>1639</v>
      </c>
      <c r="J50046" s="92">
        <v>1246</v>
      </c>
      <c r="K50046" s="92">
        <v>-393</v>
      </c>
      <c r="O50046" s="92">
        <v>1639</v>
      </c>
      <c r="P50046" s="92">
        <v>1246</v>
      </c>
      <c r="Q50046" s="92">
        <v>-393</v>
      </c>
      <c r="S50046" s="92">
        <v>452</v>
      </c>
      <c r="U50046" s="92">
        <v>0</v>
      </c>
      <c r="V50046" s="92">
        <v>384</v>
      </c>
      <c r="W50046" s="92">
        <v>0</v>
      </c>
      <c r="X50046" s="92">
        <v>345</v>
      </c>
      <c r="Y50046" s="92">
        <v>65</v>
      </c>
      <c r="AK50046" s="92">
        <v>452</v>
      </c>
      <c r="AM50046" s="92">
        <v>0</v>
      </c>
      <c r="AN50046" s="92">
        <v>384</v>
      </c>
      <c r="AO50046" s="92">
        <v>0</v>
      </c>
      <c r="AP50046" s="92">
        <v>345</v>
      </c>
      <c r="AQ50046" s="92">
        <v>65</v>
      </c>
      <c r="AS50046" s="92">
        <v>0</v>
      </c>
      <c r="AT50046" s="92">
        <v>7</v>
      </c>
      <c r="AU50046" s="92">
        <v>324</v>
      </c>
      <c r="AV50046" s="92">
        <v>-11</v>
      </c>
      <c r="AW50046" s="92">
        <v>-1127</v>
      </c>
      <c r="AX50046" s="92">
        <v>414</v>
      </c>
    </row>
    <row r="50047" spans="1:50">
      <c r="A50047" s="83" t="s">
        <v>132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29</v>
      </c>
      <c r="G50047" s="87" t="s">
        <v>430</v>
      </c>
      <c r="H50047" s="92">
        <v>1866</v>
      </c>
      <c r="I50047" s="92">
        <v>1803</v>
      </c>
      <c r="J50047" s="92">
        <v>1379</v>
      </c>
      <c r="K50047" s="92">
        <v>-424</v>
      </c>
      <c r="O50047" s="92">
        <v>1803</v>
      </c>
      <c r="P50047" s="92">
        <v>1379</v>
      </c>
      <c r="Q50047" s="92">
        <v>-424</v>
      </c>
      <c r="S50047" s="92">
        <v>458</v>
      </c>
      <c r="U50047" s="92">
        <v>-1</v>
      </c>
      <c r="V50047" s="92">
        <v>539</v>
      </c>
      <c r="W50047" s="92">
        <v>0</v>
      </c>
      <c r="X50047" s="92">
        <v>328</v>
      </c>
      <c r="Y50047" s="92">
        <v>55</v>
      </c>
      <c r="AK50047" s="92">
        <v>458</v>
      </c>
      <c r="AM50047" s="92">
        <v>-1</v>
      </c>
      <c r="AN50047" s="92">
        <v>539</v>
      </c>
      <c r="AO50047" s="92">
        <v>0</v>
      </c>
      <c r="AP50047" s="92">
        <v>328</v>
      </c>
      <c r="AQ50047" s="92">
        <v>55</v>
      </c>
      <c r="AS50047" s="92">
        <v>0</v>
      </c>
      <c r="AT50047" s="92">
        <v>-3</v>
      </c>
      <c r="AU50047" s="92">
        <v>298</v>
      </c>
      <c r="AV50047" s="92">
        <v>-14</v>
      </c>
      <c r="AW50047" s="92">
        <v>-1055</v>
      </c>
      <c r="AX50047" s="92">
        <v>350</v>
      </c>
    </row>
    <row r="50048" spans="1:50">
      <c r="A50048" s="83" t="s">
        <v>132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29</v>
      </c>
      <c r="G50048" s="87" t="s">
        <v>430</v>
      </c>
      <c r="H50048" s="92">
        <v>1985</v>
      </c>
      <c r="I50048" s="92">
        <v>1971</v>
      </c>
      <c r="J50048" s="92">
        <v>1475</v>
      </c>
      <c r="K50048" s="92">
        <v>-496</v>
      </c>
      <c r="O50048" s="92">
        <v>1971</v>
      </c>
      <c r="P50048" s="92">
        <v>1475</v>
      </c>
      <c r="Q50048" s="92">
        <v>-496</v>
      </c>
      <c r="S50048" s="92">
        <v>459</v>
      </c>
      <c r="U50048" s="92">
        <v>0</v>
      </c>
      <c r="V50048" s="92">
        <v>633</v>
      </c>
      <c r="W50048" s="92">
        <v>0</v>
      </c>
      <c r="X50048" s="92">
        <v>330</v>
      </c>
      <c r="Y50048" s="92">
        <v>53</v>
      </c>
      <c r="AK50048" s="92">
        <v>459</v>
      </c>
      <c r="AM50048" s="92">
        <v>0</v>
      </c>
      <c r="AN50048" s="92">
        <v>633</v>
      </c>
      <c r="AO50048" s="92">
        <v>0</v>
      </c>
      <c r="AP50048" s="92">
        <v>330</v>
      </c>
      <c r="AQ50048" s="92">
        <v>53</v>
      </c>
      <c r="AS50048" s="92">
        <v>0</v>
      </c>
      <c r="AT50048" s="92">
        <v>-16</v>
      </c>
      <c r="AU50048" s="92">
        <v>316</v>
      </c>
      <c r="AV50048" s="92">
        <v>-15</v>
      </c>
      <c r="AW50048" s="92">
        <v>-1029</v>
      </c>
      <c r="AX50048" s="92">
        <v>248</v>
      </c>
    </row>
    <row r="50049" spans="1:50">
      <c r="A50049" s="83" t="s">
        <v>132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29</v>
      </c>
      <c r="G50049" s="87" t="s">
        <v>430</v>
      </c>
      <c r="H50049" s="92">
        <v>2008</v>
      </c>
      <c r="I50049" s="92">
        <v>1984</v>
      </c>
      <c r="J50049" s="92">
        <v>1431</v>
      </c>
      <c r="K50049" s="92">
        <v>-553</v>
      </c>
      <c r="O50049" s="92">
        <v>1984</v>
      </c>
      <c r="P50049" s="92">
        <v>1431</v>
      </c>
      <c r="Q50049" s="92">
        <v>-553</v>
      </c>
      <c r="S50049" s="92">
        <v>456</v>
      </c>
      <c r="U50049" s="92">
        <v>0</v>
      </c>
      <c r="V50049" s="92">
        <v>606</v>
      </c>
      <c r="W50049" s="92">
        <v>24</v>
      </c>
      <c r="X50049" s="92">
        <v>294</v>
      </c>
      <c r="Y50049" s="92">
        <v>51</v>
      </c>
      <c r="AK50049" s="92">
        <v>456</v>
      </c>
      <c r="AM50049" s="92">
        <v>0</v>
      </c>
      <c r="AN50049" s="92">
        <v>606</v>
      </c>
      <c r="AO50049" s="92">
        <v>24</v>
      </c>
      <c r="AP50049" s="92">
        <v>294</v>
      </c>
      <c r="AQ50049" s="92">
        <v>51</v>
      </c>
      <c r="AS50049" s="92">
        <v>0</v>
      </c>
      <c r="AT50049" s="92">
        <v>-18</v>
      </c>
      <c r="AU50049" s="92">
        <v>325</v>
      </c>
      <c r="AV50049" s="92">
        <v>-15</v>
      </c>
      <c r="AW50049" s="92">
        <v>-1062</v>
      </c>
      <c r="AX50049" s="92">
        <v>217</v>
      </c>
    </row>
    <row r="50050" spans="1:50">
      <c r="A50050" s="83" t="s">
        <v>132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29</v>
      </c>
      <c r="G50050" s="87" t="s">
        <v>430</v>
      </c>
      <c r="H50050" s="92">
        <v>2002</v>
      </c>
      <c r="I50050" s="92">
        <v>1944</v>
      </c>
      <c r="J50050" s="92">
        <v>1486</v>
      </c>
      <c r="K50050" s="92">
        <v>-458</v>
      </c>
      <c r="O50050" s="92">
        <v>1944</v>
      </c>
      <c r="P50050" s="92">
        <v>1486</v>
      </c>
      <c r="Q50050" s="92">
        <v>-458</v>
      </c>
      <c r="S50050" s="92">
        <v>441</v>
      </c>
      <c r="U50050" s="92">
        <v>0</v>
      </c>
      <c r="V50050" s="92">
        <v>530</v>
      </c>
      <c r="W50050" s="92">
        <v>176</v>
      </c>
      <c r="X50050" s="92">
        <v>286</v>
      </c>
      <c r="Y50050" s="92">
        <v>53</v>
      </c>
      <c r="AK50050" s="92">
        <v>441</v>
      </c>
      <c r="AM50050" s="92">
        <v>0</v>
      </c>
      <c r="AN50050" s="92">
        <v>530</v>
      </c>
      <c r="AO50050" s="92">
        <v>176</v>
      </c>
      <c r="AP50050" s="92">
        <v>286</v>
      </c>
      <c r="AQ50050" s="92">
        <v>53</v>
      </c>
      <c r="AS50050" s="92">
        <v>0</v>
      </c>
      <c r="AT50050" s="92">
        <v>5</v>
      </c>
      <c r="AU50050" s="92">
        <v>262</v>
      </c>
      <c r="AV50050" s="92">
        <v>-15</v>
      </c>
      <c r="AW50050" s="92">
        <v>-1009</v>
      </c>
      <c r="AX50050" s="92">
        <v>299</v>
      </c>
    </row>
    <row r="50051" spans="1:50">
      <c r="A50051" s="83" t="s">
        <v>132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29</v>
      </c>
      <c r="G50051" s="87" t="s">
        <v>430</v>
      </c>
      <c r="H50051" s="92">
        <v>1936</v>
      </c>
      <c r="I50051" s="92">
        <v>1871</v>
      </c>
      <c r="J50051" s="92">
        <v>1514</v>
      </c>
      <c r="K50051" s="92">
        <v>-357</v>
      </c>
      <c r="O50051" s="92">
        <v>1871</v>
      </c>
      <c r="P50051" s="92">
        <v>1514</v>
      </c>
      <c r="Q50051" s="92">
        <v>-357</v>
      </c>
      <c r="S50051" s="92">
        <v>424</v>
      </c>
      <c r="U50051" s="92">
        <v>0</v>
      </c>
      <c r="V50051" s="92">
        <v>487</v>
      </c>
      <c r="W50051" s="92">
        <v>272</v>
      </c>
      <c r="X50051" s="92">
        <v>279</v>
      </c>
      <c r="Y50051" s="92">
        <v>52</v>
      </c>
      <c r="AK50051" s="92">
        <v>424</v>
      </c>
      <c r="AM50051" s="92">
        <v>0</v>
      </c>
      <c r="AN50051" s="92">
        <v>487</v>
      </c>
      <c r="AO50051" s="92">
        <v>272</v>
      </c>
      <c r="AP50051" s="92">
        <v>279</v>
      </c>
      <c r="AQ50051" s="92">
        <v>52</v>
      </c>
      <c r="AS50051" s="92">
        <v>0</v>
      </c>
      <c r="AT50051" s="92">
        <v>35</v>
      </c>
      <c r="AU50051" s="92">
        <v>153</v>
      </c>
      <c r="AV50051" s="92">
        <v>-13</v>
      </c>
      <c r="AW50051" s="92">
        <v>-903</v>
      </c>
      <c r="AX50051" s="92">
        <v>371</v>
      </c>
    </row>
    <row r="50052" spans="1:50">
      <c r="A50052" s="83" t="s">
        <v>132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29</v>
      </c>
      <c r="G50052" s="87" t="s">
        <v>430</v>
      </c>
      <c r="H50052" s="92">
        <v>1843</v>
      </c>
      <c r="I50052" s="92">
        <v>1799</v>
      </c>
      <c r="J50052" s="92">
        <v>1448</v>
      </c>
      <c r="K50052" s="92">
        <v>-351</v>
      </c>
      <c r="O50052" s="92">
        <v>1799</v>
      </c>
      <c r="P50052" s="92">
        <v>1448</v>
      </c>
      <c r="Q50052" s="92">
        <v>-351</v>
      </c>
      <c r="S50052" s="92">
        <v>403</v>
      </c>
      <c r="U50052" s="92">
        <v>0</v>
      </c>
      <c r="V50052" s="92">
        <v>462</v>
      </c>
      <c r="W50052" s="92">
        <v>278</v>
      </c>
      <c r="X50052" s="92">
        <v>253</v>
      </c>
      <c r="Y50052" s="92">
        <v>52</v>
      </c>
      <c r="AK50052" s="92">
        <v>403</v>
      </c>
      <c r="AM50052" s="92">
        <v>0</v>
      </c>
      <c r="AN50052" s="92">
        <v>462</v>
      </c>
      <c r="AO50052" s="92">
        <v>278</v>
      </c>
      <c r="AP50052" s="92">
        <v>253</v>
      </c>
      <c r="AQ50052" s="92">
        <v>52</v>
      </c>
      <c r="AS50052" s="92">
        <v>0</v>
      </c>
      <c r="AT50052" s="92">
        <v>49</v>
      </c>
      <c r="AU50052" s="92">
        <v>74</v>
      </c>
      <c r="AV50052" s="92">
        <v>-12</v>
      </c>
      <c r="AW50052" s="92">
        <v>-923</v>
      </c>
      <c r="AX50052" s="92">
        <v>461</v>
      </c>
    </row>
    <row r="50053" spans="1:50">
      <c r="A50053" s="83" t="s">
        <v>132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29</v>
      </c>
      <c r="G50053" s="87" t="s">
        <v>430</v>
      </c>
      <c r="H50053" s="92">
        <v>1804</v>
      </c>
      <c r="I50053" s="92">
        <v>1746</v>
      </c>
      <c r="J50053" s="92">
        <v>1441</v>
      </c>
      <c r="K50053" s="92">
        <v>-305</v>
      </c>
      <c r="O50053" s="92">
        <v>1746</v>
      </c>
      <c r="P50053" s="92">
        <v>1441</v>
      </c>
      <c r="Q50053" s="92">
        <v>-305</v>
      </c>
      <c r="S50053" s="92">
        <v>376</v>
      </c>
      <c r="U50053" s="92">
        <v>0</v>
      </c>
      <c r="V50053" s="92">
        <v>479</v>
      </c>
      <c r="W50053" s="92">
        <v>284</v>
      </c>
      <c r="X50053" s="92">
        <v>254</v>
      </c>
      <c r="Y50053" s="92">
        <v>48</v>
      </c>
      <c r="AK50053" s="92">
        <v>376</v>
      </c>
      <c r="AM50053" s="92">
        <v>0</v>
      </c>
      <c r="AN50053" s="92">
        <v>479</v>
      </c>
      <c r="AO50053" s="92">
        <v>284</v>
      </c>
      <c r="AP50053" s="92">
        <v>254</v>
      </c>
      <c r="AQ50053" s="92">
        <v>48</v>
      </c>
      <c r="AS50053" s="92">
        <v>0</v>
      </c>
      <c r="AT50053" s="92">
        <v>54</v>
      </c>
      <c r="AU50053" s="92">
        <v>91</v>
      </c>
      <c r="AV50053" s="92">
        <v>-12</v>
      </c>
      <c r="AW50053" s="92">
        <v>-951</v>
      </c>
      <c r="AX50053" s="92">
        <v>513</v>
      </c>
    </row>
    <row r="50054" spans="1:50">
      <c r="A50054" s="83" t="s">
        <v>132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29</v>
      </c>
      <c r="G50054" s="87" t="s">
        <v>430</v>
      </c>
      <c r="H50054" s="92">
        <v>1747</v>
      </c>
      <c r="I50054" s="92">
        <v>1698</v>
      </c>
      <c r="J50054" s="92">
        <v>1328</v>
      </c>
      <c r="K50054" s="92">
        <v>-370</v>
      </c>
      <c r="O50054" s="92">
        <v>1698</v>
      </c>
      <c r="P50054" s="92">
        <v>1328</v>
      </c>
      <c r="Q50054" s="92">
        <v>-370</v>
      </c>
      <c r="S50054" s="92">
        <v>281</v>
      </c>
      <c r="U50054" s="92">
        <v>0</v>
      </c>
      <c r="V50054" s="92">
        <v>493</v>
      </c>
      <c r="W50054" s="92">
        <v>255</v>
      </c>
      <c r="X50054" s="92">
        <v>250</v>
      </c>
      <c r="Y50054" s="92">
        <v>49</v>
      </c>
      <c r="AK50054" s="92">
        <v>281</v>
      </c>
      <c r="AM50054" s="92">
        <v>0</v>
      </c>
      <c r="AN50054" s="92">
        <v>493</v>
      </c>
      <c r="AO50054" s="92">
        <v>255</v>
      </c>
      <c r="AP50054" s="92">
        <v>250</v>
      </c>
      <c r="AQ50054" s="92">
        <v>49</v>
      </c>
      <c r="AS50054" s="92">
        <v>0</v>
      </c>
      <c r="AT50054" s="92">
        <v>57</v>
      </c>
      <c r="AU50054" s="92">
        <v>116</v>
      </c>
      <c r="AV50054" s="92">
        <v>-11</v>
      </c>
      <c r="AW50054" s="92">
        <v>-1080</v>
      </c>
      <c r="AX50054" s="92">
        <v>548</v>
      </c>
    </row>
    <row r="50055" spans="1:50">
      <c r="A50055" s="83" t="s">
        <v>132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29</v>
      </c>
      <c r="G50055" s="87" t="s">
        <v>430</v>
      </c>
      <c r="H50055" s="92">
        <v>1701</v>
      </c>
      <c r="I50055" s="92">
        <v>1643</v>
      </c>
      <c r="J50055" s="92">
        <v>1349</v>
      </c>
      <c r="K50055" s="92">
        <v>-294</v>
      </c>
      <c r="O50055" s="92">
        <v>1643</v>
      </c>
      <c r="P50055" s="92">
        <v>1349</v>
      </c>
      <c r="Q50055" s="92">
        <v>-294</v>
      </c>
      <c r="S50055" s="92">
        <v>277</v>
      </c>
      <c r="U50055" s="92">
        <v>0</v>
      </c>
      <c r="V50055" s="92">
        <v>476</v>
      </c>
      <c r="W50055" s="92">
        <v>267</v>
      </c>
      <c r="X50055" s="92">
        <v>273</v>
      </c>
      <c r="Y50055" s="92">
        <v>56</v>
      </c>
      <c r="AK50055" s="92">
        <v>277</v>
      </c>
      <c r="AM50055" s="92">
        <v>0</v>
      </c>
      <c r="AN50055" s="92">
        <v>476</v>
      </c>
      <c r="AO50055" s="92">
        <v>267</v>
      </c>
      <c r="AP50055" s="92">
        <v>273</v>
      </c>
      <c r="AQ50055" s="92">
        <v>56</v>
      </c>
      <c r="AS50055" s="92">
        <v>0</v>
      </c>
      <c r="AT50055" s="92">
        <v>46</v>
      </c>
      <c r="AU50055" s="92">
        <v>108</v>
      </c>
      <c r="AV50055" s="92">
        <v>-10</v>
      </c>
      <c r="AW50055" s="92">
        <v>-882</v>
      </c>
      <c r="AX50055" s="92">
        <v>444</v>
      </c>
    </row>
    <row r="50056" spans="1:50">
      <c r="A50056" s="83" t="s">
        <v>132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29</v>
      </c>
      <c r="G50056" s="87" t="s">
        <v>430</v>
      </c>
      <c r="H50056" s="92">
        <v>1654</v>
      </c>
      <c r="I50056" s="92">
        <v>1612</v>
      </c>
      <c r="J50056" s="92">
        <v>1308</v>
      </c>
      <c r="K50056" s="92">
        <v>-304</v>
      </c>
      <c r="O50056" s="92">
        <v>1612</v>
      </c>
      <c r="P50056" s="92">
        <v>1308</v>
      </c>
      <c r="Q50056" s="92">
        <v>-304</v>
      </c>
      <c r="S50056" s="92">
        <v>232</v>
      </c>
      <c r="U50056" s="92">
        <v>0</v>
      </c>
      <c r="V50056" s="92">
        <v>443</v>
      </c>
      <c r="W50056" s="92">
        <v>287</v>
      </c>
      <c r="X50056" s="92">
        <v>290</v>
      </c>
      <c r="Y50056" s="92">
        <v>56</v>
      </c>
      <c r="AK50056" s="92">
        <v>232</v>
      </c>
      <c r="AM50056" s="92">
        <v>0</v>
      </c>
      <c r="AN50056" s="92">
        <v>443</v>
      </c>
      <c r="AO50056" s="92">
        <v>287</v>
      </c>
      <c r="AP50056" s="92">
        <v>290</v>
      </c>
      <c r="AQ50056" s="92">
        <v>56</v>
      </c>
      <c r="AS50056" s="92">
        <v>0</v>
      </c>
      <c r="AT50056" s="92">
        <v>58</v>
      </c>
      <c r="AU50056" s="92">
        <v>59</v>
      </c>
      <c r="AV50056" s="92">
        <v>-9</v>
      </c>
      <c r="AW50056" s="92">
        <v>-882</v>
      </c>
      <c r="AX50056" s="92">
        <v>470</v>
      </c>
    </row>
    <row r="50057" spans="1:50">
      <c r="A50057" s="83" t="s">
        <v>132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29</v>
      </c>
      <c r="G50057" s="87" t="s">
        <v>430</v>
      </c>
      <c r="H50057" s="92">
        <v>1639</v>
      </c>
      <c r="I50057" s="92">
        <v>1599</v>
      </c>
      <c r="J50057" s="92">
        <v>1398</v>
      </c>
      <c r="K50057" s="92">
        <v>-201</v>
      </c>
      <c r="O50057" s="92">
        <v>1599</v>
      </c>
      <c r="P50057" s="92">
        <v>1398</v>
      </c>
      <c r="Q50057" s="92">
        <v>-201</v>
      </c>
      <c r="S50057" s="92">
        <v>222</v>
      </c>
      <c r="U50057" s="92">
        <v>0</v>
      </c>
      <c r="V50057" s="92">
        <v>540</v>
      </c>
      <c r="W50057" s="92">
        <v>302</v>
      </c>
      <c r="X50057" s="92">
        <v>277</v>
      </c>
      <c r="Y50057" s="92">
        <v>57</v>
      </c>
      <c r="AK50057" s="92">
        <v>222</v>
      </c>
      <c r="AM50057" s="92">
        <v>0</v>
      </c>
      <c r="AN50057" s="92">
        <v>540</v>
      </c>
      <c r="AO50057" s="92">
        <v>302</v>
      </c>
      <c r="AP50057" s="92">
        <v>277</v>
      </c>
      <c r="AQ50057" s="92">
        <v>57</v>
      </c>
      <c r="AS50057" s="92">
        <v>0</v>
      </c>
      <c r="AT50057" s="92">
        <v>55</v>
      </c>
      <c r="AU50057" s="92">
        <v>67</v>
      </c>
      <c r="AV50057" s="92">
        <v>-10</v>
      </c>
      <c r="AW50057" s="92">
        <v>-801</v>
      </c>
      <c r="AX50057" s="92">
        <v>488</v>
      </c>
    </row>
    <row r="50058" spans="1:50">
      <c r="A50058" s="83" t="s">
        <v>132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29</v>
      </c>
      <c r="G50058" s="87" t="s">
        <v>430</v>
      </c>
      <c r="H50058" s="92">
        <v>1638</v>
      </c>
      <c r="I50058" s="92">
        <v>1598</v>
      </c>
      <c r="J50058" s="92">
        <v>1380</v>
      </c>
      <c r="K50058" s="92">
        <v>-218</v>
      </c>
      <c r="O50058" s="92">
        <v>1598</v>
      </c>
      <c r="P50058" s="92">
        <v>1380</v>
      </c>
      <c r="Q50058" s="92">
        <v>-218</v>
      </c>
      <c r="S50058" s="92">
        <v>208</v>
      </c>
      <c r="U50058" s="92">
        <v>0</v>
      </c>
      <c r="V50058" s="92">
        <v>551</v>
      </c>
      <c r="W50058" s="92">
        <v>279</v>
      </c>
      <c r="X50058" s="92">
        <v>288</v>
      </c>
      <c r="Y50058" s="92">
        <v>54</v>
      </c>
      <c r="AK50058" s="92">
        <v>208</v>
      </c>
      <c r="AM50058" s="92">
        <v>0</v>
      </c>
      <c r="AN50058" s="92">
        <v>551</v>
      </c>
      <c r="AO50058" s="92">
        <v>279</v>
      </c>
      <c r="AP50058" s="92">
        <v>288</v>
      </c>
      <c r="AQ50058" s="92">
        <v>54</v>
      </c>
      <c r="AS50058" s="92">
        <v>0</v>
      </c>
      <c r="AT50058" s="92">
        <v>27</v>
      </c>
      <c r="AU50058" s="92">
        <v>72</v>
      </c>
      <c r="AV50058" s="92">
        <v>-10</v>
      </c>
      <c r="AW50058" s="92">
        <v>-611</v>
      </c>
      <c r="AX50058" s="92">
        <v>304</v>
      </c>
    </row>
    <row r="50059" spans="1:50">
      <c r="A50059" s="83" t="s">
        <v>132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29</v>
      </c>
      <c r="G50059" s="87" t="s">
        <v>430</v>
      </c>
      <c r="H50059" s="92">
        <v>1672</v>
      </c>
      <c r="I50059" s="92">
        <v>1630</v>
      </c>
      <c r="J50059" s="92">
        <v>1474</v>
      </c>
      <c r="K50059" s="92">
        <v>-156</v>
      </c>
      <c r="O50059" s="92">
        <v>1630</v>
      </c>
      <c r="P50059" s="92">
        <v>1474</v>
      </c>
      <c r="Q50059" s="92">
        <v>-156</v>
      </c>
      <c r="S50059" s="92">
        <v>236</v>
      </c>
      <c r="U50059" s="92">
        <v>0</v>
      </c>
      <c r="V50059" s="92">
        <v>689</v>
      </c>
      <c r="W50059" s="92">
        <v>161</v>
      </c>
      <c r="X50059" s="92">
        <v>333</v>
      </c>
      <c r="Y50059" s="92">
        <v>55</v>
      </c>
      <c r="AK50059" s="92">
        <v>236</v>
      </c>
      <c r="AM50059" s="92">
        <v>0</v>
      </c>
      <c r="AN50059" s="92">
        <v>689</v>
      </c>
      <c r="AO50059" s="92">
        <v>161</v>
      </c>
      <c r="AP50059" s="92">
        <v>333</v>
      </c>
      <c r="AQ50059" s="92">
        <v>55</v>
      </c>
      <c r="AS50059" s="92">
        <v>0</v>
      </c>
      <c r="AT50059" s="92">
        <v>-5</v>
      </c>
      <c r="AU50059" s="92">
        <v>126</v>
      </c>
      <c r="AV50059" s="92">
        <v>-10</v>
      </c>
      <c r="AW50059" s="92">
        <v>-430</v>
      </c>
      <c r="AX50059" s="92">
        <v>163</v>
      </c>
    </row>
    <row r="50060" spans="1:50">
      <c r="A50060" s="83" t="s">
        <v>132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29</v>
      </c>
      <c r="G50060" s="87" t="s">
        <v>430</v>
      </c>
      <c r="H50060" s="92">
        <v>1722</v>
      </c>
      <c r="I50060" s="92">
        <v>1660</v>
      </c>
      <c r="J50060" s="92">
        <v>1443</v>
      </c>
      <c r="K50060" s="92">
        <v>-217</v>
      </c>
      <c r="O50060" s="92">
        <v>1660</v>
      </c>
      <c r="P50060" s="92">
        <v>1443</v>
      </c>
      <c r="Q50060" s="92">
        <v>-217</v>
      </c>
      <c r="S50060" s="92">
        <v>277</v>
      </c>
      <c r="U50060" s="92">
        <v>0</v>
      </c>
      <c r="V50060" s="92">
        <v>797</v>
      </c>
      <c r="W50060" s="92">
        <v>19</v>
      </c>
      <c r="X50060" s="92">
        <v>295</v>
      </c>
      <c r="Y50060" s="92">
        <v>55</v>
      </c>
      <c r="AK50060" s="92">
        <v>277</v>
      </c>
      <c r="AM50060" s="92">
        <v>0</v>
      </c>
      <c r="AN50060" s="92">
        <v>797</v>
      </c>
      <c r="AO50060" s="92">
        <v>19</v>
      </c>
      <c r="AP50060" s="92">
        <v>295</v>
      </c>
      <c r="AQ50060" s="92">
        <v>55</v>
      </c>
      <c r="AS50060" s="92">
        <v>0</v>
      </c>
      <c r="AT50060" s="92">
        <v>-13</v>
      </c>
      <c r="AU50060" s="92">
        <v>239</v>
      </c>
      <c r="AV50060" s="92">
        <v>-11</v>
      </c>
      <c r="AW50060" s="92">
        <v>-692</v>
      </c>
      <c r="AX50060" s="92">
        <v>260</v>
      </c>
    </row>
    <row r="50061" spans="1:50">
      <c r="A50061" s="83" t="s">
        <v>132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29</v>
      </c>
      <c r="G50061" s="87" t="s">
        <v>430</v>
      </c>
      <c r="H50061" s="92">
        <v>1742</v>
      </c>
      <c r="I50061" s="92">
        <v>1755</v>
      </c>
      <c r="J50061" s="92">
        <v>1429</v>
      </c>
      <c r="K50061" s="92">
        <v>-326</v>
      </c>
      <c r="O50061" s="92">
        <v>1755</v>
      </c>
      <c r="P50061" s="92">
        <v>1429</v>
      </c>
      <c r="Q50061" s="92">
        <v>-326</v>
      </c>
      <c r="S50061" s="92">
        <v>276</v>
      </c>
      <c r="U50061" s="92">
        <v>0</v>
      </c>
      <c r="V50061" s="92">
        <v>777</v>
      </c>
      <c r="W50061" s="92">
        <v>0</v>
      </c>
      <c r="X50061" s="92">
        <v>318</v>
      </c>
      <c r="Y50061" s="92">
        <v>58</v>
      </c>
      <c r="AK50061" s="92">
        <v>276</v>
      </c>
      <c r="AM50061" s="92">
        <v>0</v>
      </c>
      <c r="AN50061" s="92">
        <v>777</v>
      </c>
      <c r="AO50061" s="92">
        <v>0</v>
      </c>
      <c r="AP50061" s="92">
        <v>318</v>
      </c>
      <c r="AQ50061" s="92">
        <v>58</v>
      </c>
      <c r="AS50061" s="92">
        <v>0</v>
      </c>
      <c r="AT50061" s="92">
        <v>-5</v>
      </c>
      <c r="AU50061" s="92">
        <v>250</v>
      </c>
      <c r="AV50061" s="92">
        <v>-11</v>
      </c>
      <c r="AW50061" s="92">
        <v>-917</v>
      </c>
      <c r="AX50061" s="92">
        <v>357</v>
      </c>
    </row>
    <row r="50062" spans="1:50">
      <c r="A50062" s="83" t="s">
        <v>132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29</v>
      </c>
      <c r="G50062" s="87" t="s">
        <v>430</v>
      </c>
      <c r="H50062" s="92">
        <v>1679</v>
      </c>
      <c r="I50062" s="92">
        <v>1720</v>
      </c>
      <c r="J50062" s="92">
        <v>1318</v>
      </c>
      <c r="K50062" s="92">
        <v>-402</v>
      </c>
      <c r="O50062" s="92">
        <v>1720</v>
      </c>
      <c r="P50062" s="92">
        <v>1318</v>
      </c>
      <c r="Q50062" s="92">
        <v>-402</v>
      </c>
      <c r="S50062" s="92">
        <v>280</v>
      </c>
      <c r="U50062" s="92">
        <v>0</v>
      </c>
      <c r="V50062" s="92">
        <v>678</v>
      </c>
      <c r="W50062" s="92">
        <v>0</v>
      </c>
      <c r="X50062" s="92">
        <v>301</v>
      </c>
      <c r="Y50062" s="92">
        <v>59</v>
      </c>
      <c r="AK50062" s="92">
        <v>280</v>
      </c>
      <c r="AM50062" s="92">
        <v>0</v>
      </c>
      <c r="AN50062" s="92">
        <v>678</v>
      </c>
      <c r="AO50062" s="92">
        <v>0</v>
      </c>
      <c r="AP50062" s="92">
        <v>301</v>
      </c>
      <c r="AQ50062" s="92">
        <v>59</v>
      </c>
      <c r="AS50062" s="92">
        <v>0</v>
      </c>
      <c r="AT50062" s="92">
        <v>-4</v>
      </c>
      <c r="AU50062" s="92">
        <v>257</v>
      </c>
      <c r="AV50062" s="92">
        <v>-12</v>
      </c>
      <c r="AW50062" s="92">
        <v>-1088</v>
      </c>
      <c r="AX50062" s="92">
        <v>445</v>
      </c>
    </row>
    <row r="50063" spans="1:50">
      <c r="A50063" s="83" t="s">
        <v>132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29</v>
      </c>
      <c r="G50063" s="87" t="s">
        <v>430</v>
      </c>
      <c r="H50063" s="92">
        <v>1574</v>
      </c>
      <c r="I50063" s="92">
        <v>1623</v>
      </c>
      <c r="J50063" s="92">
        <v>1184</v>
      </c>
      <c r="K50063" s="92">
        <v>-439</v>
      </c>
      <c r="O50063" s="92">
        <v>1623</v>
      </c>
      <c r="P50063" s="92">
        <v>1184</v>
      </c>
      <c r="Q50063" s="92">
        <v>-439</v>
      </c>
      <c r="S50063" s="92">
        <v>281</v>
      </c>
      <c r="U50063" s="92">
        <v>0</v>
      </c>
      <c r="V50063" s="92">
        <v>574</v>
      </c>
      <c r="W50063" s="92">
        <v>0</v>
      </c>
      <c r="X50063" s="92">
        <v>268</v>
      </c>
      <c r="Y50063" s="92">
        <v>61</v>
      </c>
      <c r="AK50063" s="92">
        <v>281</v>
      </c>
      <c r="AM50063" s="92">
        <v>0</v>
      </c>
      <c r="AN50063" s="92">
        <v>574</v>
      </c>
      <c r="AO50063" s="92">
        <v>0</v>
      </c>
      <c r="AP50063" s="92">
        <v>268</v>
      </c>
      <c r="AQ50063" s="92">
        <v>61</v>
      </c>
      <c r="AS50063" s="92">
        <v>0</v>
      </c>
      <c r="AT50063" s="92">
        <v>1</v>
      </c>
      <c r="AU50063" s="92">
        <v>249</v>
      </c>
      <c r="AV50063" s="92">
        <v>-10</v>
      </c>
      <c r="AW50063" s="92">
        <v>-1189</v>
      </c>
      <c r="AX50063" s="92">
        <v>510</v>
      </c>
    </row>
    <row r="50064" spans="1:50">
      <c r="A50064" s="83" t="s">
        <v>132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29</v>
      </c>
      <c r="G50064" s="87" t="s">
        <v>430</v>
      </c>
      <c r="H50064" s="92">
        <v>1491</v>
      </c>
      <c r="I50064" s="92">
        <v>1527</v>
      </c>
      <c r="J50064" s="92">
        <v>1045</v>
      </c>
      <c r="K50064" s="92">
        <v>-482</v>
      </c>
      <c r="O50064" s="92">
        <v>1527</v>
      </c>
      <c r="P50064" s="92">
        <v>1045</v>
      </c>
      <c r="Q50064" s="92">
        <v>-482</v>
      </c>
      <c r="S50064" s="92">
        <v>283</v>
      </c>
      <c r="U50064" s="92">
        <v>0</v>
      </c>
      <c r="V50064" s="92">
        <v>523</v>
      </c>
      <c r="W50064" s="92">
        <v>0</v>
      </c>
      <c r="X50064" s="92">
        <v>178</v>
      </c>
      <c r="Y50064" s="92">
        <v>61</v>
      </c>
      <c r="AK50064" s="92">
        <v>283</v>
      </c>
      <c r="AM50064" s="92">
        <v>0</v>
      </c>
      <c r="AN50064" s="92">
        <v>523</v>
      </c>
      <c r="AO50064" s="92">
        <v>0</v>
      </c>
      <c r="AP50064" s="92">
        <v>178</v>
      </c>
      <c r="AQ50064" s="92">
        <v>61</v>
      </c>
      <c r="AS50064" s="92">
        <v>0</v>
      </c>
      <c r="AT50064" s="92">
        <v>-4</v>
      </c>
      <c r="AU50064" s="92">
        <v>283</v>
      </c>
      <c r="AV50064" s="92">
        <v>-9</v>
      </c>
      <c r="AW50064" s="92">
        <v>-1213</v>
      </c>
      <c r="AX50064" s="92">
        <v>461</v>
      </c>
    </row>
    <row r="50065" spans="1:50">
      <c r="A50065" s="83" t="s">
        <v>132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29</v>
      </c>
      <c r="G50065" s="87" t="s">
        <v>430</v>
      </c>
      <c r="H50065" s="92">
        <v>1458</v>
      </c>
      <c r="I50065" s="92">
        <v>1463</v>
      </c>
      <c r="J50065" s="92">
        <v>974</v>
      </c>
      <c r="K50065" s="92">
        <v>-489</v>
      </c>
      <c r="O50065" s="92">
        <v>1463</v>
      </c>
      <c r="P50065" s="92">
        <v>974</v>
      </c>
      <c r="Q50065" s="92">
        <v>-489</v>
      </c>
      <c r="S50065" s="92">
        <v>285</v>
      </c>
      <c r="U50065" s="92">
        <v>0</v>
      </c>
      <c r="V50065" s="92">
        <v>456</v>
      </c>
      <c r="W50065" s="92">
        <v>0</v>
      </c>
      <c r="X50065" s="92">
        <v>170</v>
      </c>
      <c r="Y50065" s="92">
        <v>63</v>
      </c>
      <c r="AK50065" s="92">
        <v>285</v>
      </c>
      <c r="AM50065" s="92">
        <v>0</v>
      </c>
      <c r="AN50065" s="92">
        <v>456</v>
      </c>
      <c r="AO50065" s="92">
        <v>0</v>
      </c>
      <c r="AP50065" s="92">
        <v>170</v>
      </c>
      <c r="AQ50065" s="92">
        <v>63</v>
      </c>
      <c r="AS50065" s="92">
        <v>0</v>
      </c>
      <c r="AT50065" s="92">
        <v>-6</v>
      </c>
      <c r="AU50065" s="92">
        <v>284</v>
      </c>
      <c r="AV50065" s="92">
        <v>-10</v>
      </c>
      <c r="AW50065" s="92">
        <v>-1178</v>
      </c>
      <c r="AX50065" s="92">
        <v>421</v>
      </c>
    </row>
    <row r="50066" spans="1:50">
      <c r="A50066" s="83" t="s">
        <v>132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29</v>
      </c>
      <c r="G50066" s="87" t="s">
        <v>430</v>
      </c>
      <c r="H50066" s="92">
        <v>1434</v>
      </c>
      <c r="I50066" s="92">
        <v>1467</v>
      </c>
      <c r="J50066" s="92">
        <v>999</v>
      </c>
      <c r="K50066" s="92">
        <v>-468</v>
      </c>
      <c r="O50066" s="92">
        <v>1467</v>
      </c>
      <c r="P50066" s="92">
        <v>999</v>
      </c>
      <c r="Q50066" s="92">
        <v>-468</v>
      </c>
      <c r="S50066" s="92">
        <v>319</v>
      </c>
      <c r="U50066" s="92">
        <v>0</v>
      </c>
      <c r="V50066" s="92">
        <v>463</v>
      </c>
      <c r="W50066" s="92">
        <v>0</v>
      </c>
      <c r="X50066" s="92">
        <v>154</v>
      </c>
      <c r="Y50066" s="92">
        <v>63</v>
      </c>
      <c r="AK50066" s="92">
        <v>319</v>
      </c>
      <c r="AM50066" s="92">
        <v>0</v>
      </c>
      <c r="AN50066" s="92">
        <v>463</v>
      </c>
      <c r="AO50066" s="92">
        <v>0</v>
      </c>
      <c r="AP50066" s="92">
        <v>154</v>
      </c>
      <c r="AQ50066" s="92">
        <v>63</v>
      </c>
      <c r="AS50066" s="92">
        <v>0</v>
      </c>
      <c r="AT50066" s="92">
        <v>18</v>
      </c>
      <c r="AU50066" s="92">
        <v>279</v>
      </c>
      <c r="AV50066" s="92">
        <v>-10</v>
      </c>
      <c r="AW50066" s="92">
        <v>-1418</v>
      </c>
      <c r="AX50066" s="92">
        <v>663</v>
      </c>
    </row>
    <row r="50067" spans="1:50">
      <c r="A50067" s="83" t="s">
        <v>132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29</v>
      </c>
      <c r="G50067" s="87" t="s">
        <v>430</v>
      </c>
      <c r="H50067" s="92">
        <v>1474</v>
      </c>
      <c r="I50067" s="92">
        <v>1468</v>
      </c>
      <c r="J50067" s="92">
        <v>1061</v>
      </c>
      <c r="K50067" s="92">
        <v>-407</v>
      </c>
      <c r="O50067" s="92">
        <v>1468</v>
      </c>
      <c r="P50067" s="92">
        <v>1061</v>
      </c>
      <c r="Q50067" s="92">
        <v>-407</v>
      </c>
      <c r="S50067" s="92">
        <v>449</v>
      </c>
      <c r="U50067" s="92">
        <v>0</v>
      </c>
      <c r="V50067" s="92">
        <v>460</v>
      </c>
      <c r="W50067" s="92">
        <v>0</v>
      </c>
      <c r="X50067" s="92">
        <v>89</v>
      </c>
      <c r="Y50067" s="92">
        <v>63</v>
      </c>
      <c r="AK50067" s="92">
        <v>449</v>
      </c>
      <c r="AM50067" s="92">
        <v>0</v>
      </c>
      <c r="AN50067" s="92">
        <v>460</v>
      </c>
      <c r="AO50067" s="92">
        <v>0</v>
      </c>
      <c r="AP50067" s="92">
        <v>89</v>
      </c>
      <c r="AQ50067" s="92">
        <v>63</v>
      </c>
      <c r="AS50067" s="92">
        <v>0</v>
      </c>
      <c r="AT50067" s="92">
        <v>36</v>
      </c>
      <c r="AU50067" s="92">
        <v>326</v>
      </c>
      <c r="AV50067" s="92">
        <v>-10</v>
      </c>
      <c r="AW50067" s="92">
        <v>-1552</v>
      </c>
      <c r="AX50067" s="92">
        <v>793</v>
      </c>
    </row>
    <row r="50068" spans="1:50">
      <c r="A50068" s="83" t="s">
        <v>132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29</v>
      </c>
      <c r="G50068" s="87" t="s">
        <v>430</v>
      </c>
      <c r="H50068" s="92">
        <v>1516</v>
      </c>
      <c r="I50068" s="92">
        <v>1500</v>
      </c>
      <c r="J50068" s="92">
        <v>1013</v>
      </c>
      <c r="K50068" s="92">
        <v>-487</v>
      </c>
      <c r="O50068" s="92">
        <v>1500</v>
      </c>
      <c r="P50068" s="92">
        <v>1013</v>
      </c>
      <c r="Q50068" s="92">
        <v>-487</v>
      </c>
      <c r="S50068" s="92">
        <v>456</v>
      </c>
      <c r="U50068" s="92">
        <v>0</v>
      </c>
      <c r="V50068" s="92">
        <v>461</v>
      </c>
      <c r="W50068" s="92">
        <v>0</v>
      </c>
      <c r="X50068" s="92">
        <v>32</v>
      </c>
      <c r="Y50068" s="92">
        <v>64</v>
      </c>
      <c r="AK50068" s="92">
        <v>456</v>
      </c>
      <c r="AM50068" s="92">
        <v>0</v>
      </c>
      <c r="AN50068" s="92">
        <v>461</v>
      </c>
      <c r="AO50068" s="92">
        <v>0</v>
      </c>
      <c r="AP50068" s="92">
        <v>32</v>
      </c>
      <c r="AQ50068" s="92">
        <v>64</v>
      </c>
      <c r="AS50068" s="92">
        <v>0</v>
      </c>
      <c r="AT50068" s="92">
        <v>34</v>
      </c>
      <c r="AU50068" s="92">
        <v>312</v>
      </c>
      <c r="AV50068" s="92">
        <v>-10</v>
      </c>
      <c r="AW50068" s="92">
        <v>-1597</v>
      </c>
      <c r="AX50068" s="92">
        <v>774</v>
      </c>
    </row>
    <row r="50069" spans="1:50">
      <c r="A50069" s="83" t="s">
        <v>132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29</v>
      </c>
      <c r="G50069" s="87" t="s">
        <v>430</v>
      </c>
      <c r="H50069" s="92">
        <v>1537</v>
      </c>
      <c r="I50069" s="92">
        <v>1553</v>
      </c>
      <c r="J50069" s="92">
        <v>1024</v>
      </c>
      <c r="K50069" s="92">
        <v>-529</v>
      </c>
      <c r="O50069" s="92">
        <v>1553</v>
      </c>
      <c r="P50069" s="92">
        <v>1024</v>
      </c>
      <c r="Q50069" s="92">
        <v>-529</v>
      </c>
      <c r="S50069" s="92">
        <v>453</v>
      </c>
      <c r="U50069" s="92">
        <v>0</v>
      </c>
      <c r="V50069" s="92">
        <v>489</v>
      </c>
      <c r="W50069" s="92">
        <v>0</v>
      </c>
      <c r="X50069" s="92">
        <v>17</v>
      </c>
      <c r="Y50069" s="92">
        <v>65</v>
      </c>
      <c r="AK50069" s="92">
        <v>453</v>
      </c>
      <c r="AM50069" s="92">
        <v>0</v>
      </c>
      <c r="AN50069" s="92">
        <v>489</v>
      </c>
      <c r="AO50069" s="92">
        <v>0</v>
      </c>
      <c r="AP50069" s="92">
        <v>17</v>
      </c>
      <c r="AQ50069" s="92">
        <v>65</v>
      </c>
      <c r="AS50069" s="92">
        <v>0</v>
      </c>
      <c r="AT50069" s="92">
        <v>20</v>
      </c>
      <c r="AU50069" s="92">
        <v>312</v>
      </c>
      <c r="AV50069" s="92">
        <v>-11</v>
      </c>
      <c r="AW50069" s="92">
        <v>-1528</v>
      </c>
      <c r="AX50069" s="92">
        <v>678</v>
      </c>
    </row>
    <row r="50070" spans="1:50">
      <c r="A50070" s="83" t="s">
        <v>132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29</v>
      </c>
      <c r="G50070" s="87" t="s">
        <v>430</v>
      </c>
      <c r="H50070" s="92">
        <v>1643</v>
      </c>
      <c r="I50070" s="92">
        <v>1661</v>
      </c>
      <c r="J50070" s="92">
        <v>1035</v>
      </c>
      <c r="K50070" s="92">
        <v>-626</v>
      </c>
      <c r="O50070" s="92">
        <v>1661</v>
      </c>
      <c r="P50070" s="92">
        <v>1035</v>
      </c>
      <c r="Q50070" s="92">
        <v>-626</v>
      </c>
      <c r="S50070" s="92">
        <v>471</v>
      </c>
      <c r="U50070" s="92">
        <v>0</v>
      </c>
      <c r="V50070" s="92">
        <v>496</v>
      </c>
      <c r="W50070" s="92">
        <v>0</v>
      </c>
      <c r="X50070" s="92">
        <v>7</v>
      </c>
      <c r="Y50070" s="92">
        <v>61</v>
      </c>
      <c r="AK50070" s="92">
        <v>471</v>
      </c>
      <c r="AM50070" s="92">
        <v>0</v>
      </c>
      <c r="AN50070" s="92">
        <v>496</v>
      </c>
      <c r="AO50070" s="92">
        <v>0</v>
      </c>
      <c r="AP50070" s="92">
        <v>7</v>
      </c>
      <c r="AQ50070" s="92">
        <v>61</v>
      </c>
      <c r="AS50070" s="92">
        <v>0</v>
      </c>
      <c r="AT50070" s="92">
        <v>5</v>
      </c>
      <c r="AU50070" s="92">
        <v>297</v>
      </c>
      <c r="AV50070" s="92">
        <v>-13</v>
      </c>
      <c r="AW50070" s="92">
        <v>-1501</v>
      </c>
      <c r="AX50070" s="92">
        <v>586</v>
      </c>
    </row>
    <row r="50071" spans="1:50">
      <c r="A50071" s="83" t="s">
        <v>132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29</v>
      </c>
      <c r="G50071" s="87" t="s">
        <v>430</v>
      </c>
      <c r="H50071" s="92">
        <v>1822</v>
      </c>
      <c r="I50071" s="92">
        <v>1858</v>
      </c>
      <c r="J50071" s="92">
        <v>1177</v>
      </c>
      <c r="K50071" s="92">
        <v>-681</v>
      </c>
      <c r="O50071" s="92">
        <v>1858</v>
      </c>
      <c r="P50071" s="92">
        <v>1177</v>
      </c>
      <c r="Q50071" s="92">
        <v>-681</v>
      </c>
      <c r="S50071" s="92">
        <v>620</v>
      </c>
      <c r="U50071" s="92">
        <v>0</v>
      </c>
      <c r="V50071" s="92">
        <v>492</v>
      </c>
      <c r="W50071" s="92">
        <v>0</v>
      </c>
      <c r="X50071" s="92">
        <v>3</v>
      </c>
      <c r="Y50071" s="92">
        <v>62</v>
      </c>
      <c r="AK50071" s="92">
        <v>620</v>
      </c>
      <c r="AM50071" s="92">
        <v>0</v>
      </c>
      <c r="AN50071" s="92">
        <v>492</v>
      </c>
      <c r="AO50071" s="92">
        <v>0</v>
      </c>
      <c r="AP50071" s="92">
        <v>3</v>
      </c>
      <c r="AQ50071" s="92">
        <v>62</v>
      </c>
      <c r="AS50071" s="92">
        <v>0</v>
      </c>
      <c r="AT50071" s="92">
        <v>-21</v>
      </c>
      <c r="AU50071" s="92">
        <v>327</v>
      </c>
      <c r="AV50071" s="92">
        <v>-15</v>
      </c>
      <c r="AW50071" s="92">
        <v>-1445</v>
      </c>
      <c r="AX50071" s="92">
        <v>473</v>
      </c>
    </row>
    <row r="50072" spans="1:50">
      <c r="A50072" s="83" t="s">
        <v>132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29</v>
      </c>
      <c r="G50072" s="87" t="s">
        <v>430</v>
      </c>
      <c r="H50072" s="92">
        <v>1949</v>
      </c>
      <c r="I50072" s="92">
        <v>2022</v>
      </c>
      <c r="J50072" s="92">
        <v>1294</v>
      </c>
      <c r="K50072" s="92">
        <v>-728</v>
      </c>
      <c r="O50072" s="92">
        <v>2022</v>
      </c>
      <c r="P50072" s="92">
        <v>1294</v>
      </c>
      <c r="Q50072" s="92">
        <v>-728</v>
      </c>
      <c r="S50072" s="92">
        <v>634</v>
      </c>
      <c r="U50072" s="92">
        <v>0</v>
      </c>
      <c r="V50072" s="92">
        <v>588</v>
      </c>
      <c r="W50072" s="92">
        <v>0</v>
      </c>
      <c r="X50072" s="92">
        <v>9</v>
      </c>
      <c r="Y50072" s="92">
        <v>63</v>
      </c>
      <c r="AK50072" s="92">
        <v>634</v>
      </c>
      <c r="AM50072" s="92">
        <v>0</v>
      </c>
      <c r="AN50072" s="92">
        <v>588</v>
      </c>
      <c r="AO50072" s="92">
        <v>0</v>
      </c>
      <c r="AP50072" s="92">
        <v>9</v>
      </c>
      <c r="AQ50072" s="92">
        <v>63</v>
      </c>
      <c r="AS50072" s="92">
        <v>0</v>
      </c>
      <c r="AT50072" s="92">
        <v>-33</v>
      </c>
      <c r="AU50072" s="92">
        <v>334</v>
      </c>
      <c r="AV50072" s="92">
        <v>-17</v>
      </c>
      <c r="AW50072" s="92">
        <v>-1370</v>
      </c>
      <c r="AX50072" s="92">
        <v>358</v>
      </c>
    </row>
    <row r="50073" spans="1:50">
      <c r="A50073" s="83" t="s">
        <v>132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29</v>
      </c>
      <c r="G50073" s="87" t="s">
        <v>430</v>
      </c>
      <c r="H50073" s="92">
        <v>1986</v>
      </c>
      <c r="I50073" s="92">
        <v>2035</v>
      </c>
      <c r="J50073" s="92">
        <v>1257</v>
      </c>
      <c r="K50073" s="92">
        <v>-778</v>
      </c>
      <c r="O50073" s="92">
        <v>2035</v>
      </c>
      <c r="P50073" s="92">
        <v>1257</v>
      </c>
      <c r="Q50073" s="92">
        <v>-778</v>
      </c>
      <c r="S50073" s="92">
        <v>629</v>
      </c>
      <c r="U50073" s="92">
        <v>0</v>
      </c>
      <c r="V50073" s="92">
        <v>491</v>
      </c>
      <c r="W50073" s="92">
        <v>57</v>
      </c>
      <c r="X50073" s="92">
        <v>19</v>
      </c>
      <c r="Y50073" s="92">
        <v>61</v>
      </c>
      <c r="AK50073" s="92">
        <v>629</v>
      </c>
      <c r="AM50073" s="92">
        <v>0</v>
      </c>
      <c r="AN50073" s="92">
        <v>491</v>
      </c>
      <c r="AO50073" s="92">
        <v>57</v>
      </c>
      <c r="AP50073" s="92">
        <v>19</v>
      </c>
      <c r="AQ50073" s="92">
        <v>61</v>
      </c>
      <c r="AS50073" s="92">
        <v>0</v>
      </c>
      <c r="AT50073" s="92">
        <v>-15</v>
      </c>
      <c r="AU50073" s="92">
        <v>287</v>
      </c>
      <c r="AV50073" s="92">
        <v>-17</v>
      </c>
      <c r="AW50073" s="92">
        <v>-1581</v>
      </c>
      <c r="AX50073" s="92">
        <v>548</v>
      </c>
    </row>
    <row r="50074" spans="1:50">
      <c r="A50074" s="83" t="s">
        <v>132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29</v>
      </c>
      <c r="G50074" s="87" t="s">
        <v>430</v>
      </c>
      <c r="H50074" s="92">
        <v>1964</v>
      </c>
      <c r="I50074" s="92">
        <v>1953</v>
      </c>
      <c r="J50074" s="92">
        <v>1303</v>
      </c>
      <c r="K50074" s="92">
        <v>-650</v>
      </c>
      <c r="O50074" s="92">
        <v>1953</v>
      </c>
      <c r="P50074" s="92">
        <v>1303</v>
      </c>
      <c r="Q50074" s="92">
        <v>-650</v>
      </c>
      <c r="S50074" s="92">
        <v>581</v>
      </c>
      <c r="U50074" s="92">
        <v>0</v>
      </c>
      <c r="V50074" s="92">
        <v>435</v>
      </c>
      <c r="W50074" s="92">
        <v>205</v>
      </c>
      <c r="X50074" s="92">
        <v>22</v>
      </c>
      <c r="Y50074" s="92">
        <v>60</v>
      </c>
      <c r="AK50074" s="92">
        <v>581</v>
      </c>
      <c r="AM50074" s="92">
        <v>0</v>
      </c>
      <c r="AN50074" s="92">
        <v>435</v>
      </c>
      <c r="AO50074" s="92">
        <v>205</v>
      </c>
      <c r="AP50074" s="92">
        <v>22</v>
      </c>
      <c r="AQ50074" s="92">
        <v>60</v>
      </c>
      <c r="AS50074" s="92">
        <v>0</v>
      </c>
      <c r="AT50074" s="92">
        <v>16</v>
      </c>
      <c r="AU50074" s="92">
        <v>239</v>
      </c>
      <c r="AV50074" s="92">
        <v>-15</v>
      </c>
      <c r="AW50074" s="92">
        <v>-1658</v>
      </c>
      <c r="AX50074" s="92">
        <v>768</v>
      </c>
    </row>
    <row r="50075" spans="1:50">
      <c r="A50075" s="83" t="s">
        <v>132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29</v>
      </c>
      <c r="G50075" s="87" t="s">
        <v>430</v>
      </c>
      <c r="H50075" s="92">
        <v>1888</v>
      </c>
      <c r="I50075" s="92">
        <v>1879</v>
      </c>
      <c r="J50075" s="92">
        <v>1367</v>
      </c>
      <c r="K50075" s="92">
        <v>-512</v>
      </c>
      <c r="O50075" s="92">
        <v>1879</v>
      </c>
      <c r="P50075" s="92">
        <v>1367</v>
      </c>
      <c r="Q50075" s="92">
        <v>-512</v>
      </c>
      <c r="S50075" s="92">
        <v>544</v>
      </c>
      <c r="U50075" s="92">
        <v>0</v>
      </c>
      <c r="V50075" s="92">
        <v>453</v>
      </c>
      <c r="W50075" s="92">
        <v>272</v>
      </c>
      <c r="X50075" s="92">
        <v>35</v>
      </c>
      <c r="Y50075" s="92">
        <v>63</v>
      </c>
      <c r="AK50075" s="92">
        <v>544</v>
      </c>
      <c r="AM50075" s="92">
        <v>0</v>
      </c>
      <c r="AN50075" s="92">
        <v>453</v>
      </c>
      <c r="AO50075" s="92">
        <v>272</v>
      </c>
      <c r="AP50075" s="92">
        <v>35</v>
      </c>
      <c r="AQ50075" s="92">
        <v>63</v>
      </c>
      <c r="AS50075" s="92">
        <v>0</v>
      </c>
      <c r="AT50075" s="92">
        <v>30</v>
      </c>
      <c r="AU50075" s="92">
        <v>191</v>
      </c>
      <c r="AV50075" s="92">
        <v>-14</v>
      </c>
      <c r="AW50075" s="92">
        <v>-1455</v>
      </c>
      <c r="AX50075" s="92">
        <v>736</v>
      </c>
    </row>
    <row r="50076" spans="1:50">
      <c r="A50076" s="83" t="s">
        <v>132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29</v>
      </c>
      <c r="G50076" s="87" t="s">
        <v>430</v>
      </c>
      <c r="H50076" s="92">
        <v>1788</v>
      </c>
      <c r="I50076" s="92">
        <v>1770</v>
      </c>
      <c r="J50076" s="92">
        <v>1245</v>
      </c>
      <c r="K50076" s="92">
        <v>-525</v>
      </c>
      <c r="O50076" s="92">
        <v>1770</v>
      </c>
      <c r="P50076" s="92">
        <v>1245</v>
      </c>
      <c r="Q50076" s="92">
        <v>-525</v>
      </c>
      <c r="S50076" s="92">
        <v>423</v>
      </c>
      <c r="U50076" s="92">
        <v>0</v>
      </c>
      <c r="V50076" s="92">
        <v>445</v>
      </c>
      <c r="W50076" s="92">
        <v>293</v>
      </c>
      <c r="X50076" s="92">
        <v>25</v>
      </c>
      <c r="Y50076" s="92">
        <v>59</v>
      </c>
      <c r="AK50076" s="92">
        <v>423</v>
      </c>
      <c r="AM50076" s="92">
        <v>0</v>
      </c>
      <c r="AN50076" s="92">
        <v>445</v>
      </c>
      <c r="AO50076" s="92">
        <v>293</v>
      </c>
      <c r="AP50076" s="92">
        <v>25</v>
      </c>
      <c r="AQ50076" s="92">
        <v>59</v>
      </c>
      <c r="AS50076" s="92">
        <v>0</v>
      </c>
      <c r="AT50076" s="92">
        <v>41</v>
      </c>
      <c r="AU50076" s="92">
        <v>142</v>
      </c>
      <c r="AV50076" s="92">
        <v>-13</v>
      </c>
      <c r="AW50076" s="92">
        <v>-1440</v>
      </c>
      <c r="AX50076" s="92">
        <v>745</v>
      </c>
    </row>
    <row r="50077" spans="1:50">
      <c r="A50077" s="83" t="s">
        <v>132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29</v>
      </c>
      <c r="G50077" s="87" t="s">
        <v>430</v>
      </c>
      <c r="H50077" s="92">
        <v>1726</v>
      </c>
      <c r="I50077" s="92">
        <v>1704</v>
      </c>
      <c r="J50077" s="92">
        <v>1220</v>
      </c>
      <c r="K50077" s="92">
        <v>-484</v>
      </c>
      <c r="O50077" s="92">
        <v>1704</v>
      </c>
      <c r="P50077" s="92">
        <v>1220</v>
      </c>
      <c r="Q50077" s="92">
        <v>-484</v>
      </c>
      <c r="S50077" s="92">
        <v>398</v>
      </c>
      <c r="U50077" s="92">
        <v>0</v>
      </c>
      <c r="V50077" s="92">
        <v>447</v>
      </c>
      <c r="W50077" s="92">
        <v>286</v>
      </c>
      <c r="X50077" s="92">
        <v>34</v>
      </c>
      <c r="Y50077" s="92">
        <v>55</v>
      </c>
      <c r="AK50077" s="92">
        <v>398</v>
      </c>
      <c r="AM50077" s="92">
        <v>0</v>
      </c>
      <c r="AN50077" s="92">
        <v>447</v>
      </c>
      <c r="AO50077" s="92">
        <v>286</v>
      </c>
      <c r="AP50077" s="92">
        <v>34</v>
      </c>
      <c r="AQ50077" s="92">
        <v>55</v>
      </c>
      <c r="AS50077" s="92">
        <v>0</v>
      </c>
      <c r="AT50077" s="92">
        <v>37</v>
      </c>
      <c r="AU50077" s="92">
        <v>107</v>
      </c>
      <c r="AV50077" s="92">
        <v>-13</v>
      </c>
      <c r="AW50077" s="92">
        <v>-1233</v>
      </c>
      <c r="AX50077" s="92">
        <v>618</v>
      </c>
    </row>
    <row r="50078" spans="1:50">
      <c r="A50078" s="83" t="s">
        <v>132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29</v>
      </c>
      <c r="G50078" s="87" t="s">
        <v>430</v>
      </c>
      <c r="H50078" s="92">
        <v>1674</v>
      </c>
      <c r="I50078" s="92">
        <v>1655</v>
      </c>
      <c r="J50078" s="92">
        <v>1265</v>
      </c>
      <c r="K50078" s="92">
        <v>-390</v>
      </c>
      <c r="O50078" s="92">
        <v>1655</v>
      </c>
      <c r="P50078" s="92">
        <v>1265</v>
      </c>
      <c r="Q50078" s="92">
        <v>-390</v>
      </c>
      <c r="S50078" s="92">
        <v>395</v>
      </c>
      <c r="U50078" s="92">
        <v>0</v>
      </c>
      <c r="V50078" s="92">
        <v>473</v>
      </c>
      <c r="W50078" s="92">
        <v>277</v>
      </c>
      <c r="X50078" s="92">
        <v>64</v>
      </c>
      <c r="Y50078" s="92">
        <v>56</v>
      </c>
      <c r="AK50078" s="92">
        <v>395</v>
      </c>
      <c r="AM50078" s="92">
        <v>0</v>
      </c>
      <c r="AN50078" s="92">
        <v>473</v>
      </c>
      <c r="AO50078" s="92">
        <v>277</v>
      </c>
      <c r="AP50078" s="92">
        <v>64</v>
      </c>
      <c r="AQ50078" s="92">
        <v>56</v>
      </c>
      <c r="AS50078" s="92">
        <v>0</v>
      </c>
      <c r="AT50078" s="92">
        <v>53</v>
      </c>
      <c r="AU50078" s="92">
        <v>104</v>
      </c>
      <c r="AV50078" s="92">
        <v>-11</v>
      </c>
      <c r="AW50078" s="92">
        <v>-1137</v>
      </c>
      <c r="AX50078" s="92">
        <v>601</v>
      </c>
    </row>
    <row r="50079" spans="1:50">
      <c r="A50079" s="83" t="s">
        <v>132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29</v>
      </c>
      <c r="G50079" s="87" t="s">
        <v>430</v>
      </c>
      <c r="H50079" s="92">
        <v>1642</v>
      </c>
      <c r="I50079" s="92">
        <v>1613</v>
      </c>
      <c r="J50079" s="92">
        <v>1313</v>
      </c>
      <c r="K50079" s="92">
        <v>-300</v>
      </c>
      <c r="O50079" s="92">
        <v>1613</v>
      </c>
      <c r="P50079" s="92">
        <v>1313</v>
      </c>
      <c r="Q50079" s="92">
        <v>-300</v>
      </c>
      <c r="S50079" s="92">
        <v>385</v>
      </c>
      <c r="U50079" s="92">
        <v>0</v>
      </c>
      <c r="V50079" s="92">
        <v>541</v>
      </c>
      <c r="W50079" s="92">
        <v>259</v>
      </c>
      <c r="X50079" s="92">
        <v>73</v>
      </c>
      <c r="Y50079" s="92">
        <v>55</v>
      </c>
      <c r="AK50079" s="92">
        <v>385</v>
      </c>
      <c r="AM50079" s="92">
        <v>0</v>
      </c>
      <c r="AN50079" s="92">
        <v>541</v>
      </c>
      <c r="AO50079" s="92">
        <v>259</v>
      </c>
      <c r="AP50079" s="92">
        <v>73</v>
      </c>
      <c r="AQ50079" s="92">
        <v>55</v>
      </c>
      <c r="AS50079" s="92">
        <v>0</v>
      </c>
      <c r="AT50079" s="92">
        <v>61</v>
      </c>
      <c r="AU50079" s="92">
        <v>117</v>
      </c>
      <c r="AV50079" s="92">
        <v>-11</v>
      </c>
      <c r="AW50079" s="92">
        <v>-1089</v>
      </c>
      <c r="AX50079" s="92">
        <v>622</v>
      </c>
    </row>
    <row r="50080" spans="1:50">
      <c r="A50080" s="83" t="s">
        <v>132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29</v>
      </c>
      <c r="G50080" s="87" t="s">
        <v>430</v>
      </c>
      <c r="H50080" s="92">
        <v>1616</v>
      </c>
      <c r="I50080" s="92">
        <v>1597</v>
      </c>
      <c r="J50080" s="92">
        <v>1237</v>
      </c>
      <c r="K50080" s="92">
        <v>-360</v>
      </c>
      <c r="O50080" s="92">
        <v>1597</v>
      </c>
      <c r="P50080" s="92">
        <v>1237</v>
      </c>
      <c r="Q50080" s="92">
        <v>-360</v>
      </c>
      <c r="S50080" s="92">
        <v>276</v>
      </c>
      <c r="U50080" s="92">
        <v>0</v>
      </c>
      <c r="V50080" s="92">
        <v>550</v>
      </c>
      <c r="W50080" s="92">
        <v>259</v>
      </c>
      <c r="X50080" s="92">
        <v>95</v>
      </c>
      <c r="Y50080" s="92">
        <v>57</v>
      </c>
      <c r="AK50080" s="92">
        <v>276</v>
      </c>
      <c r="AM50080" s="92">
        <v>0</v>
      </c>
      <c r="AN50080" s="92">
        <v>550</v>
      </c>
      <c r="AO50080" s="92">
        <v>259</v>
      </c>
      <c r="AP50080" s="92">
        <v>95</v>
      </c>
      <c r="AQ50080" s="92">
        <v>57</v>
      </c>
      <c r="AS50080" s="92">
        <v>0</v>
      </c>
      <c r="AT50080" s="92">
        <v>49</v>
      </c>
      <c r="AU50080" s="92">
        <v>140</v>
      </c>
      <c r="AV50080" s="92">
        <v>-10</v>
      </c>
      <c r="AW50080" s="92">
        <v>-1083</v>
      </c>
      <c r="AX50080" s="92">
        <v>544</v>
      </c>
    </row>
    <row r="50081" spans="1:50">
      <c r="A50081" s="83" t="s">
        <v>132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29</v>
      </c>
      <c r="G50081" s="87" t="s">
        <v>430</v>
      </c>
      <c r="H50081" s="92">
        <v>1613</v>
      </c>
      <c r="I50081" s="92">
        <v>1590</v>
      </c>
      <c r="J50081" s="92">
        <v>1266</v>
      </c>
      <c r="K50081" s="92">
        <v>-324</v>
      </c>
      <c r="O50081" s="92">
        <v>1590</v>
      </c>
      <c r="P50081" s="92">
        <v>1266</v>
      </c>
      <c r="Q50081" s="92">
        <v>-324</v>
      </c>
      <c r="S50081" s="92">
        <v>267</v>
      </c>
      <c r="U50081" s="92">
        <v>0</v>
      </c>
      <c r="V50081" s="92">
        <v>620</v>
      </c>
      <c r="W50081" s="92">
        <v>214</v>
      </c>
      <c r="X50081" s="92">
        <v>111</v>
      </c>
      <c r="Y50081" s="92">
        <v>54</v>
      </c>
      <c r="AK50081" s="92">
        <v>267</v>
      </c>
      <c r="AM50081" s="92">
        <v>0</v>
      </c>
      <c r="AN50081" s="92">
        <v>620</v>
      </c>
      <c r="AO50081" s="92">
        <v>214</v>
      </c>
      <c r="AP50081" s="92">
        <v>111</v>
      </c>
      <c r="AQ50081" s="92">
        <v>54</v>
      </c>
      <c r="AS50081" s="92">
        <v>0</v>
      </c>
      <c r="AT50081" s="92">
        <v>53</v>
      </c>
      <c r="AU50081" s="92">
        <v>167</v>
      </c>
      <c r="AV50081" s="92">
        <v>-10</v>
      </c>
      <c r="AW50081" s="92">
        <v>-1134</v>
      </c>
      <c r="AX50081" s="92">
        <v>600</v>
      </c>
    </row>
    <row r="50082" spans="1:50">
      <c r="A50082" s="83" t="s">
        <v>132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29</v>
      </c>
      <c r="G50082" s="87" t="s">
        <v>430</v>
      </c>
      <c r="H50082" s="92">
        <v>1612</v>
      </c>
      <c r="I50082" s="92">
        <v>1599</v>
      </c>
      <c r="J50082" s="92">
        <v>1261</v>
      </c>
      <c r="K50082" s="92">
        <v>-338</v>
      </c>
      <c r="O50082" s="92">
        <v>1599</v>
      </c>
      <c r="P50082" s="92">
        <v>1261</v>
      </c>
      <c r="Q50082" s="92">
        <v>-338</v>
      </c>
      <c r="S50082" s="92">
        <v>262</v>
      </c>
      <c r="U50082" s="92">
        <v>0</v>
      </c>
      <c r="V50082" s="92">
        <v>703</v>
      </c>
      <c r="W50082" s="92">
        <v>110</v>
      </c>
      <c r="X50082" s="92">
        <v>134</v>
      </c>
      <c r="Y50082" s="92">
        <v>52</v>
      </c>
      <c r="AK50082" s="92">
        <v>262</v>
      </c>
      <c r="AM50082" s="92">
        <v>0</v>
      </c>
      <c r="AN50082" s="92">
        <v>703</v>
      </c>
      <c r="AO50082" s="92">
        <v>110</v>
      </c>
      <c r="AP50082" s="92">
        <v>134</v>
      </c>
      <c r="AQ50082" s="92">
        <v>52</v>
      </c>
      <c r="AS50082" s="92">
        <v>0</v>
      </c>
      <c r="AT50082" s="92">
        <v>54</v>
      </c>
      <c r="AU50082" s="92">
        <v>175</v>
      </c>
      <c r="AV50082" s="92">
        <v>-9</v>
      </c>
      <c r="AW50082" s="92">
        <v>-1180</v>
      </c>
      <c r="AX50082" s="92">
        <v>622</v>
      </c>
    </row>
    <row r="50083" spans="1:50">
      <c r="A50083" s="83" t="s">
        <v>132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29</v>
      </c>
      <c r="G50083" s="87" t="s">
        <v>430</v>
      </c>
      <c r="H50083" s="92">
        <v>1638</v>
      </c>
      <c r="I50083" s="92">
        <v>1618</v>
      </c>
      <c r="J50083" s="92">
        <v>1437</v>
      </c>
      <c r="K50083" s="92">
        <v>-181</v>
      </c>
      <c r="O50083" s="92">
        <v>1618</v>
      </c>
      <c r="P50083" s="92">
        <v>1437</v>
      </c>
      <c r="Q50083" s="92">
        <v>-181</v>
      </c>
      <c r="S50083" s="92">
        <v>267</v>
      </c>
      <c r="U50083" s="92">
        <v>0</v>
      </c>
      <c r="V50083" s="92">
        <v>873</v>
      </c>
      <c r="W50083" s="92">
        <v>101</v>
      </c>
      <c r="X50083" s="92">
        <v>141</v>
      </c>
      <c r="Y50083" s="92">
        <v>55</v>
      </c>
      <c r="AK50083" s="92">
        <v>267</v>
      </c>
      <c r="AM50083" s="92">
        <v>0</v>
      </c>
      <c r="AN50083" s="92">
        <v>873</v>
      </c>
      <c r="AO50083" s="92">
        <v>101</v>
      </c>
      <c r="AP50083" s="92">
        <v>141</v>
      </c>
      <c r="AQ50083" s="92">
        <v>55</v>
      </c>
      <c r="AS50083" s="92">
        <v>0</v>
      </c>
      <c r="AT50083" s="92">
        <v>35</v>
      </c>
      <c r="AU50083" s="92">
        <v>283</v>
      </c>
      <c r="AV50083" s="92">
        <v>-10</v>
      </c>
      <c r="AW50083" s="92">
        <v>-1083</v>
      </c>
      <c r="AX50083" s="92">
        <v>594</v>
      </c>
    </row>
    <row r="50084" spans="1:50">
      <c r="A50084" s="83" t="s">
        <v>132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29</v>
      </c>
      <c r="G50084" s="87" t="s">
        <v>430</v>
      </c>
      <c r="H50084" s="92">
        <v>1659</v>
      </c>
      <c r="I50084" s="92">
        <v>1641</v>
      </c>
      <c r="J50084" s="92">
        <v>1362</v>
      </c>
      <c r="K50084" s="92">
        <v>-279</v>
      </c>
      <c r="O50084" s="92">
        <v>1641</v>
      </c>
      <c r="P50084" s="92">
        <v>1362</v>
      </c>
      <c r="Q50084" s="92">
        <v>-279</v>
      </c>
      <c r="S50084" s="92">
        <v>270</v>
      </c>
      <c r="U50084" s="92">
        <v>0</v>
      </c>
      <c r="V50084" s="92">
        <v>890</v>
      </c>
      <c r="W50084" s="92">
        <v>19</v>
      </c>
      <c r="X50084" s="92">
        <v>130</v>
      </c>
      <c r="Y50084" s="92">
        <v>53</v>
      </c>
      <c r="AK50084" s="92">
        <v>270</v>
      </c>
      <c r="AM50084" s="92">
        <v>0</v>
      </c>
      <c r="AN50084" s="92">
        <v>890</v>
      </c>
      <c r="AO50084" s="92">
        <v>19</v>
      </c>
      <c r="AP50084" s="92">
        <v>130</v>
      </c>
      <c r="AQ50084" s="92">
        <v>53</v>
      </c>
      <c r="AS50084" s="92">
        <v>0</v>
      </c>
      <c r="AT50084" s="92">
        <v>21</v>
      </c>
      <c r="AU50084" s="92">
        <v>287</v>
      </c>
      <c r="AV50084" s="92">
        <v>-11</v>
      </c>
      <c r="AW50084" s="92">
        <v>-1051</v>
      </c>
      <c r="AX50084" s="92">
        <v>475</v>
      </c>
    </row>
    <row r="50085" spans="1:50">
      <c r="A50085" s="83" t="s">
        <v>132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29</v>
      </c>
      <c r="G50085" s="87" t="s">
        <v>430</v>
      </c>
      <c r="H50085" s="92">
        <v>1703</v>
      </c>
      <c r="I50085" s="92">
        <v>1702</v>
      </c>
      <c r="J50085" s="92">
        <v>1309</v>
      </c>
      <c r="K50085" s="92">
        <v>-393</v>
      </c>
      <c r="O50085" s="92">
        <v>1702</v>
      </c>
      <c r="P50085" s="92">
        <v>1309</v>
      </c>
      <c r="Q50085" s="92">
        <v>-393</v>
      </c>
      <c r="S50085" s="92">
        <v>272</v>
      </c>
      <c r="U50085" s="92">
        <v>0</v>
      </c>
      <c r="V50085" s="92">
        <v>859</v>
      </c>
      <c r="W50085" s="92">
        <v>0</v>
      </c>
      <c r="X50085" s="92">
        <v>123</v>
      </c>
      <c r="Y50085" s="92">
        <v>55</v>
      </c>
      <c r="AK50085" s="92">
        <v>272</v>
      </c>
      <c r="AM50085" s="92">
        <v>0</v>
      </c>
      <c r="AN50085" s="92">
        <v>859</v>
      </c>
      <c r="AO50085" s="92">
        <v>0</v>
      </c>
      <c r="AP50085" s="92">
        <v>123</v>
      </c>
      <c r="AQ50085" s="92">
        <v>55</v>
      </c>
      <c r="AS50085" s="92">
        <v>0</v>
      </c>
      <c r="AT50085" s="92">
        <v>9</v>
      </c>
      <c r="AU50085" s="92">
        <v>302</v>
      </c>
      <c r="AV50085" s="92">
        <v>-11</v>
      </c>
      <c r="AW50085" s="92">
        <v>-1164</v>
      </c>
      <c r="AX50085" s="92">
        <v>471</v>
      </c>
    </row>
    <row r="50086" spans="1:50">
      <c r="A50086" s="83" t="s">
        <v>132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29</v>
      </c>
      <c r="G50086" s="87" t="s">
        <v>430</v>
      </c>
      <c r="H50086" s="92">
        <v>1634</v>
      </c>
      <c r="I50086" s="92">
        <v>1671</v>
      </c>
      <c r="J50086" s="92">
        <v>1198</v>
      </c>
      <c r="K50086" s="92">
        <v>-473</v>
      </c>
      <c r="O50086" s="92">
        <v>1671</v>
      </c>
      <c r="P50086" s="92">
        <v>1198</v>
      </c>
      <c r="Q50086" s="92">
        <v>-473</v>
      </c>
      <c r="S50086" s="92">
        <v>276</v>
      </c>
      <c r="U50086" s="92">
        <v>0</v>
      </c>
      <c r="V50086" s="92">
        <v>722</v>
      </c>
      <c r="W50086" s="92">
        <v>0</v>
      </c>
      <c r="X50086" s="92">
        <v>144</v>
      </c>
      <c r="Y50086" s="92">
        <v>56</v>
      </c>
      <c r="AK50086" s="92">
        <v>276</v>
      </c>
      <c r="AM50086" s="92">
        <v>0</v>
      </c>
      <c r="AN50086" s="92">
        <v>722</v>
      </c>
      <c r="AO50086" s="92">
        <v>0</v>
      </c>
      <c r="AP50086" s="92">
        <v>144</v>
      </c>
      <c r="AQ50086" s="92">
        <v>56</v>
      </c>
      <c r="AS50086" s="92">
        <v>0</v>
      </c>
      <c r="AT50086" s="92">
        <v>-4</v>
      </c>
      <c r="AU50086" s="92">
        <v>313</v>
      </c>
      <c r="AV50086" s="92">
        <v>-11</v>
      </c>
      <c r="AW50086" s="92">
        <v>-1253</v>
      </c>
      <c r="AX50086" s="92">
        <v>482</v>
      </c>
    </row>
    <row r="50087" spans="1:50">
      <c r="A50087" s="83" t="s">
        <v>132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29</v>
      </c>
      <c r="G50087" s="87" t="s">
        <v>430</v>
      </c>
      <c r="H50087" s="92">
        <v>1535</v>
      </c>
      <c r="I50087" s="92">
        <v>1571</v>
      </c>
      <c r="J50087" s="92">
        <v>1059</v>
      </c>
      <c r="K50087" s="92">
        <v>-512</v>
      </c>
      <c r="O50087" s="92">
        <v>1571</v>
      </c>
      <c r="P50087" s="92">
        <v>1059</v>
      </c>
      <c r="Q50087" s="92">
        <v>-512</v>
      </c>
      <c r="S50087" s="92">
        <v>276</v>
      </c>
      <c r="U50087" s="92">
        <v>0</v>
      </c>
      <c r="V50087" s="92">
        <v>564</v>
      </c>
      <c r="W50087" s="92">
        <v>0</v>
      </c>
      <c r="X50087" s="92">
        <v>160</v>
      </c>
      <c r="Y50087" s="92">
        <v>59</v>
      </c>
      <c r="AK50087" s="92">
        <v>276</v>
      </c>
      <c r="AM50087" s="92">
        <v>0</v>
      </c>
      <c r="AN50087" s="92">
        <v>564</v>
      </c>
      <c r="AO50087" s="92">
        <v>0</v>
      </c>
      <c r="AP50087" s="92">
        <v>160</v>
      </c>
      <c r="AQ50087" s="92">
        <v>59</v>
      </c>
      <c r="AS50087" s="92">
        <v>0</v>
      </c>
      <c r="AT50087" s="92">
        <v>-8</v>
      </c>
      <c r="AU50087" s="92">
        <v>294</v>
      </c>
      <c r="AV50087" s="92">
        <v>-10</v>
      </c>
      <c r="AW50087" s="92">
        <v>-1289</v>
      </c>
      <c r="AX50087" s="92">
        <v>501</v>
      </c>
    </row>
    <row r="50088" spans="1:50">
      <c r="A50088" s="83" t="s">
        <v>132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29</v>
      </c>
      <c r="G50088" s="87" t="s">
        <v>430</v>
      </c>
      <c r="H50088" s="92">
        <v>1451</v>
      </c>
      <c r="I50088" s="92">
        <v>1471</v>
      </c>
      <c r="J50088" s="92">
        <v>1070</v>
      </c>
      <c r="K50088" s="92">
        <v>-401</v>
      </c>
      <c r="O50088" s="92">
        <v>1471</v>
      </c>
      <c r="P50088" s="92">
        <v>1070</v>
      </c>
      <c r="Q50088" s="92">
        <v>-401</v>
      </c>
      <c r="S50088" s="92">
        <v>277</v>
      </c>
      <c r="U50088" s="92">
        <v>0</v>
      </c>
      <c r="V50088" s="92">
        <v>518</v>
      </c>
      <c r="W50088" s="92">
        <v>0</v>
      </c>
      <c r="X50088" s="92">
        <v>217</v>
      </c>
      <c r="Y50088" s="92">
        <v>58</v>
      </c>
      <c r="AK50088" s="92">
        <v>277</v>
      </c>
      <c r="AM50088" s="92">
        <v>0</v>
      </c>
      <c r="AN50088" s="92">
        <v>518</v>
      </c>
      <c r="AO50088" s="92">
        <v>0</v>
      </c>
      <c r="AP50088" s="92">
        <v>217</v>
      </c>
      <c r="AQ50088" s="92">
        <v>58</v>
      </c>
      <c r="AS50088" s="92">
        <v>0</v>
      </c>
      <c r="AT50088" s="92">
        <v>13</v>
      </c>
      <c r="AU50088" s="92">
        <v>299</v>
      </c>
      <c r="AV50088" s="92">
        <v>-10</v>
      </c>
      <c r="AW50088" s="92">
        <v>-1264</v>
      </c>
      <c r="AX50088" s="92">
        <v>561</v>
      </c>
    </row>
    <row r="50089" spans="1:50">
      <c r="A50089" s="83" t="s">
        <v>132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29</v>
      </c>
      <c r="G50089" s="87" t="s">
        <v>430</v>
      </c>
      <c r="H50089" s="92">
        <v>1381</v>
      </c>
      <c r="I50089" s="92">
        <v>1411</v>
      </c>
      <c r="J50089" s="92">
        <v>1056</v>
      </c>
      <c r="K50089" s="92">
        <v>-355</v>
      </c>
      <c r="O50089" s="92">
        <v>1411</v>
      </c>
      <c r="P50089" s="92">
        <v>1056</v>
      </c>
      <c r="Q50089" s="92">
        <v>-355</v>
      </c>
      <c r="S50089" s="92">
        <v>278</v>
      </c>
      <c r="U50089" s="92">
        <v>0</v>
      </c>
      <c r="V50089" s="92">
        <v>463</v>
      </c>
      <c r="W50089" s="92">
        <v>0</v>
      </c>
      <c r="X50089" s="92">
        <v>253</v>
      </c>
      <c r="Y50089" s="92">
        <v>62</v>
      </c>
      <c r="AK50089" s="92">
        <v>278</v>
      </c>
      <c r="AM50089" s="92">
        <v>0</v>
      </c>
      <c r="AN50089" s="92">
        <v>463</v>
      </c>
      <c r="AO50089" s="92">
        <v>0</v>
      </c>
      <c r="AP50089" s="92">
        <v>253</v>
      </c>
      <c r="AQ50089" s="92">
        <v>62</v>
      </c>
      <c r="AS50089" s="92">
        <v>0</v>
      </c>
      <c r="AT50089" s="92">
        <v>12</v>
      </c>
      <c r="AU50089" s="92">
        <v>292</v>
      </c>
      <c r="AV50089" s="92">
        <v>-9</v>
      </c>
      <c r="AW50089" s="92">
        <v>-1150</v>
      </c>
      <c r="AX50089" s="92">
        <v>500</v>
      </c>
    </row>
    <row r="50090" spans="1:50">
      <c r="A50090" s="83" t="s">
        <v>132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29</v>
      </c>
      <c r="G50090" s="87" t="s">
        <v>430</v>
      </c>
      <c r="H50090" s="92">
        <v>1378</v>
      </c>
      <c r="I50090" s="92">
        <v>1383</v>
      </c>
      <c r="J50090" s="92">
        <v>1101</v>
      </c>
      <c r="K50090" s="92">
        <v>-282</v>
      </c>
      <c r="O50090" s="92">
        <v>1383</v>
      </c>
      <c r="P50090" s="92">
        <v>1101</v>
      </c>
      <c r="Q50090" s="92">
        <v>-282</v>
      </c>
      <c r="S50090" s="92">
        <v>280</v>
      </c>
      <c r="U50090" s="92">
        <v>0</v>
      </c>
      <c r="V50090" s="92">
        <v>503</v>
      </c>
      <c r="W50090" s="92">
        <v>0</v>
      </c>
      <c r="X50090" s="92">
        <v>259</v>
      </c>
      <c r="Y50090" s="92">
        <v>59</v>
      </c>
      <c r="AK50090" s="92">
        <v>280</v>
      </c>
      <c r="AM50090" s="92">
        <v>0</v>
      </c>
      <c r="AN50090" s="92">
        <v>503</v>
      </c>
      <c r="AO50090" s="92">
        <v>0</v>
      </c>
      <c r="AP50090" s="92">
        <v>259</v>
      </c>
      <c r="AQ50090" s="92">
        <v>59</v>
      </c>
      <c r="AS50090" s="92">
        <v>0</v>
      </c>
      <c r="AT50090" s="92">
        <v>30</v>
      </c>
      <c r="AU50090" s="92">
        <v>302</v>
      </c>
      <c r="AV50090" s="92">
        <v>-9</v>
      </c>
      <c r="AW50090" s="92">
        <v>-1203</v>
      </c>
      <c r="AX50090" s="92">
        <v>598</v>
      </c>
    </row>
    <row r="50091" spans="1:50">
      <c r="A50091" s="83" t="s">
        <v>132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29</v>
      </c>
      <c r="G50091" s="87" t="s">
        <v>430</v>
      </c>
      <c r="H50091" s="92">
        <v>1377</v>
      </c>
      <c r="I50091" s="92">
        <v>1391</v>
      </c>
      <c r="J50091" s="92">
        <v>1137</v>
      </c>
      <c r="K50091" s="92">
        <v>-254</v>
      </c>
      <c r="O50091" s="92">
        <v>1391</v>
      </c>
      <c r="P50091" s="92">
        <v>1137</v>
      </c>
      <c r="Q50091" s="92">
        <v>-254</v>
      </c>
      <c r="S50091" s="92">
        <v>281</v>
      </c>
      <c r="U50091" s="92">
        <v>0</v>
      </c>
      <c r="V50091" s="92">
        <v>524</v>
      </c>
      <c r="W50091" s="92">
        <v>0</v>
      </c>
      <c r="X50091" s="92">
        <v>271</v>
      </c>
      <c r="Y50091" s="92">
        <v>61</v>
      </c>
      <c r="AK50091" s="92">
        <v>281</v>
      </c>
      <c r="AM50091" s="92">
        <v>0</v>
      </c>
      <c r="AN50091" s="92">
        <v>524</v>
      </c>
      <c r="AO50091" s="92">
        <v>0</v>
      </c>
      <c r="AP50091" s="92">
        <v>271</v>
      </c>
      <c r="AQ50091" s="92">
        <v>61</v>
      </c>
      <c r="AS50091" s="92">
        <v>0</v>
      </c>
      <c r="AT50091" s="92">
        <v>34</v>
      </c>
      <c r="AU50091" s="92">
        <v>311</v>
      </c>
      <c r="AV50091" s="92">
        <v>-10</v>
      </c>
      <c r="AW50091" s="92">
        <v>-1176</v>
      </c>
      <c r="AX50091" s="92">
        <v>587</v>
      </c>
    </row>
    <row r="50092" spans="1:50">
      <c r="A50092" s="83" t="s">
        <v>132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29</v>
      </c>
      <c r="G50092" s="87" t="s">
        <v>430</v>
      </c>
      <c r="H50092" s="92">
        <v>1401</v>
      </c>
      <c r="I50092" s="92">
        <v>1402</v>
      </c>
      <c r="J50092" s="92">
        <v>1223</v>
      </c>
      <c r="K50092" s="92">
        <v>-179</v>
      </c>
      <c r="O50092" s="92">
        <v>1402</v>
      </c>
      <c r="P50092" s="92">
        <v>1223</v>
      </c>
      <c r="Q50092" s="92">
        <v>-179</v>
      </c>
      <c r="S50092" s="92">
        <v>281</v>
      </c>
      <c r="U50092" s="92">
        <v>0</v>
      </c>
      <c r="V50092" s="92">
        <v>568</v>
      </c>
      <c r="W50092" s="92">
        <v>0</v>
      </c>
      <c r="X50092" s="92">
        <v>315</v>
      </c>
      <c r="Y50092" s="92">
        <v>59</v>
      </c>
      <c r="AK50092" s="92">
        <v>281</v>
      </c>
      <c r="AM50092" s="92">
        <v>0</v>
      </c>
      <c r="AN50092" s="92">
        <v>568</v>
      </c>
      <c r="AO50092" s="92">
        <v>0</v>
      </c>
      <c r="AP50092" s="92">
        <v>315</v>
      </c>
      <c r="AQ50092" s="92">
        <v>59</v>
      </c>
      <c r="AS50092" s="92">
        <v>0</v>
      </c>
      <c r="AT50092" s="92">
        <v>37</v>
      </c>
      <c r="AU50092" s="92">
        <v>322</v>
      </c>
      <c r="AV50092" s="92">
        <v>-10</v>
      </c>
      <c r="AW50092" s="92">
        <v>-1140</v>
      </c>
      <c r="AX50092" s="92">
        <v>612</v>
      </c>
    </row>
    <row r="50093" spans="1:50">
      <c r="A50093" s="83" t="s">
        <v>132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29</v>
      </c>
      <c r="G50093" s="87" t="s">
        <v>430</v>
      </c>
      <c r="H50093" s="92">
        <v>1439</v>
      </c>
      <c r="I50093" s="92">
        <v>1452</v>
      </c>
      <c r="J50093" s="92">
        <v>1283</v>
      </c>
      <c r="K50093" s="92">
        <v>-169</v>
      </c>
      <c r="O50093" s="92">
        <v>1452</v>
      </c>
      <c r="P50093" s="92">
        <v>1283</v>
      </c>
      <c r="Q50093" s="92">
        <v>-169</v>
      </c>
      <c r="S50093" s="92">
        <v>283</v>
      </c>
      <c r="U50093" s="92">
        <v>0</v>
      </c>
      <c r="V50093" s="92">
        <v>595</v>
      </c>
      <c r="W50093" s="92">
        <v>0</v>
      </c>
      <c r="X50093" s="92">
        <v>343</v>
      </c>
      <c r="Y50093" s="92">
        <v>62</v>
      </c>
      <c r="AK50093" s="92">
        <v>283</v>
      </c>
      <c r="AM50093" s="92">
        <v>0</v>
      </c>
      <c r="AN50093" s="92">
        <v>595</v>
      </c>
      <c r="AO50093" s="92">
        <v>0</v>
      </c>
      <c r="AP50093" s="92">
        <v>343</v>
      </c>
      <c r="AQ50093" s="92">
        <v>62</v>
      </c>
      <c r="AS50093" s="92">
        <v>0</v>
      </c>
      <c r="AT50093" s="92">
        <v>39</v>
      </c>
      <c r="AU50093" s="92">
        <v>323</v>
      </c>
      <c r="AV50093" s="92">
        <v>-10</v>
      </c>
      <c r="AW50093" s="92">
        <v>-1164</v>
      </c>
      <c r="AX50093" s="92">
        <v>643</v>
      </c>
    </row>
    <row r="50094" spans="1:50">
      <c r="A50094" s="83" t="s">
        <v>132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29</v>
      </c>
      <c r="G50094" s="87" t="s">
        <v>430</v>
      </c>
      <c r="H50094" s="92">
        <v>1531</v>
      </c>
      <c r="I50094" s="92">
        <v>1563</v>
      </c>
      <c r="J50094" s="92">
        <v>1359</v>
      </c>
      <c r="K50094" s="92">
        <v>-204</v>
      </c>
      <c r="O50094" s="92">
        <v>1563</v>
      </c>
      <c r="P50094" s="92">
        <v>1359</v>
      </c>
      <c r="Q50094" s="92">
        <v>-204</v>
      </c>
      <c r="S50094" s="92">
        <v>283</v>
      </c>
      <c r="U50094" s="92">
        <v>0</v>
      </c>
      <c r="V50094" s="92">
        <v>724</v>
      </c>
      <c r="W50094" s="92">
        <v>0</v>
      </c>
      <c r="X50094" s="92">
        <v>291</v>
      </c>
      <c r="Y50094" s="92">
        <v>61</v>
      </c>
      <c r="AK50094" s="92">
        <v>283</v>
      </c>
      <c r="AM50094" s="92">
        <v>0</v>
      </c>
      <c r="AN50094" s="92">
        <v>724</v>
      </c>
      <c r="AO50094" s="92">
        <v>0</v>
      </c>
      <c r="AP50094" s="92">
        <v>291</v>
      </c>
      <c r="AQ50094" s="92">
        <v>61</v>
      </c>
      <c r="AS50094" s="92">
        <v>0</v>
      </c>
      <c r="AT50094" s="92">
        <v>31</v>
      </c>
      <c r="AU50094" s="92">
        <v>311</v>
      </c>
      <c r="AV50094" s="92">
        <v>-13</v>
      </c>
      <c r="AW50094" s="92">
        <v>-1121</v>
      </c>
      <c r="AX50094" s="92">
        <v>588</v>
      </c>
    </row>
    <row r="50095" spans="1:50">
      <c r="A50095" s="83" t="s">
        <v>132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29</v>
      </c>
      <c r="G50095" s="87" t="s">
        <v>430</v>
      </c>
      <c r="H50095" s="92">
        <v>1699</v>
      </c>
      <c r="I50095" s="92">
        <v>1739</v>
      </c>
      <c r="J50095" s="92">
        <v>1408</v>
      </c>
      <c r="K50095" s="92">
        <v>-331</v>
      </c>
      <c r="O50095" s="92">
        <v>1739</v>
      </c>
      <c r="P50095" s="92">
        <v>1408</v>
      </c>
      <c r="Q50095" s="92">
        <v>-331</v>
      </c>
      <c r="S50095" s="92">
        <v>283</v>
      </c>
      <c r="U50095" s="92">
        <v>0</v>
      </c>
      <c r="V50095" s="92">
        <v>730</v>
      </c>
      <c r="W50095" s="92">
        <v>0</v>
      </c>
      <c r="X50095" s="92">
        <v>334</v>
      </c>
      <c r="Y50095" s="92">
        <v>61</v>
      </c>
      <c r="AK50095" s="92">
        <v>283</v>
      </c>
      <c r="AM50095" s="92">
        <v>0</v>
      </c>
      <c r="AN50095" s="92">
        <v>730</v>
      </c>
      <c r="AO50095" s="92">
        <v>0</v>
      </c>
      <c r="AP50095" s="92">
        <v>334</v>
      </c>
      <c r="AQ50095" s="92">
        <v>61</v>
      </c>
      <c r="AS50095" s="92">
        <v>0</v>
      </c>
      <c r="AT50095" s="92">
        <v>-5</v>
      </c>
      <c r="AU50095" s="92">
        <v>313</v>
      </c>
      <c r="AV50095" s="92">
        <v>-14</v>
      </c>
      <c r="AW50095" s="92">
        <v>-977</v>
      </c>
      <c r="AX50095" s="92">
        <v>352</v>
      </c>
    </row>
    <row r="50096" spans="1:50">
      <c r="A50096" s="83" t="s">
        <v>132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29</v>
      </c>
      <c r="G50096" s="87" t="s">
        <v>430</v>
      </c>
      <c r="H50096" s="92">
        <v>1816</v>
      </c>
      <c r="I50096" s="92">
        <v>1890</v>
      </c>
      <c r="J50096" s="92">
        <v>1501</v>
      </c>
      <c r="K50096" s="92">
        <v>-389</v>
      </c>
      <c r="O50096" s="92">
        <v>1890</v>
      </c>
      <c r="P50096" s="92">
        <v>1501</v>
      </c>
      <c r="Q50096" s="92">
        <v>-389</v>
      </c>
      <c r="S50096" s="92">
        <v>285</v>
      </c>
      <c r="U50096" s="92">
        <v>0</v>
      </c>
      <c r="V50096" s="92">
        <v>824</v>
      </c>
      <c r="W50096" s="92">
        <v>0</v>
      </c>
      <c r="X50096" s="92">
        <v>330</v>
      </c>
      <c r="Y50096" s="92">
        <v>62</v>
      </c>
      <c r="AK50096" s="92">
        <v>285</v>
      </c>
      <c r="AM50096" s="92">
        <v>0</v>
      </c>
      <c r="AN50096" s="92">
        <v>824</v>
      </c>
      <c r="AO50096" s="92">
        <v>0</v>
      </c>
      <c r="AP50096" s="92">
        <v>330</v>
      </c>
      <c r="AQ50096" s="92">
        <v>62</v>
      </c>
      <c r="AS50096" s="92">
        <v>0</v>
      </c>
      <c r="AT50096" s="92">
        <v>-10</v>
      </c>
      <c r="AU50096" s="92">
        <v>293</v>
      </c>
      <c r="AV50096" s="92">
        <v>-16</v>
      </c>
      <c r="AW50096" s="92">
        <v>-911</v>
      </c>
      <c r="AX50096" s="92">
        <v>255</v>
      </c>
    </row>
    <row r="50097" spans="1:50">
      <c r="A50097" s="83" t="s">
        <v>132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29</v>
      </c>
      <c r="G50097" s="87" t="s">
        <v>430</v>
      </c>
      <c r="H50097" s="92">
        <v>1858</v>
      </c>
      <c r="I50097" s="92">
        <v>1913</v>
      </c>
      <c r="J50097" s="92">
        <v>1501</v>
      </c>
      <c r="K50097" s="92">
        <v>-412</v>
      </c>
      <c r="O50097" s="92">
        <v>1913</v>
      </c>
      <c r="P50097" s="92">
        <v>1501</v>
      </c>
      <c r="Q50097" s="92">
        <v>-412</v>
      </c>
      <c r="S50097" s="92">
        <v>283</v>
      </c>
      <c r="U50097" s="92">
        <v>0</v>
      </c>
      <c r="V50097" s="92">
        <v>817</v>
      </c>
      <c r="W50097" s="92">
        <v>30</v>
      </c>
      <c r="X50097" s="92">
        <v>310</v>
      </c>
      <c r="Y50097" s="92">
        <v>61</v>
      </c>
      <c r="AK50097" s="92">
        <v>283</v>
      </c>
      <c r="AM50097" s="92">
        <v>0</v>
      </c>
      <c r="AN50097" s="92">
        <v>817</v>
      </c>
      <c r="AO50097" s="92">
        <v>30</v>
      </c>
      <c r="AP50097" s="92">
        <v>310</v>
      </c>
      <c r="AQ50097" s="92">
        <v>61</v>
      </c>
      <c r="AS50097" s="92">
        <v>0</v>
      </c>
      <c r="AT50097" s="92">
        <v>9</v>
      </c>
      <c r="AU50097" s="92">
        <v>294</v>
      </c>
      <c r="AV50097" s="92">
        <v>-16</v>
      </c>
      <c r="AW50097" s="92">
        <v>-1080</v>
      </c>
      <c r="AX50097" s="92">
        <v>381</v>
      </c>
    </row>
    <row r="50098" spans="1:50">
      <c r="A50098" s="83" t="s">
        <v>132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29</v>
      </c>
      <c r="G50098" s="87" t="s">
        <v>430</v>
      </c>
      <c r="H50098" s="92">
        <v>1832</v>
      </c>
      <c r="I50098" s="92">
        <v>1890</v>
      </c>
      <c r="J50098" s="92">
        <v>1491</v>
      </c>
      <c r="K50098" s="92">
        <v>-399</v>
      </c>
      <c r="O50098" s="92">
        <v>1890</v>
      </c>
      <c r="P50098" s="92">
        <v>1491</v>
      </c>
      <c r="Q50098" s="92">
        <v>-399</v>
      </c>
      <c r="S50098" s="92">
        <v>283</v>
      </c>
      <c r="U50098" s="92">
        <v>0</v>
      </c>
      <c r="V50098" s="92">
        <v>777</v>
      </c>
      <c r="W50098" s="92">
        <v>98</v>
      </c>
      <c r="X50098" s="92">
        <v>270</v>
      </c>
      <c r="Y50098" s="92">
        <v>63</v>
      </c>
      <c r="AK50098" s="92">
        <v>283</v>
      </c>
      <c r="AM50098" s="92">
        <v>0</v>
      </c>
      <c r="AN50098" s="92">
        <v>777</v>
      </c>
      <c r="AO50098" s="92">
        <v>98</v>
      </c>
      <c r="AP50098" s="92">
        <v>270</v>
      </c>
      <c r="AQ50098" s="92">
        <v>63</v>
      </c>
      <c r="AS50098" s="92">
        <v>0</v>
      </c>
      <c r="AT50098" s="92">
        <v>31</v>
      </c>
      <c r="AU50098" s="92">
        <v>296</v>
      </c>
      <c r="AV50098" s="92">
        <v>-15</v>
      </c>
      <c r="AW50098" s="92">
        <v>-1265</v>
      </c>
      <c r="AX50098" s="92">
        <v>554</v>
      </c>
    </row>
    <row r="50099" spans="1:50">
      <c r="A50099" s="83" t="s">
        <v>132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29</v>
      </c>
      <c r="G50099" s="87" t="s">
        <v>430</v>
      </c>
      <c r="H50099" s="92">
        <v>1760</v>
      </c>
      <c r="I50099" s="92">
        <v>1821</v>
      </c>
      <c r="J50099" s="92">
        <v>1361</v>
      </c>
      <c r="K50099" s="92">
        <v>-460</v>
      </c>
      <c r="O50099" s="92">
        <v>1821</v>
      </c>
      <c r="P50099" s="92">
        <v>1361</v>
      </c>
      <c r="Q50099" s="92">
        <v>-460</v>
      </c>
      <c r="S50099" s="92">
        <v>280</v>
      </c>
      <c r="U50099" s="92">
        <v>0</v>
      </c>
      <c r="V50099" s="92">
        <v>625</v>
      </c>
      <c r="W50099" s="92">
        <v>133</v>
      </c>
      <c r="X50099" s="92">
        <v>261</v>
      </c>
      <c r="Y50099" s="92">
        <v>62</v>
      </c>
      <c r="AK50099" s="92">
        <v>280</v>
      </c>
      <c r="AM50099" s="92">
        <v>0</v>
      </c>
      <c r="AN50099" s="92">
        <v>625</v>
      </c>
      <c r="AO50099" s="92">
        <v>133</v>
      </c>
      <c r="AP50099" s="92">
        <v>261</v>
      </c>
      <c r="AQ50099" s="92">
        <v>62</v>
      </c>
      <c r="AS50099" s="92">
        <v>0</v>
      </c>
      <c r="AT50099" s="92">
        <v>52</v>
      </c>
      <c r="AU50099" s="92">
        <v>229</v>
      </c>
      <c r="AV50099" s="92">
        <v>-14</v>
      </c>
      <c r="AW50099" s="92">
        <v>-1304</v>
      </c>
      <c r="AX50099" s="92">
        <v>577</v>
      </c>
    </row>
    <row r="50100" spans="1:50">
      <c r="A50100" s="83" t="s">
        <v>132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29</v>
      </c>
      <c r="G50100" s="87" t="s">
        <v>430</v>
      </c>
      <c r="H50100" s="92">
        <v>1682</v>
      </c>
      <c r="I50100" s="92">
        <v>1765</v>
      </c>
      <c r="J50100" s="92">
        <v>1378</v>
      </c>
      <c r="K50100" s="92">
        <v>-387</v>
      </c>
      <c r="O50100" s="92">
        <v>1765</v>
      </c>
      <c r="P50100" s="92">
        <v>1378</v>
      </c>
      <c r="Q50100" s="92">
        <v>-387</v>
      </c>
      <c r="S50100" s="92">
        <v>276</v>
      </c>
      <c r="U50100" s="92">
        <v>0</v>
      </c>
      <c r="V50100" s="92">
        <v>527</v>
      </c>
      <c r="W50100" s="92">
        <v>222</v>
      </c>
      <c r="X50100" s="92">
        <v>290</v>
      </c>
      <c r="Y50100" s="92">
        <v>63</v>
      </c>
      <c r="AK50100" s="92">
        <v>276</v>
      </c>
      <c r="AM50100" s="92">
        <v>0</v>
      </c>
      <c r="AN50100" s="92">
        <v>527</v>
      </c>
      <c r="AO50100" s="92">
        <v>222</v>
      </c>
      <c r="AP50100" s="92">
        <v>290</v>
      </c>
      <c r="AQ50100" s="92">
        <v>63</v>
      </c>
      <c r="AS50100" s="92">
        <v>0</v>
      </c>
      <c r="AT50100" s="92">
        <v>68</v>
      </c>
      <c r="AU50100" s="92">
        <v>226</v>
      </c>
      <c r="AV50100" s="92">
        <v>-13</v>
      </c>
      <c r="AW50100" s="92">
        <v>-1357</v>
      </c>
      <c r="AX50100" s="92">
        <v>689</v>
      </c>
    </row>
    <row r="50101" spans="1:50">
      <c r="A50101" s="83" t="s">
        <v>132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29</v>
      </c>
      <c r="G50101" s="87" t="s">
        <v>430</v>
      </c>
      <c r="H50101" s="92">
        <v>1618</v>
      </c>
      <c r="I50101" s="92">
        <v>1699</v>
      </c>
      <c r="J50101" s="92">
        <v>1374</v>
      </c>
      <c r="K50101" s="92">
        <v>-325</v>
      </c>
      <c r="O50101" s="92">
        <v>1699</v>
      </c>
      <c r="P50101" s="92">
        <v>1374</v>
      </c>
      <c r="Q50101" s="92">
        <v>-325</v>
      </c>
      <c r="S50101" s="92">
        <v>270</v>
      </c>
      <c r="U50101" s="92">
        <v>0</v>
      </c>
      <c r="V50101" s="92">
        <v>521</v>
      </c>
      <c r="W50101" s="92">
        <v>249</v>
      </c>
      <c r="X50101" s="92">
        <v>271</v>
      </c>
      <c r="Y50101" s="92">
        <v>63</v>
      </c>
      <c r="AK50101" s="92">
        <v>270</v>
      </c>
      <c r="AM50101" s="92">
        <v>0</v>
      </c>
      <c r="AN50101" s="92">
        <v>521</v>
      </c>
      <c r="AO50101" s="92">
        <v>249</v>
      </c>
      <c r="AP50101" s="92">
        <v>271</v>
      </c>
      <c r="AQ50101" s="92">
        <v>63</v>
      </c>
      <c r="AS50101" s="92">
        <v>0</v>
      </c>
      <c r="AT50101" s="92">
        <v>72</v>
      </c>
      <c r="AU50101" s="92">
        <v>210</v>
      </c>
      <c r="AV50101" s="92">
        <v>-12</v>
      </c>
      <c r="AW50101" s="92">
        <v>-1307</v>
      </c>
      <c r="AX50101" s="92">
        <v>712</v>
      </c>
    </row>
    <row r="50102" spans="1:50">
      <c r="A50102" s="83" t="s">
        <v>132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29</v>
      </c>
      <c r="G50102" s="87" t="s">
        <v>430</v>
      </c>
      <c r="H50102" s="92">
        <v>1588</v>
      </c>
      <c r="I50102" s="92">
        <v>1632</v>
      </c>
      <c r="J50102" s="92">
        <v>1302</v>
      </c>
      <c r="K50102" s="92">
        <v>-330</v>
      </c>
      <c r="O50102" s="92">
        <v>1632</v>
      </c>
      <c r="P50102" s="92">
        <v>1302</v>
      </c>
      <c r="Q50102" s="92">
        <v>-330</v>
      </c>
      <c r="S50102" s="92">
        <v>267</v>
      </c>
      <c r="U50102" s="92">
        <v>0</v>
      </c>
      <c r="V50102" s="92">
        <v>519</v>
      </c>
      <c r="W50102" s="92">
        <v>253</v>
      </c>
      <c r="X50102" s="92">
        <v>203</v>
      </c>
      <c r="Y50102" s="92">
        <v>60</v>
      </c>
      <c r="AK50102" s="92">
        <v>267</v>
      </c>
      <c r="AM50102" s="92">
        <v>0</v>
      </c>
      <c r="AN50102" s="92">
        <v>519</v>
      </c>
      <c r="AO50102" s="92">
        <v>253</v>
      </c>
      <c r="AP50102" s="92">
        <v>203</v>
      </c>
      <c r="AQ50102" s="92">
        <v>60</v>
      </c>
      <c r="AS50102" s="92">
        <v>0</v>
      </c>
      <c r="AT50102" s="92">
        <v>62</v>
      </c>
      <c r="AU50102" s="92">
        <v>191</v>
      </c>
      <c r="AV50102" s="92">
        <v>-11</v>
      </c>
      <c r="AW50102" s="92">
        <v>-1162</v>
      </c>
      <c r="AX50102" s="92">
        <v>590</v>
      </c>
    </row>
    <row r="50103" spans="1:50">
      <c r="A50103" s="83" t="s">
        <v>132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29</v>
      </c>
      <c r="G50103" s="87" t="s">
        <v>430</v>
      </c>
      <c r="H50103" s="92">
        <v>1562</v>
      </c>
      <c r="I50103" s="92">
        <v>1620</v>
      </c>
      <c r="J50103" s="92">
        <v>1291</v>
      </c>
      <c r="K50103" s="92">
        <v>-329</v>
      </c>
      <c r="O50103" s="92">
        <v>1620</v>
      </c>
      <c r="P50103" s="92">
        <v>1291</v>
      </c>
      <c r="Q50103" s="92">
        <v>-329</v>
      </c>
      <c r="S50103" s="92">
        <v>266</v>
      </c>
      <c r="U50103" s="92">
        <v>-1</v>
      </c>
      <c r="V50103" s="92">
        <v>522</v>
      </c>
      <c r="W50103" s="92">
        <v>252</v>
      </c>
      <c r="X50103" s="92">
        <v>193</v>
      </c>
      <c r="Y50103" s="92">
        <v>59</v>
      </c>
      <c r="AK50103" s="92">
        <v>266</v>
      </c>
      <c r="AM50103" s="92">
        <v>-1</v>
      </c>
      <c r="AN50103" s="92">
        <v>522</v>
      </c>
      <c r="AO50103" s="92">
        <v>252</v>
      </c>
      <c r="AP50103" s="92">
        <v>193</v>
      </c>
      <c r="AQ50103" s="92">
        <v>59</v>
      </c>
      <c r="AS50103" s="92">
        <v>0</v>
      </c>
      <c r="AT50103" s="92">
        <v>70</v>
      </c>
      <c r="AU50103" s="92">
        <v>182</v>
      </c>
      <c r="AV50103" s="92">
        <v>-11</v>
      </c>
      <c r="AW50103" s="92">
        <v>-1226</v>
      </c>
      <c r="AX50103" s="92">
        <v>656</v>
      </c>
    </row>
    <row r="50104" spans="1:50">
      <c r="A50104" s="83" t="s">
        <v>132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29</v>
      </c>
      <c r="G50104" s="87" t="s">
        <v>430</v>
      </c>
      <c r="H50104" s="92">
        <v>1535</v>
      </c>
      <c r="I50104" s="92">
        <v>1590</v>
      </c>
      <c r="J50104" s="92">
        <v>1239</v>
      </c>
      <c r="K50104" s="92">
        <v>-351</v>
      </c>
      <c r="O50104" s="92">
        <v>1590</v>
      </c>
      <c r="P50104" s="92">
        <v>1239</v>
      </c>
      <c r="Q50104" s="92">
        <v>-351</v>
      </c>
      <c r="S50104" s="92">
        <v>263</v>
      </c>
      <c r="U50104" s="92">
        <v>0</v>
      </c>
      <c r="V50104" s="92">
        <v>524</v>
      </c>
      <c r="W50104" s="92">
        <v>210</v>
      </c>
      <c r="X50104" s="92">
        <v>192</v>
      </c>
      <c r="Y50104" s="92">
        <v>50</v>
      </c>
      <c r="AK50104" s="92">
        <v>263</v>
      </c>
      <c r="AM50104" s="92">
        <v>0</v>
      </c>
      <c r="AN50104" s="92">
        <v>524</v>
      </c>
      <c r="AO50104" s="92">
        <v>210</v>
      </c>
      <c r="AP50104" s="92">
        <v>192</v>
      </c>
      <c r="AQ50104" s="92">
        <v>50</v>
      </c>
      <c r="AS50104" s="92">
        <v>0</v>
      </c>
      <c r="AT50104" s="92">
        <v>72</v>
      </c>
      <c r="AU50104" s="92">
        <v>191</v>
      </c>
      <c r="AV50104" s="92">
        <v>-9</v>
      </c>
      <c r="AW50104" s="92">
        <v>-1296</v>
      </c>
      <c r="AX50104" s="92">
        <v>691</v>
      </c>
    </row>
    <row r="50105" spans="1:50">
      <c r="A50105" s="83" t="s">
        <v>132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29</v>
      </c>
      <c r="G50105" s="87" t="s">
        <v>430</v>
      </c>
      <c r="H50105" s="92">
        <v>1530</v>
      </c>
      <c r="I50105" s="92">
        <v>1607</v>
      </c>
      <c r="J50105" s="92">
        <v>1190</v>
      </c>
      <c r="K50105" s="92">
        <v>-417</v>
      </c>
      <c r="O50105" s="92">
        <v>1607</v>
      </c>
      <c r="P50105" s="92">
        <v>1190</v>
      </c>
      <c r="Q50105" s="92">
        <v>-417</v>
      </c>
      <c r="S50105" s="92">
        <v>262</v>
      </c>
      <c r="U50105" s="92">
        <v>0</v>
      </c>
      <c r="V50105" s="92">
        <v>516</v>
      </c>
      <c r="W50105" s="92">
        <v>161</v>
      </c>
      <c r="X50105" s="92">
        <v>196</v>
      </c>
      <c r="Y50105" s="92">
        <v>55</v>
      </c>
      <c r="AK50105" s="92">
        <v>262</v>
      </c>
      <c r="AM50105" s="92">
        <v>0</v>
      </c>
      <c r="AN50105" s="92">
        <v>516</v>
      </c>
      <c r="AO50105" s="92">
        <v>161</v>
      </c>
      <c r="AP50105" s="92">
        <v>196</v>
      </c>
      <c r="AQ50105" s="92">
        <v>55</v>
      </c>
      <c r="AS50105" s="92">
        <v>0</v>
      </c>
      <c r="AT50105" s="92">
        <v>80</v>
      </c>
      <c r="AU50105" s="92">
        <v>175</v>
      </c>
      <c r="AV50105" s="92">
        <v>-10</v>
      </c>
      <c r="AW50105" s="92">
        <v>-1436</v>
      </c>
      <c r="AX50105" s="92">
        <v>774</v>
      </c>
    </row>
    <row r="50106" spans="1:50">
      <c r="A50106" s="83" t="s">
        <v>132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29</v>
      </c>
      <c r="G50106" s="87" t="s">
        <v>430</v>
      </c>
      <c r="H50106" s="92">
        <v>1559</v>
      </c>
      <c r="I50106" s="92">
        <v>1603</v>
      </c>
      <c r="J50106" s="92">
        <v>1321</v>
      </c>
      <c r="K50106" s="92">
        <v>-282</v>
      </c>
      <c r="O50106" s="92">
        <v>1603</v>
      </c>
      <c r="P50106" s="92">
        <v>1321</v>
      </c>
      <c r="Q50106" s="92">
        <v>-282</v>
      </c>
      <c r="S50106" s="92">
        <v>263</v>
      </c>
      <c r="U50106" s="92">
        <v>0</v>
      </c>
      <c r="V50106" s="92">
        <v>664</v>
      </c>
      <c r="W50106" s="92">
        <v>128</v>
      </c>
      <c r="X50106" s="92">
        <v>210</v>
      </c>
      <c r="Y50106" s="92">
        <v>56</v>
      </c>
      <c r="AK50106" s="92">
        <v>263</v>
      </c>
      <c r="AM50106" s="92">
        <v>0</v>
      </c>
      <c r="AN50106" s="92">
        <v>664</v>
      </c>
      <c r="AO50106" s="92">
        <v>128</v>
      </c>
      <c r="AP50106" s="92">
        <v>210</v>
      </c>
      <c r="AQ50106" s="92">
        <v>56</v>
      </c>
      <c r="AS50106" s="92">
        <v>0</v>
      </c>
      <c r="AT50106" s="92">
        <v>80</v>
      </c>
      <c r="AU50106" s="92">
        <v>157</v>
      </c>
      <c r="AV50106" s="92">
        <v>-10</v>
      </c>
      <c r="AW50106" s="92">
        <v>-1318</v>
      </c>
      <c r="AX50106" s="92">
        <v>809</v>
      </c>
    </row>
    <row r="50107" spans="1:50">
      <c r="A50107" s="83" t="s">
        <v>132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29</v>
      </c>
      <c r="G50107" s="87" t="s">
        <v>430</v>
      </c>
      <c r="H50107" s="92">
        <v>1555</v>
      </c>
      <c r="I50107" s="92">
        <v>1608</v>
      </c>
      <c r="J50107" s="92">
        <v>1426</v>
      </c>
      <c r="K50107" s="92">
        <v>-182</v>
      </c>
      <c r="O50107" s="92">
        <v>1608</v>
      </c>
      <c r="P50107" s="92">
        <v>1426</v>
      </c>
      <c r="Q50107" s="92">
        <v>-182</v>
      </c>
      <c r="S50107" s="92">
        <v>263</v>
      </c>
      <c r="U50107" s="92">
        <v>0</v>
      </c>
      <c r="V50107" s="92">
        <v>804</v>
      </c>
      <c r="W50107" s="92">
        <v>77</v>
      </c>
      <c r="X50107" s="92">
        <v>230</v>
      </c>
      <c r="Y50107" s="92">
        <v>52</v>
      </c>
      <c r="AK50107" s="92">
        <v>263</v>
      </c>
      <c r="AM50107" s="92">
        <v>0</v>
      </c>
      <c r="AN50107" s="92">
        <v>804</v>
      </c>
      <c r="AO50107" s="92">
        <v>77</v>
      </c>
      <c r="AP50107" s="92">
        <v>230</v>
      </c>
      <c r="AQ50107" s="92">
        <v>52</v>
      </c>
      <c r="AS50107" s="92">
        <v>0</v>
      </c>
      <c r="AT50107" s="92">
        <v>68</v>
      </c>
      <c r="AU50107" s="92">
        <v>236</v>
      </c>
      <c r="AV50107" s="92">
        <v>-10</v>
      </c>
      <c r="AW50107" s="92">
        <v>-1319</v>
      </c>
      <c r="AX50107" s="92">
        <v>843</v>
      </c>
    </row>
    <row r="50108" spans="1:50">
      <c r="A50108" s="83" t="s">
        <v>132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29</v>
      </c>
      <c r="G50108" s="87" t="s">
        <v>430</v>
      </c>
      <c r="H50108" s="92">
        <v>1577</v>
      </c>
      <c r="I50108" s="92">
        <v>1616</v>
      </c>
      <c r="J50108" s="92">
        <v>1370</v>
      </c>
      <c r="K50108" s="92">
        <v>-246</v>
      </c>
      <c r="O50108" s="92">
        <v>1616</v>
      </c>
      <c r="P50108" s="92">
        <v>1370</v>
      </c>
      <c r="Q50108" s="92">
        <v>-246</v>
      </c>
      <c r="S50108" s="92">
        <v>265</v>
      </c>
      <c r="U50108" s="92">
        <v>0</v>
      </c>
      <c r="V50108" s="92">
        <v>798</v>
      </c>
      <c r="W50108" s="92">
        <v>15</v>
      </c>
      <c r="X50108" s="92">
        <v>241</v>
      </c>
      <c r="Y50108" s="92">
        <v>51</v>
      </c>
      <c r="AK50108" s="92">
        <v>265</v>
      </c>
      <c r="AM50108" s="92">
        <v>0</v>
      </c>
      <c r="AN50108" s="92">
        <v>798</v>
      </c>
      <c r="AO50108" s="92">
        <v>15</v>
      </c>
      <c r="AP50108" s="92">
        <v>241</v>
      </c>
      <c r="AQ50108" s="92">
        <v>51</v>
      </c>
      <c r="AS50108" s="92">
        <v>0</v>
      </c>
      <c r="AT50108" s="92">
        <v>20</v>
      </c>
      <c r="AU50108" s="92">
        <v>251</v>
      </c>
      <c r="AV50108" s="92">
        <v>-11</v>
      </c>
      <c r="AW50108" s="92">
        <v>-1055</v>
      </c>
      <c r="AX50108" s="92">
        <v>549</v>
      </c>
    </row>
    <row r="50109" spans="1:50">
      <c r="A50109" s="83" t="s">
        <v>132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29</v>
      </c>
      <c r="G50109" s="87" t="s">
        <v>430</v>
      </c>
      <c r="H50109" s="92">
        <v>1621</v>
      </c>
      <c r="I50109" s="92">
        <v>1679</v>
      </c>
      <c r="J50109" s="92">
        <v>1355</v>
      </c>
      <c r="K50109" s="92">
        <v>-324</v>
      </c>
      <c r="O50109" s="92">
        <v>1679</v>
      </c>
      <c r="P50109" s="92">
        <v>1355</v>
      </c>
      <c r="Q50109" s="92">
        <v>-324</v>
      </c>
      <c r="S50109" s="92">
        <v>266</v>
      </c>
      <c r="U50109" s="92">
        <v>0</v>
      </c>
      <c r="V50109" s="92">
        <v>803</v>
      </c>
      <c r="W50109" s="92">
        <v>1</v>
      </c>
      <c r="X50109" s="92">
        <v>232</v>
      </c>
      <c r="Y50109" s="92">
        <v>53</v>
      </c>
      <c r="AK50109" s="92">
        <v>266</v>
      </c>
      <c r="AM50109" s="92">
        <v>0</v>
      </c>
      <c r="AN50109" s="92">
        <v>803</v>
      </c>
      <c r="AO50109" s="92">
        <v>1</v>
      </c>
      <c r="AP50109" s="92">
        <v>232</v>
      </c>
      <c r="AQ50109" s="92">
        <v>53</v>
      </c>
      <c r="AS50109" s="92">
        <v>0</v>
      </c>
      <c r="AT50109" s="92">
        <v>5</v>
      </c>
      <c r="AU50109" s="92">
        <v>227</v>
      </c>
      <c r="AV50109" s="92">
        <v>-11</v>
      </c>
      <c r="AW50109" s="92">
        <v>-1016</v>
      </c>
      <c r="AX50109" s="92">
        <v>471</v>
      </c>
    </row>
    <row r="50110" spans="1:50">
      <c r="A50110" s="83" t="s">
        <v>132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29</v>
      </c>
      <c r="G50110" s="87" t="s">
        <v>430</v>
      </c>
      <c r="H50110" s="92">
        <v>1564</v>
      </c>
      <c r="I50110" s="92">
        <v>1644</v>
      </c>
      <c r="J50110" s="92">
        <v>1337</v>
      </c>
      <c r="K50110" s="92">
        <v>-307</v>
      </c>
      <c r="O50110" s="92">
        <v>1644</v>
      </c>
      <c r="P50110" s="92">
        <v>1337</v>
      </c>
      <c r="Q50110" s="92">
        <v>-307</v>
      </c>
      <c r="S50110" s="92">
        <v>269</v>
      </c>
      <c r="U50110" s="92">
        <v>0</v>
      </c>
      <c r="V50110" s="92">
        <v>782</v>
      </c>
      <c r="W50110" s="92">
        <v>0</v>
      </c>
      <c r="X50110" s="92">
        <v>234</v>
      </c>
      <c r="Y50110" s="92">
        <v>52</v>
      </c>
      <c r="AK50110" s="92">
        <v>269</v>
      </c>
      <c r="AM50110" s="92">
        <v>0</v>
      </c>
      <c r="AN50110" s="92">
        <v>782</v>
      </c>
      <c r="AO50110" s="92">
        <v>0</v>
      </c>
      <c r="AP50110" s="92">
        <v>234</v>
      </c>
      <c r="AQ50110" s="92">
        <v>52</v>
      </c>
      <c r="AS50110" s="92">
        <v>0</v>
      </c>
      <c r="AT50110" s="92">
        <v>5</v>
      </c>
      <c r="AU50110" s="92">
        <v>227</v>
      </c>
      <c r="AV50110" s="92">
        <v>-11</v>
      </c>
      <c r="AW50110" s="92">
        <v>-1042</v>
      </c>
      <c r="AX50110" s="92">
        <v>514</v>
      </c>
    </row>
    <row r="50111" spans="1:50">
      <c r="A50111" s="83" t="s">
        <v>132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29</v>
      </c>
      <c r="G50111" s="87" t="s">
        <v>430</v>
      </c>
      <c r="H50111" s="92">
        <v>1471</v>
      </c>
      <c r="I50111" s="92">
        <v>1529</v>
      </c>
      <c r="J50111" s="92">
        <v>1316</v>
      </c>
      <c r="K50111" s="92">
        <v>-213</v>
      </c>
      <c r="O50111" s="92">
        <v>1529</v>
      </c>
      <c r="P50111" s="92">
        <v>1316</v>
      </c>
      <c r="Q50111" s="92">
        <v>-213</v>
      </c>
      <c r="S50111" s="92">
        <v>271</v>
      </c>
      <c r="U50111" s="92">
        <v>0</v>
      </c>
      <c r="V50111" s="92">
        <v>701</v>
      </c>
      <c r="W50111" s="92">
        <v>0</v>
      </c>
      <c r="X50111" s="92">
        <v>293</v>
      </c>
      <c r="Y50111" s="92">
        <v>51</v>
      </c>
      <c r="AK50111" s="92">
        <v>271</v>
      </c>
      <c r="AM50111" s="92">
        <v>0</v>
      </c>
      <c r="AN50111" s="92">
        <v>701</v>
      </c>
      <c r="AO50111" s="92">
        <v>0</v>
      </c>
      <c r="AP50111" s="92">
        <v>293</v>
      </c>
      <c r="AQ50111" s="92">
        <v>51</v>
      </c>
      <c r="AS50111" s="92">
        <v>0</v>
      </c>
      <c r="AT50111" s="92">
        <v>7</v>
      </c>
      <c r="AU50111" s="92">
        <v>272</v>
      </c>
      <c r="AV50111" s="92">
        <v>-10</v>
      </c>
      <c r="AW50111" s="92">
        <v>-1026</v>
      </c>
      <c r="AX50111" s="92">
        <v>544</v>
      </c>
    </row>
    <row r="50112" spans="1:50">
      <c r="A50112" s="83" t="s">
        <v>132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29</v>
      </c>
      <c r="G50112" s="87" t="s">
        <v>430</v>
      </c>
      <c r="H50112" s="92">
        <v>1382</v>
      </c>
      <c r="I50112" s="92">
        <v>1436</v>
      </c>
      <c r="J50112" s="92">
        <v>1324</v>
      </c>
      <c r="K50112" s="92">
        <v>-112</v>
      </c>
      <c r="O50112" s="92">
        <v>1436</v>
      </c>
      <c r="P50112" s="92">
        <v>1324</v>
      </c>
      <c r="Q50112" s="92">
        <v>-112</v>
      </c>
      <c r="S50112" s="92">
        <v>272</v>
      </c>
      <c r="U50112" s="92">
        <v>0</v>
      </c>
      <c r="V50112" s="92">
        <v>657</v>
      </c>
      <c r="W50112" s="92">
        <v>0</v>
      </c>
      <c r="X50112" s="92">
        <v>340</v>
      </c>
      <c r="Y50112" s="92">
        <v>55</v>
      </c>
      <c r="AK50112" s="92">
        <v>272</v>
      </c>
      <c r="AM50112" s="92">
        <v>0</v>
      </c>
      <c r="AN50112" s="92">
        <v>657</v>
      </c>
      <c r="AO50112" s="92">
        <v>0</v>
      </c>
      <c r="AP50112" s="92">
        <v>340</v>
      </c>
      <c r="AQ50112" s="92">
        <v>55</v>
      </c>
      <c r="AS50112" s="92">
        <v>0</v>
      </c>
      <c r="AT50112" s="92">
        <v>49</v>
      </c>
      <c r="AU50112" s="92">
        <v>278</v>
      </c>
      <c r="AV50112" s="92">
        <v>-9</v>
      </c>
      <c r="AW50112" s="92">
        <v>-1147</v>
      </c>
      <c r="AX50112" s="92">
        <v>717</v>
      </c>
    </row>
    <row r="50113" spans="1:50">
      <c r="A50113" s="83" t="s">
        <v>132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29</v>
      </c>
      <c r="G50113" s="87" t="s">
        <v>430</v>
      </c>
      <c r="H50113" s="92">
        <v>1333</v>
      </c>
      <c r="I50113" s="92">
        <v>1359</v>
      </c>
      <c r="J50113" s="92">
        <v>1199</v>
      </c>
      <c r="K50113" s="92">
        <v>-160</v>
      </c>
      <c r="O50113" s="92">
        <v>1359</v>
      </c>
      <c r="P50113" s="92">
        <v>1199</v>
      </c>
      <c r="Q50113" s="92">
        <v>-160</v>
      </c>
      <c r="S50113" s="92">
        <v>275</v>
      </c>
      <c r="U50113" s="92">
        <v>0</v>
      </c>
      <c r="V50113" s="92">
        <v>573</v>
      </c>
      <c r="W50113" s="92">
        <v>0</v>
      </c>
      <c r="X50113" s="92">
        <v>298</v>
      </c>
      <c r="Y50113" s="92">
        <v>53</v>
      </c>
      <c r="AK50113" s="92">
        <v>275</v>
      </c>
      <c r="AM50113" s="92">
        <v>0</v>
      </c>
      <c r="AN50113" s="92">
        <v>573</v>
      </c>
      <c r="AO50113" s="92">
        <v>0</v>
      </c>
      <c r="AP50113" s="92">
        <v>298</v>
      </c>
      <c r="AQ50113" s="92">
        <v>53</v>
      </c>
      <c r="AS50113" s="92">
        <v>0</v>
      </c>
      <c r="AT50113" s="92">
        <v>40</v>
      </c>
      <c r="AU50113" s="92">
        <v>273</v>
      </c>
      <c r="AV50113" s="92">
        <v>-9</v>
      </c>
      <c r="AW50113" s="92">
        <v>-1114</v>
      </c>
      <c r="AX50113" s="92">
        <v>650</v>
      </c>
    </row>
    <row r="50114" spans="1:50">
      <c r="A50114" s="83" t="s">
        <v>132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29</v>
      </c>
      <c r="G50114" s="87" t="s">
        <v>430</v>
      </c>
      <c r="H50114" s="92">
        <v>1324</v>
      </c>
      <c r="I50114" s="92">
        <v>1328</v>
      </c>
      <c r="J50114" s="92">
        <v>1207</v>
      </c>
      <c r="K50114" s="92">
        <v>-121</v>
      </c>
      <c r="O50114" s="92">
        <v>1328</v>
      </c>
      <c r="P50114" s="92">
        <v>1207</v>
      </c>
      <c r="Q50114" s="92">
        <v>-121</v>
      </c>
      <c r="S50114" s="92">
        <v>276</v>
      </c>
      <c r="U50114" s="92">
        <v>0</v>
      </c>
      <c r="V50114" s="92">
        <v>596</v>
      </c>
      <c r="W50114" s="92">
        <v>0</v>
      </c>
      <c r="X50114" s="92">
        <v>279</v>
      </c>
      <c r="Y50114" s="92">
        <v>56</v>
      </c>
      <c r="AK50114" s="92">
        <v>276</v>
      </c>
      <c r="AM50114" s="92">
        <v>0</v>
      </c>
      <c r="AN50114" s="92">
        <v>596</v>
      </c>
      <c r="AO50114" s="92">
        <v>0</v>
      </c>
      <c r="AP50114" s="92">
        <v>279</v>
      </c>
      <c r="AQ50114" s="92">
        <v>56</v>
      </c>
      <c r="AS50114" s="92">
        <v>0</v>
      </c>
      <c r="AT50114" s="92">
        <v>35</v>
      </c>
      <c r="AU50114" s="92">
        <v>316</v>
      </c>
      <c r="AV50114" s="92">
        <v>-9</v>
      </c>
      <c r="AW50114" s="92">
        <v>-1064</v>
      </c>
      <c r="AX50114" s="92">
        <v>601</v>
      </c>
    </row>
    <row r="50115" spans="1:50">
      <c r="A50115" s="83" t="s">
        <v>132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29</v>
      </c>
      <c r="G50115" s="87" t="s">
        <v>430</v>
      </c>
      <c r="H50115" s="92">
        <v>1335</v>
      </c>
      <c r="I50115" s="92">
        <v>1314</v>
      </c>
      <c r="J50115" s="92">
        <v>1128</v>
      </c>
      <c r="K50115" s="92">
        <v>-186</v>
      </c>
      <c r="O50115" s="92">
        <v>1314</v>
      </c>
      <c r="P50115" s="92">
        <v>1128</v>
      </c>
      <c r="Q50115" s="92">
        <v>-186</v>
      </c>
      <c r="S50115" s="92">
        <v>276</v>
      </c>
      <c r="U50115" s="92">
        <v>0</v>
      </c>
      <c r="V50115" s="92">
        <v>609</v>
      </c>
      <c r="W50115" s="92">
        <v>0</v>
      </c>
      <c r="X50115" s="92">
        <v>186</v>
      </c>
      <c r="Y50115" s="92">
        <v>57</v>
      </c>
      <c r="AK50115" s="92">
        <v>276</v>
      </c>
      <c r="AM50115" s="92">
        <v>0</v>
      </c>
      <c r="AN50115" s="92">
        <v>609</v>
      </c>
      <c r="AO50115" s="92">
        <v>0</v>
      </c>
      <c r="AP50115" s="92">
        <v>186</v>
      </c>
      <c r="AQ50115" s="92">
        <v>57</v>
      </c>
      <c r="AS50115" s="92">
        <v>0</v>
      </c>
      <c r="AT50115" s="92">
        <v>25</v>
      </c>
      <c r="AU50115" s="92">
        <v>308</v>
      </c>
      <c r="AV50115" s="92">
        <v>-10</v>
      </c>
      <c r="AW50115" s="92">
        <v>-1158</v>
      </c>
      <c r="AX50115" s="92">
        <v>649</v>
      </c>
    </row>
    <row r="50116" spans="1:50">
      <c r="A50116" s="83" t="s">
        <v>132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29</v>
      </c>
      <c r="G50116" s="87" t="s">
        <v>430</v>
      </c>
      <c r="H50116" s="92">
        <v>1358</v>
      </c>
      <c r="I50116" s="92">
        <v>1314</v>
      </c>
      <c r="J50116" s="92">
        <v>1206</v>
      </c>
      <c r="K50116" s="92">
        <v>-108</v>
      </c>
      <c r="O50116" s="92">
        <v>1314</v>
      </c>
      <c r="P50116" s="92">
        <v>1206</v>
      </c>
      <c r="Q50116" s="92">
        <v>-108</v>
      </c>
      <c r="S50116" s="92">
        <v>278</v>
      </c>
      <c r="U50116" s="92">
        <v>0</v>
      </c>
      <c r="V50116" s="92">
        <v>716</v>
      </c>
      <c r="W50116" s="92">
        <v>0</v>
      </c>
      <c r="X50116" s="92">
        <v>156</v>
      </c>
      <c r="Y50116" s="92">
        <v>56</v>
      </c>
      <c r="AK50116" s="92">
        <v>278</v>
      </c>
      <c r="AM50116" s="92">
        <v>0</v>
      </c>
      <c r="AN50116" s="92">
        <v>716</v>
      </c>
      <c r="AO50116" s="92">
        <v>0</v>
      </c>
      <c r="AP50116" s="92">
        <v>156</v>
      </c>
      <c r="AQ50116" s="92">
        <v>56</v>
      </c>
      <c r="AS50116" s="92">
        <v>0</v>
      </c>
      <c r="AT50116" s="92">
        <v>28</v>
      </c>
      <c r="AU50116" s="92">
        <v>313</v>
      </c>
      <c r="AV50116" s="92">
        <v>-9</v>
      </c>
      <c r="AW50116" s="92">
        <v>-1126</v>
      </c>
      <c r="AX50116" s="92">
        <v>686</v>
      </c>
    </row>
    <row r="50117" spans="1:50">
      <c r="A50117" s="83" t="s">
        <v>132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29</v>
      </c>
      <c r="G50117" s="87" t="s">
        <v>430</v>
      </c>
      <c r="H50117" s="92">
        <v>1397</v>
      </c>
      <c r="I50117" s="92">
        <v>1348</v>
      </c>
      <c r="J50117" s="92">
        <v>1235</v>
      </c>
      <c r="K50117" s="92">
        <v>-113</v>
      </c>
      <c r="O50117" s="92">
        <v>1348</v>
      </c>
      <c r="P50117" s="92">
        <v>1235</v>
      </c>
      <c r="Q50117" s="92">
        <v>-113</v>
      </c>
      <c r="S50117" s="92">
        <v>277</v>
      </c>
      <c r="U50117" s="92">
        <v>0</v>
      </c>
      <c r="V50117" s="92">
        <v>742</v>
      </c>
      <c r="W50117" s="92">
        <v>0</v>
      </c>
      <c r="X50117" s="92">
        <v>159</v>
      </c>
      <c r="Y50117" s="92">
        <v>57</v>
      </c>
      <c r="AK50117" s="92">
        <v>277</v>
      </c>
      <c r="AM50117" s="92">
        <v>0</v>
      </c>
      <c r="AN50117" s="92">
        <v>742</v>
      </c>
      <c r="AO50117" s="92">
        <v>0</v>
      </c>
      <c r="AP50117" s="92">
        <v>159</v>
      </c>
      <c r="AQ50117" s="92">
        <v>57</v>
      </c>
      <c r="AS50117" s="92">
        <v>0</v>
      </c>
      <c r="AT50117" s="92">
        <v>39</v>
      </c>
      <c r="AU50117" s="92">
        <v>306</v>
      </c>
      <c r="AV50117" s="92">
        <v>-11</v>
      </c>
      <c r="AW50117" s="92">
        <v>-1200</v>
      </c>
      <c r="AX50117" s="92">
        <v>753</v>
      </c>
    </row>
    <row r="50118" spans="1:50">
      <c r="A50118" s="83" t="s">
        <v>132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29</v>
      </c>
      <c r="G50118" s="87" t="s">
        <v>430</v>
      </c>
      <c r="H50118" s="92">
        <v>1484</v>
      </c>
      <c r="I50118" s="92">
        <v>1427</v>
      </c>
      <c r="J50118" s="92">
        <v>1272</v>
      </c>
      <c r="K50118" s="92">
        <v>-155</v>
      </c>
      <c r="O50118" s="92">
        <v>1427</v>
      </c>
      <c r="P50118" s="92">
        <v>1272</v>
      </c>
      <c r="Q50118" s="92">
        <v>-155</v>
      </c>
      <c r="S50118" s="92">
        <v>277</v>
      </c>
      <c r="U50118" s="92">
        <v>0</v>
      </c>
      <c r="V50118" s="92">
        <v>754</v>
      </c>
      <c r="W50118" s="92">
        <v>0</v>
      </c>
      <c r="X50118" s="92">
        <v>186</v>
      </c>
      <c r="Y50118" s="92">
        <v>55</v>
      </c>
      <c r="AK50118" s="92">
        <v>277</v>
      </c>
      <c r="AM50118" s="92">
        <v>0</v>
      </c>
      <c r="AN50118" s="92">
        <v>754</v>
      </c>
      <c r="AO50118" s="92">
        <v>0</v>
      </c>
      <c r="AP50118" s="92">
        <v>186</v>
      </c>
      <c r="AQ50118" s="92">
        <v>55</v>
      </c>
      <c r="AS50118" s="92">
        <v>0</v>
      </c>
      <c r="AT50118" s="92">
        <v>38</v>
      </c>
      <c r="AU50118" s="92">
        <v>306</v>
      </c>
      <c r="AV50118" s="92">
        <v>-11</v>
      </c>
      <c r="AW50118" s="92">
        <v>-1224</v>
      </c>
      <c r="AX50118" s="92">
        <v>736</v>
      </c>
    </row>
    <row r="50119" spans="1:50">
      <c r="A50119" s="83" t="s">
        <v>132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29</v>
      </c>
      <c r="G50119" s="87" t="s">
        <v>430</v>
      </c>
      <c r="H50119" s="92">
        <v>1631</v>
      </c>
      <c r="I50119" s="92">
        <v>1574</v>
      </c>
      <c r="J50119" s="92">
        <v>1346</v>
      </c>
      <c r="K50119" s="92">
        <v>-228</v>
      </c>
      <c r="O50119" s="92">
        <v>1574</v>
      </c>
      <c r="P50119" s="92">
        <v>1346</v>
      </c>
      <c r="Q50119" s="92">
        <v>-228</v>
      </c>
      <c r="S50119" s="92">
        <v>278</v>
      </c>
      <c r="U50119" s="92">
        <v>0</v>
      </c>
      <c r="V50119" s="92">
        <v>753</v>
      </c>
      <c r="W50119" s="92">
        <v>0</v>
      </c>
      <c r="X50119" s="92">
        <v>258</v>
      </c>
      <c r="Y50119" s="92">
        <v>57</v>
      </c>
      <c r="AK50119" s="92">
        <v>278</v>
      </c>
      <c r="AM50119" s="92">
        <v>0</v>
      </c>
      <c r="AN50119" s="92">
        <v>753</v>
      </c>
      <c r="AO50119" s="92">
        <v>0</v>
      </c>
      <c r="AP50119" s="92">
        <v>258</v>
      </c>
      <c r="AQ50119" s="92">
        <v>57</v>
      </c>
      <c r="AS50119" s="92">
        <v>0</v>
      </c>
      <c r="AT50119" s="92">
        <v>18</v>
      </c>
      <c r="AU50119" s="92">
        <v>309</v>
      </c>
      <c r="AV50119" s="92">
        <v>-13</v>
      </c>
      <c r="AW50119" s="92">
        <v>-1115</v>
      </c>
      <c r="AX50119" s="92">
        <v>573</v>
      </c>
    </row>
    <row r="50120" spans="1:50">
      <c r="A50120" s="83" t="s">
        <v>132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29</v>
      </c>
      <c r="G50120" s="87" t="s">
        <v>430</v>
      </c>
      <c r="H50120" s="92">
        <v>1757</v>
      </c>
      <c r="I50120" s="92">
        <v>1712</v>
      </c>
      <c r="J50120" s="92">
        <v>1337</v>
      </c>
      <c r="K50120" s="92">
        <v>-375</v>
      </c>
      <c r="O50120" s="92">
        <v>1712</v>
      </c>
      <c r="P50120" s="92">
        <v>1337</v>
      </c>
      <c r="Q50120" s="92">
        <v>-375</v>
      </c>
      <c r="S50120" s="92">
        <v>280</v>
      </c>
      <c r="U50120" s="92">
        <v>0</v>
      </c>
      <c r="V50120" s="92">
        <v>826</v>
      </c>
      <c r="W50120" s="92">
        <v>0</v>
      </c>
      <c r="X50120" s="92">
        <v>176</v>
      </c>
      <c r="Y50120" s="92">
        <v>55</v>
      </c>
      <c r="AK50120" s="92">
        <v>280</v>
      </c>
      <c r="AM50120" s="92">
        <v>0</v>
      </c>
      <c r="AN50120" s="92">
        <v>826</v>
      </c>
      <c r="AO50120" s="92">
        <v>0</v>
      </c>
      <c r="AP50120" s="92">
        <v>176</v>
      </c>
      <c r="AQ50120" s="92">
        <v>55</v>
      </c>
      <c r="AS50120" s="92">
        <v>0</v>
      </c>
      <c r="AT50120" s="92">
        <v>2</v>
      </c>
      <c r="AU50120" s="92">
        <v>331</v>
      </c>
      <c r="AV50120" s="92">
        <v>-15</v>
      </c>
      <c r="AW50120" s="92">
        <v>-1089</v>
      </c>
      <c r="AX50120" s="92">
        <v>396</v>
      </c>
    </row>
    <row r="50121" spans="1:50">
      <c r="A50121" s="83" t="s">
        <v>132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29</v>
      </c>
      <c r="G50121" s="87" t="s">
        <v>430</v>
      </c>
      <c r="H50121" s="92">
        <v>1809</v>
      </c>
      <c r="I50121" s="92">
        <v>1779</v>
      </c>
      <c r="J50121" s="92">
        <v>1312</v>
      </c>
      <c r="K50121" s="92">
        <v>-467</v>
      </c>
      <c r="O50121" s="92">
        <v>1779</v>
      </c>
      <c r="P50121" s="92">
        <v>1312</v>
      </c>
      <c r="Q50121" s="92">
        <v>-467</v>
      </c>
      <c r="S50121" s="92">
        <v>278</v>
      </c>
      <c r="U50121" s="92">
        <v>0</v>
      </c>
      <c r="V50121" s="92">
        <v>792</v>
      </c>
      <c r="W50121" s="92">
        <v>43</v>
      </c>
      <c r="X50121" s="92">
        <v>141</v>
      </c>
      <c r="Y50121" s="92">
        <v>58</v>
      </c>
      <c r="AK50121" s="92">
        <v>278</v>
      </c>
      <c r="AM50121" s="92">
        <v>0</v>
      </c>
      <c r="AN50121" s="92">
        <v>792</v>
      </c>
      <c r="AO50121" s="92">
        <v>43</v>
      </c>
      <c r="AP50121" s="92">
        <v>141</v>
      </c>
      <c r="AQ50121" s="92">
        <v>58</v>
      </c>
      <c r="AS50121" s="92">
        <v>0</v>
      </c>
      <c r="AT50121" s="92">
        <v>33</v>
      </c>
      <c r="AU50121" s="92">
        <v>276</v>
      </c>
      <c r="AV50121" s="92">
        <v>-15</v>
      </c>
      <c r="AW50121" s="92">
        <v>-1392</v>
      </c>
      <c r="AX50121" s="92">
        <v>631</v>
      </c>
    </row>
    <row r="50122" spans="1:50">
      <c r="A50122" s="83" t="s">
        <v>132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29</v>
      </c>
      <c r="G50122" s="87" t="s">
        <v>430</v>
      </c>
      <c r="H50122" s="92">
        <v>1804</v>
      </c>
      <c r="I50122" s="92">
        <v>1784</v>
      </c>
      <c r="J50122" s="92">
        <v>1287</v>
      </c>
      <c r="K50122" s="92">
        <v>-497</v>
      </c>
      <c r="O50122" s="92">
        <v>1784</v>
      </c>
      <c r="P50122" s="92">
        <v>1287</v>
      </c>
      <c r="Q50122" s="92">
        <v>-497</v>
      </c>
      <c r="S50122" s="92">
        <v>279</v>
      </c>
      <c r="U50122" s="92">
        <v>0</v>
      </c>
      <c r="V50122" s="92">
        <v>737</v>
      </c>
      <c r="W50122" s="92">
        <v>127</v>
      </c>
      <c r="X50122" s="92">
        <v>89</v>
      </c>
      <c r="Y50122" s="92">
        <v>55</v>
      </c>
      <c r="AK50122" s="92">
        <v>279</v>
      </c>
      <c r="AM50122" s="92">
        <v>0</v>
      </c>
      <c r="AN50122" s="92">
        <v>737</v>
      </c>
      <c r="AO50122" s="92">
        <v>127</v>
      </c>
      <c r="AP50122" s="92">
        <v>89</v>
      </c>
      <c r="AQ50122" s="92">
        <v>55</v>
      </c>
      <c r="AS50122" s="92">
        <v>0</v>
      </c>
      <c r="AT50122" s="92">
        <v>49</v>
      </c>
      <c r="AU50122" s="92">
        <v>247</v>
      </c>
      <c r="AV50122" s="92">
        <v>-15</v>
      </c>
      <c r="AW50122" s="92">
        <v>-1581</v>
      </c>
      <c r="AX50122" s="92">
        <v>803</v>
      </c>
    </row>
    <row r="50123" spans="1:50">
      <c r="A50123" s="83" t="s">
        <v>132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29</v>
      </c>
      <c r="G50123" s="87" t="s">
        <v>430</v>
      </c>
      <c r="H50123" s="92">
        <v>1784</v>
      </c>
      <c r="I50123" s="92">
        <v>1770</v>
      </c>
      <c r="J50123" s="92">
        <v>1202</v>
      </c>
      <c r="K50123" s="92">
        <v>-568</v>
      </c>
      <c r="O50123" s="92">
        <v>1770</v>
      </c>
      <c r="P50123" s="92">
        <v>1202</v>
      </c>
      <c r="Q50123" s="92">
        <v>-568</v>
      </c>
      <c r="S50123" s="92">
        <v>281</v>
      </c>
      <c r="U50123" s="92">
        <v>0</v>
      </c>
      <c r="V50123" s="92">
        <v>629</v>
      </c>
      <c r="W50123" s="92">
        <v>167</v>
      </c>
      <c r="X50123" s="92">
        <v>72</v>
      </c>
      <c r="Y50123" s="92">
        <v>53</v>
      </c>
      <c r="AK50123" s="92">
        <v>281</v>
      </c>
      <c r="AM50123" s="92">
        <v>0</v>
      </c>
      <c r="AN50123" s="92">
        <v>629</v>
      </c>
      <c r="AO50123" s="92">
        <v>167</v>
      </c>
      <c r="AP50123" s="92">
        <v>72</v>
      </c>
      <c r="AQ50123" s="92">
        <v>53</v>
      </c>
      <c r="AS50123" s="92">
        <v>0</v>
      </c>
      <c r="AT50123" s="92">
        <v>11</v>
      </c>
      <c r="AU50123" s="92">
        <v>215</v>
      </c>
      <c r="AV50123" s="92">
        <v>-14</v>
      </c>
      <c r="AW50123" s="92">
        <v>-1360</v>
      </c>
      <c r="AX50123" s="92">
        <v>580</v>
      </c>
    </row>
    <row r="50124" spans="1:50">
      <c r="A50124" s="83" t="s">
        <v>132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29</v>
      </c>
      <c r="G50124" s="87" t="s">
        <v>430</v>
      </c>
      <c r="H50124" s="92">
        <v>1742</v>
      </c>
      <c r="I50124" s="92">
        <v>1758</v>
      </c>
      <c r="J50124" s="92">
        <v>1162</v>
      </c>
      <c r="K50124" s="92">
        <v>-596</v>
      </c>
      <c r="O50124" s="92">
        <v>1758</v>
      </c>
      <c r="P50124" s="92">
        <v>1162</v>
      </c>
      <c r="Q50124" s="92">
        <v>-596</v>
      </c>
      <c r="S50124" s="92">
        <v>268</v>
      </c>
      <c r="U50124" s="92">
        <v>0</v>
      </c>
      <c r="V50124" s="92">
        <v>621</v>
      </c>
      <c r="W50124" s="92">
        <v>174</v>
      </c>
      <c r="X50124" s="92">
        <v>40</v>
      </c>
      <c r="Y50124" s="92">
        <v>59</v>
      </c>
      <c r="AK50124" s="92">
        <v>268</v>
      </c>
      <c r="AM50124" s="92">
        <v>0</v>
      </c>
      <c r="AN50124" s="92">
        <v>621</v>
      </c>
      <c r="AO50124" s="92">
        <v>174</v>
      </c>
      <c r="AP50124" s="92">
        <v>40</v>
      </c>
      <c r="AQ50124" s="92">
        <v>59</v>
      </c>
      <c r="AS50124" s="92">
        <v>0</v>
      </c>
      <c r="AT50124" s="92">
        <v>24</v>
      </c>
      <c r="AU50124" s="92">
        <v>148</v>
      </c>
      <c r="AV50124" s="92">
        <v>-13</v>
      </c>
      <c r="AW50124" s="92">
        <v>-1340</v>
      </c>
      <c r="AX50124" s="92">
        <v>585</v>
      </c>
    </row>
    <row r="50125" spans="1:50">
      <c r="A50125" s="83" t="s">
        <v>132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29</v>
      </c>
      <c r="G50125" s="87" t="s">
        <v>430</v>
      </c>
      <c r="H50125" s="92">
        <v>1692</v>
      </c>
      <c r="I50125" s="92">
        <v>1719</v>
      </c>
      <c r="J50125" s="92">
        <v>1101</v>
      </c>
      <c r="K50125" s="92">
        <v>-618</v>
      </c>
      <c r="O50125" s="92">
        <v>1719</v>
      </c>
      <c r="P50125" s="92">
        <v>1101</v>
      </c>
      <c r="Q50125" s="92">
        <v>-618</v>
      </c>
      <c r="S50125" s="92">
        <v>251</v>
      </c>
      <c r="U50125" s="92">
        <v>0</v>
      </c>
      <c r="V50125" s="92">
        <v>603</v>
      </c>
      <c r="W50125" s="92">
        <v>150</v>
      </c>
      <c r="X50125" s="92">
        <v>44</v>
      </c>
      <c r="Y50125" s="92">
        <v>53</v>
      </c>
      <c r="AK50125" s="92">
        <v>251</v>
      </c>
      <c r="AM50125" s="92">
        <v>0</v>
      </c>
      <c r="AN50125" s="92">
        <v>603</v>
      </c>
      <c r="AO50125" s="92">
        <v>150</v>
      </c>
      <c r="AP50125" s="92">
        <v>44</v>
      </c>
      <c r="AQ50125" s="92">
        <v>53</v>
      </c>
      <c r="AS50125" s="92">
        <v>0</v>
      </c>
      <c r="AT50125" s="92">
        <v>-11</v>
      </c>
      <c r="AU50125" s="92">
        <v>128</v>
      </c>
      <c r="AV50125" s="92">
        <v>-12</v>
      </c>
      <c r="AW50125" s="92">
        <v>-1058</v>
      </c>
      <c r="AX50125" s="92">
        <v>335</v>
      </c>
    </row>
    <row r="50126" spans="1:50">
      <c r="A50126" s="83" t="s">
        <v>132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29</v>
      </c>
      <c r="G50126" s="87" t="s">
        <v>430</v>
      </c>
      <c r="H50126" s="92">
        <v>1683</v>
      </c>
      <c r="I50126" s="92">
        <v>1685</v>
      </c>
      <c r="J50126" s="92">
        <v>1051</v>
      </c>
      <c r="K50126" s="92">
        <v>-634</v>
      </c>
      <c r="O50126" s="92">
        <v>1685</v>
      </c>
      <c r="P50126" s="92">
        <v>1051</v>
      </c>
      <c r="Q50126" s="92">
        <v>-634</v>
      </c>
      <c r="S50126" s="92">
        <v>253</v>
      </c>
      <c r="U50126" s="92">
        <v>0</v>
      </c>
      <c r="V50126" s="92">
        <v>540</v>
      </c>
      <c r="W50126" s="92">
        <v>162</v>
      </c>
      <c r="X50126" s="92">
        <v>43</v>
      </c>
      <c r="Y50126" s="92">
        <v>53</v>
      </c>
      <c r="AK50126" s="92">
        <v>253</v>
      </c>
      <c r="AM50126" s="92">
        <v>0</v>
      </c>
      <c r="AN50126" s="92">
        <v>540</v>
      </c>
      <c r="AO50126" s="92">
        <v>162</v>
      </c>
      <c r="AP50126" s="92">
        <v>43</v>
      </c>
      <c r="AQ50126" s="92">
        <v>53</v>
      </c>
      <c r="AS50126" s="92">
        <v>0</v>
      </c>
      <c r="AT50126" s="92">
        <v>-19</v>
      </c>
      <c r="AU50126" s="92">
        <v>137</v>
      </c>
      <c r="AV50126" s="92">
        <v>-12</v>
      </c>
      <c r="AW50126" s="92">
        <v>-1070</v>
      </c>
      <c r="AX50126" s="92">
        <v>330</v>
      </c>
    </row>
    <row r="50127" spans="1:50">
      <c r="A50127" s="83" t="s">
        <v>132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29</v>
      </c>
      <c r="G50127" s="87" t="s">
        <v>430</v>
      </c>
      <c r="H50127" s="92">
        <v>1656</v>
      </c>
      <c r="I50127" s="92">
        <v>1634</v>
      </c>
      <c r="J50127" s="92">
        <v>1114</v>
      </c>
      <c r="K50127" s="92">
        <v>-520</v>
      </c>
      <c r="O50127" s="92">
        <v>1634</v>
      </c>
      <c r="P50127" s="92">
        <v>1114</v>
      </c>
      <c r="Q50127" s="92">
        <v>-520</v>
      </c>
      <c r="S50127" s="92">
        <v>275</v>
      </c>
      <c r="U50127" s="92">
        <v>0</v>
      </c>
      <c r="V50127" s="92">
        <v>455</v>
      </c>
      <c r="W50127" s="92">
        <v>264</v>
      </c>
      <c r="X50127" s="92">
        <v>67</v>
      </c>
      <c r="Y50127" s="92">
        <v>53</v>
      </c>
      <c r="AK50127" s="92">
        <v>275</v>
      </c>
      <c r="AM50127" s="92">
        <v>0</v>
      </c>
      <c r="AN50127" s="92">
        <v>455</v>
      </c>
      <c r="AO50127" s="92">
        <v>264</v>
      </c>
      <c r="AP50127" s="92">
        <v>67</v>
      </c>
      <c r="AQ50127" s="92">
        <v>53</v>
      </c>
      <c r="AS50127" s="92">
        <v>0</v>
      </c>
      <c r="AT50127" s="92">
        <v>-9</v>
      </c>
      <c r="AU50127" s="92">
        <v>157</v>
      </c>
      <c r="AV50127" s="92">
        <v>-11</v>
      </c>
      <c r="AW50127" s="92">
        <v>-1100</v>
      </c>
      <c r="AX50127" s="92">
        <v>443</v>
      </c>
    </row>
    <row r="50128" spans="1:50">
      <c r="A50128" s="83" t="s">
        <v>132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29</v>
      </c>
      <c r="G50128" s="87" t="s">
        <v>430</v>
      </c>
      <c r="H50128" s="92">
        <v>1630</v>
      </c>
      <c r="I50128" s="92">
        <v>1606</v>
      </c>
      <c r="J50128" s="92">
        <v>1162</v>
      </c>
      <c r="K50128" s="92">
        <v>-444</v>
      </c>
      <c r="O50128" s="92">
        <v>1606</v>
      </c>
      <c r="P50128" s="92">
        <v>1162</v>
      </c>
      <c r="Q50128" s="92">
        <v>-444</v>
      </c>
      <c r="S50128" s="92">
        <v>274</v>
      </c>
      <c r="U50128" s="92">
        <v>0</v>
      </c>
      <c r="V50128" s="92">
        <v>470</v>
      </c>
      <c r="W50128" s="92">
        <v>233</v>
      </c>
      <c r="X50128" s="92">
        <v>129</v>
      </c>
      <c r="Y50128" s="92">
        <v>56</v>
      </c>
      <c r="AK50128" s="92">
        <v>274</v>
      </c>
      <c r="AM50128" s="92">
        <v>0</v>
      </c>
      <c r="AN50128" s="92">
        <v>470</v>
      </c>
      <c r="AO50128" s="92">
        <v>233</v>
      </c>
      <c r="AP50128" s="92">
        <v>129</v>
      </c>
      <c r="AQ50128" s="92">
        <v>56</v>
      </c>
      <c r="AS50128" s="92">
        <v>0</v>
      </c>
      <c r="AT50128" s="92">
        <v>3</v>
      </c>
      <c r="AU50128" s="92">
        <v>172</v>
      </c>
      <c r="AV50128" s="92">
        <v>-11</v>
      </c>
      <c r="AW50128" s="92">
        <v>-1121</v>
      </c>
      <c r="AX50128" s="92">
        <v>513</v>
      </c>
    </row>
    <row r="50129" spans="1:50">
      <c r="A50129" s="83" t="s">
        <v>132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29</v>
      </c>
      <c r="G50129" s="87" t="s">
        <v>430</v>
      </c>
      <c r="H50129" s="92">
        <v>1635</v>
      </c>
      <c r="I50129" s="92">
        <v>1616</v>
      </c>
      <c r="J50129" s="92">
        <v>1087</v>
      </c>
      <c r="K50129" s="92">
        <v>-529</v>
      </c>
      <c r="O50129" s="92">
        <v>1616</v>
      </c>
      <c r="P50129" s="92">
        <v>1087</v>
      </c>
      <c r="Q50129" s="92">
        <v>-529</v>
      </c>
      <c r="S50129" s="92">
        <v>274</v>
      </c>
      <c r="U50129" s="92">
        <v>0</v>
      </c>
      <c r="V50129" s="92">
        <v>525</v>
      </c>
      <c r="W50129" s="92">
        <v>154</v>
      </c>
      <c r="X50129" s="92">
        <v>78</v>
      </c>
      <c r="Y50129" s="92">
        <v>56</v>
      </c>
      <c r="AK50129" s="92">
        <v>274</v>
      </c>
      <c r="AM50129" s="92">
        <v>0</v>
      </c>
      <c r="AN50129" s="92">
        <v>525</v>
      </c>
      <c r="AO50129" s="92">
        <v>154</v>
      </c>
      <c r="AP50129" s="92">
        <v>78</v>
      </c>
      <c r="AQ50129" s="92">
        <v>56</v>
      </c>
      <c r="AS50129" s="92">
        <v>0</v>
      </c>
      <c r="AT50129" s="92">
        <v>1</v>
      </c>
      <c r="AU50129" s="92">
        <v>180</v>
      </c>
      <c r="AV50129" s="92">
        <v>-11</v>
      </c>
      <c r="AW50129" s="92">
        <v>-1220</v>
      </c>
      <c r="AX50129" s="92">
        <v>521</v>
      </c>
    </row>
    <row r="50130" spans="1:50">
      <c r="A50130" s="83" t="s">
        <v>132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29</v>
      </c>
      <c r="G50130" s="87" t="s">
        <v>430</v>
      </c>
      <c r="H50130" s="92">
        <v>1630</v>
      </c>
      <c r="I50130" s="92">
        <v>1612</v>
      </c>
      <c r="J50130" s="92">
        <v>1158</v>
      </c>
      <c r="K50130" s="92">
        <v>-454</v>
      </c>
      <c r="O50130" s="92">
        <v>1612</v>
      </c>
      <c r="P50130" s="92">
        <v>1158</v>
      </c>
      <c r="Q50130" s="92">
        <v>-454</v>
      </c>
      <c r="S50130" s="92">
        <v>273</v>
      </c>
      <c r="U50130" s="92">
        <v>0</v>
      </c>
      <c r="V50130" s="92">
        <v>643</v>
      </c>
      <c r="W50130" s="92">
        <v>105</v>
      </c>
      <c r="X50130" s="92">
        <v>82</v>
      </c>
      <c r="Y50130" s="92">
        <v>55</v>
      </c>
      <c r="AK50130" s="92">
        <v>273</v>
      </c>
      <c r="AM50130" s="92">
        <v>0</v>
      </c>
      <c r="AN50130" s="92">
        <v>643</v>
      </c>
      <c r="AO50130" s="92">
        <v>105</v>
      </c>
      <c r="AP50130" s="92">
        <v>82</v>
      </c>
      <c r="AQ50130" s="92">
        <v>55</v>
      </c>
      <c r="AS50130" s="92">
        <v>0</v>
      </c>
      <c r="AT50130" s="92">
        <v>-6</v>
      </c>
      <c r="AU50130" s="92">
        <v>217</v>
      </c>
      <c r="AV50130" s="92">
        <v>-11</v>
      </c>
      <c r="AW50130" s="92">
        <v>-1111</v>
      </c>
      <c r="AX50130" s="92">
        <v>457</v>
      </c>
    </row>
    <row r="50131" spans="1:50">
      <c r="A50131" s="83" t="s">
        <v>132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29</v>
      </c>
      <c r="G50131" s="87" t="s">
        <v>430</v>
      </c>
      <c r="H50131" s="92">
        <v>1608</v>
      </c>
      <c r="I50131" s="92">
        <v>1618</v>
      </c>
      <c r="J50131" s="92">
        <v>1255</v>
      </c>
      <c r="K50131" s="92">
        <v>-363</v>
      </c>
      <c r="O50131" s="92">
        <v>1618</v>
      </c>
      <c r="P50131" s="92">
        <v>1255</v>
      </c>
      <c r="Q50131" s="92">
        <v>-363</v>
      </c>
      <c r="S50131" s="92">
        <v>276</v>
      </c>
      <c r="U50131" s="92">
        <v>0</v>
      </c>
      <c r="V50131" s="92">
        <v>701</v>
      </c>
      <c r="W50131" s="92">
        <v>87</v>
      </c>
      <c r="X50131" s="92">
        <v>137</v>
      </c>
      <c r="Y50131" s="92">
        <v>54</v>
      </c>
      <c r="AK50131" s="92">
        <v>276</v>
      </c>
      <c r="AM50131" s="92">
        <v>0</v>
      </c>
      <c r="AN50131" s="92">
        <v>701</v>
      </c>
      <c r="AO50131" s="92">
        <v>87</v>
      </c>
      <c r="AP50131" s="92">
        <v>137</v>
      </c>
      <c r="AQ50131" s="92">
        <v>54</v>
      </c>
      <c r="AS50131" s="92">
        <v>0</v>
      </c>
      <c r="AT50131" s="92">
        <v>4</v>
      </c>
      <c r="AU50131" s="92">
        <v>267</v>
      </c>
      <c r="AV50131" s="92">
        <v>-11</v>
      </c>
      <c r="AW50131" s="92">
        <v>-1211</v>
      </c>
      <c r="AX50131" s="92">
        <v>588</v>
      </c>
    </row>
    <row r="50132" spans="1:50">
      <c r="A50132" s="83" t="s">
        <v>132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29</v>
      </c>
      <c r="G50132" s="87" t="s">
        <v>430</v>
      </c>
      <c r="H50132" s="92">
        <v>1622</v>
      </c>
      <c r="I50132" s="92">
        <v>1627</v>
      </c>
      <c r="J50132" s="92">
        <v>1128</v>
      </c>
      <c r="K50132" s="92">
        <v>-499</v>
      </c>
      <c r="O50132" s="92">
        <v>1627</v>
      </c>
      <c r="P50132" s="92">
        <v>1128</v>
      </c>
      <c r="Q50132" s="92">
        <v>-499</v>
      </c>
      <c r="S50132" s="92">
        <v>277</v>
      </c>
      <c r="U50132" s="92">
        <v>0</v>
      </c>
      <c r="V50132" s="92">
        <v>709</v>
      </c>
      <c r="W50132" s="92">
        <v>15</v>
      </c>
      <c r="X50132" s="92">
        <v>74</v>
      </c>
      <c r="Y50132" s="92">
        <v>53</v>
      </c>
      <c r="AK50132" s="92">
        <v>277</v>
      </c>
      <c r="AM50132" s="92">
        <v>0</v>
      </c>
      <c r="AN50132" s="92">
        <v>709</v>
      </c>
      <c r="AO50132" s="92">
        <v>15</v>
      </c>
      <c r="AP50132" s="92">
        <v>74</v>
      </c>
      <c r="AQ50132" s="92">
        <v>53</v>
      </c>
      <c r="AS50132" s="92">
        <v>0</v>
      </c>
      <c r="AT50132" s="92">
        <v>-15</v>
      </c>
      <c r="AU50132" s="92">
        <v>300</v>
      </c>
      <c r="AV50132" s="92">
        <v>-11</v>
      </c>
      <c r="AW50132" s="92">
        <v>-1278</v>
      </c>
      <c r="AX50132" s="92">
        <v>505</v>
      </c>
    </row>
    <row r="50133" spans="1:50">
      <c r="A50133" s="83" t="s">
        <v>132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29</v>
      </c>
      <c r="G50133" s="87" t="s">
        <v>430</v>
      </c>
      <c r="H50133" s="92">
        <v>1670</v>
      </c>
      <c r="I50133" s="92">
        <v>1671</v>
      </c>
      <c r="J50133" s="92">
        <v>1069</v>
      </c>
      <c r="K50133" s="92">
        <v>-602</v>
      </c>
      <c r="O50133" s="92">
        <v>1671</v>
      </c>
      <c r="P50133" s="92">
        <v>1069</v>
      </c>
      <c r="Q50133" s="92">
        <v>-602</v>
      </c>
      <c r="S50133" s="92">
        <v>279</v>
      </c>
      <c r="U50133" s="92">
        <v>0</v>
      </c>
      <c r="V50133" s="92">
        <v>671</v>
      </c>
      <c r="W50133" s="92">
        <v>0</v>
      </c>
      <c r="X50133" s="92">
        <v>64</v>
      </c>
      <c r="Y50133" s="92">
        <v>55</v>
      </c>
      <c r="AK50133" s="92">
        <v>279</v>
      </c>
      <c r="AM50133" s="92">
        <v>0</v>
      </c>
      <c r="AN50133" s="92">
        <v>671</v>
      </c>
      <c r="AO50133" s="92">
        <v>0</v>
      </c>
      <c r="AP50133" s="92">
        <v>64</v>
      </c>
      <c r="AQ50133" s="92">
        <v>55</v>
      </c>
      <c r="AS50133" s="92">
        <v>0</v>
      </c>
      <c r="AT50133" s="92">
        <v>-38</v>
      </c>
      <c r="AU50133" s="92">
        <v>285</v>
      </c>
      <c r="AV50133" s="92">
        <v>-12</v>
      </c>
      <c r="AW50133" s="92">
        <v>-1213</v>
      </c>
      <c r="AX50133" s="92">
        <v>376</v>
      </c>
    </row>
    <row r="50134" spans="1:50">
      <c r="A50134" s="83" t="s">
        <v>132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29</v>
      </c>
      <c r="G50134" s="87" t="s">
        <v>430</v>
      </c>
      <c r="H50134" s="92">
        <v>1632</v>
      </c>
      <c r="I50134" s="92">
        <v>1641</v>
      </c>
      <c r="J50134" s="92">
        <v>1027</v>
      </c>
      <c r="K50134" s="92">
        <v>-614</v>
      </c>
      <c r="O50134" s="92">
        <v>1641</v>
      </c>
      <c r="P50134" s="92">
        <v>1027</v>
      </c>
      <c r="Q50134" s="92">
        <v>-614</v>
      </c>
      <c r="S50134" s="92">
        <v>280</v>
      </c>
      <c r="U50134" s="92">
        <v>0</v>
      </c>
      <c r="V50134" s="92">
        <v>664</v>
      </c>
      <c r="W50134" s="92">
        <v>0</v>
      </c>
      <c r="X50134" s="92">
        <v>30</v>
      </c>
      <c r="Y50134" s="92">
        <v>53</v>
      </c>
      <c r="AK50134" s="92">
        <v>280</v>
      </c>
      <c r="AM50134" s="92">
        <v>0</v>
      </c>
      <c r="AN50134" s="92">
        <v>664</v>
      </c>
      <c r="AO50134" s="92">
        <v>0</v>
      </c>
      <c r="AP50134" s="92">
        <v>30</v>
      </c>
      <c r="AQ50134" s="92">
        <v>53</v>
      </c>
      <c r="AS50134" s="92">
        <v>0</v>
      </c>
      <c r="AT50134" s="92">
        <v>-34</v>
      </c>
      <c r="AU50134" s="92">
        <v>312</v>
      </c>
      <c r="AV50134" s="92">
        <v>-11</v>
      </c>
      <c r="AW50134" s="92">
        <v>-1341</v>
      </c>
      <c r="AX50134" s="92">
        <v>460</v>
      </c>
    </row>
    <row r="50135" spans="1:50">
      <c r="A50135" s="83" t="s">
        <v>132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29</v>
      </c>
      <c r="G50135" s="87" t="s">
        <v>430</v>
      </c>
      <c r="H50135" s="92">
        <v>1562</v>
      </c>
      <c r="I50135" s="92">
        <v>1575</v>
      </c>
      <c r="J50135" s="92">
        <v>1054</v>
      </c>
      <c r="K50135" s="92">
        <v>-521</v>
      </c>
      <c r="O50135" s="92">
        <v>1575</v>
      </c>
      <c r="P50135" s="92">
        <v>1054</v>
      </c>
      <c r="Q50135" s="92">
        <v>-521</v>
      </c>
      <c r="S50135" s="92">
        <v>280</v>
      </c>
      <c r="U50135" s="92">
        <v>0</v>
      </c>
      <c r="V50135" s="92">
        <v>703</v>
      </c>
      <c r="W50135" s="92">
        <v>0</v>
      </c>
      <c r="X50135" s="92">
        <v>16</v>
      </c>
      <c r="Y50135" s="92">
        <v>55</v>
      </c>
      <c r="AK50135" s="92">
        <v>280</v>
      </c>
      <c r="AM50135" s="92">
        <v>0</v>
      </c>
      <c r="AN50135" s="92">
        <v>703</v>
      </c>
      <c r="AO50135" s="92">
        <v>0</v>
      </c>
      <c r="AP50135" s="92">
        <v>16</v>
      </c>
      <c r="AQ50135" s="92">
        <v>55</v>
      </c>
      <c r="AS50135" s="92">
        <v>0</v>
      </c>
      <c r="AT50135" s="92">
        <v>-7</v>
      </c>
      <c r="AU50135" s="92">
        <v>314</v>
      </c>
      <c r="AV50135" s="92">
        <v>-11</v>
      </c>
      <c r="AW50135" s="92">
        <v>-1422</v>
      </c>
      <c r="AX50135" s="92">
        <v>605</v>
      </c>
    </row>
    <row r="50136" spans="1:50">
      <c r="A50136" s="83" t="s">
        <v>132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29</v>
      </c>
      <c r="G50136" s="87" t="s">
        <v>430</v>
      </c>
      <c r="H50136" s="92">
        <v>1509</v>
      </c>
      <c r="I50136" s="92">
        <v>1490</v>
      </c>
      <c r="J50136" s="92">
        <v>1051</v>
      </c>
      <c r="K50136" s="92">
        <v>-439</v>
      </c>
      <c r="O50136" s="92">
        <v>1490</v>
      </c>
      <c r="P50136" s="92">
        <v>1051</v>
      </c>
      <c r="Q50136" s="92">
        <v>-439</v>
      </c>
      <c r="S50136" s="92">
        <v>281</v>
      </c>
      <c r="U50136" s="92">
        <v>0</v>
      </c>
      <c r="V50136" s="92">
        <v>691</v>
      </c>
      <c r="W50136" s="92">
        <v>0</v>
      </c>
      <c r="X50136" s="92">
        <v>25</v>
      </c>
      <c r="Y50136" s="92">
        <v>54</v>
      </c>
      <c r="AK50136" s="92">
        <v>281</v>
      </c>
      <c r="AM50136" s="92">
        <v>0</v>
      </c>
      <c r="AN50136" s="92">
        <v>691</v>
      </c>
      <c r="AO50136" s="92">
        <v>0</v>
      </c>
      <c r="AP50136" s="92">
        <v>25</v>
      </c>
      <c r="AQ50136" s="92">
        <v>54</v>
      </c>
      <c r="AS50136" s="92">
        <v>0</v>
      </c>
      <c r="AT50136" s="92">
        <v>13</v>
      </c>
      <c r="AU50136" s="92">
        <v>317</v>
      </c>
      <c r="AV50136" s="92">
        <v>-10</v>
      </c>
      <c r="AW50136" s="92">
        <v>-1461</v>
      </c>
      <c r="AX50136" s="92">
        <v>702</v>
      </c>
    </row>
    <row r="50137" spans="1:50">
      <c r="A50137" s="83" t="s">
        <v>132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29</v>
      </c>
      <c r="G50137" s="87" t="s">
        <v>430</v>
      </c>
      <c r="H50137" s="92">
        <v>1436</v>
      </c>
      <c r="I50137" s="92">
        <v>1422</v>
      </c>
      <c r="J50137" s="92">
        <v>1010</v>
      </c>
      <c r="K50137" s="92">
        <v>-412</v>
      </c>
      <c r="O50137" s="92">
        <v>1422</v>
      </c>
      <c r="P50137" s="92">
        <v>1010</v>
      </c>
      <c r="Q50137" s="92">
        <v>-412</v>
      </c>
      <c r="S50137" s="92">
        <v>281</v>
      </c>
      <c r="U50137" s="92">
        <v>0</v>
      </c>
      <c r="V50137" s="92">
        <v>655</v>
      </c>
      <c r="W50137" s="92">
        <v>0</v>
      </c>
      <c r="X50137" s="92">
        <v>19</v>
      </c>
      <c r="Y50137" s="92">
        <v>55</v>
      </c>
      <c r="AK50137" s="92">
        <v>281</v>
      </c>
      <c r="AM50137" s="92">
        <v>0</v>
      </c>
      <c r="AN50137" s="92">
        <v>655</v>
      </c>
      <c r="AO50137" s="92">
        <v>0</v>
      </c>
      <c r="AP50137" s="92">
        <v>19</v>
      </c>
      <c r="AQ50137" s="92">
        <v>55</v>
      </c>
      <c r="AS50137" s="92">
        <v>0</v>
      </c>
      <c r="AT50137" s="92">
        <v>4</v>
      </c>
      <c r="AU50137" s="92">
        <v>309</v>
      </c>
      <c r="AV50137" s="92">
        <v>-9</v>
      </c>
      <c r="AW50137" s="92">
        <v>-1315</v>
      </c>
      <c r="AX50137" s="92">
        <v>599</v>
      </c>
    </row>
    <row r="50138" spans="1:50">
      <c r="A50138" s="83" t="s">
        <v>132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29</v>
      </c>
      <c r="G50138" s="87" t="s">
        <v>430</v>
      </c>
      <c r="H50138" s="92">
        <v>1417</v>
      </c>
      <c r="I50138" s="92">
        <v>1384</v>
      </c>
      <c r="J50138" s="92">
        <v>1055</v>
      </c>
      <c r="K50138" s="92">
        <v>-329</v>
      </c>
      <c r="O50138" s="92">
        <v>1384</v>
      </c>
      <c r="P50138" s="92">
        <v>1055</v>
      </c>
      <c r="Q50138" s="92">
        <v>-329</v>
      </c>
      <c r="S50138" s="92">
        <v>280</v>
      </c>
      <c r="U50138" s="92">
        <v>0</v>
      </c>
      <c r="V50138" s="92">
        <v>648</v>
      </c>
      <c r="W50138" s="92">
        <v>0</v>
      </c>
      <c r="X50138" s="92">
        <v>73</v>
      </c>
      <c r="Y50138" s="92">
        <v>54</v>
      </c>
      <c r="AK50138" s="92">
        <v>280</v>
      </c>
      <c r="AM50138" s="92">
        <v>0</v>
      </c>
      <c r="AN50138" s="92">
        <v>648</v>
      </c>
      <c r="AO50138" s="92">
        <v>0</v>
      </c>
      <c r="AP50138" s="92">
        <v>73</v>
      </c>
      <c r="AQ50138" s="92">
        <v>54</v>
      </c>
      <c r="AS50138" s="92">
        <v>0</v>
      </c>
      <c r="AT50138" s="92">
        <v>27</v>
      </c>
      <c r="AU50138" s="92">
        <v>298</v>
      </c>
      <c r="AV50138" s="92">
        <v>-10</v>
      </c>
      <c r="AW50138" s="92">
        <v>-1297</v>
      </c>
      <c r="AX50138" s="92">
        <v>653</v>
      </c>
    </row>
    <row r="50139" spans="1:50">
      <c r="A50139" s="83" t="s">
        <v>132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29</v>
      </c>
      <c r="G50139" s="87" t="s">
        <v>430</v>
      </c>
      <c r="H50139" s="92">
        <v>1428</v>
      </c>
      <c r="I50139" s="92">
        <v>1363</v>
      </c>
      <c r="J50139" s="92">
        <v>1192</v>
      </c>
      <c r="K50139" s="92">
        <v>-171</v>
      </c>
      <c r="O50139" s="92">
        <v>1363</v>
      </c>
      <c r="P50139" s="92">
        <v>1192</v>
      </c>
      <c r="Q50139" s="92">
        <v>-171</v>
      </c>
      <c r="S50139" s="92">
        <v>281</v>
      </c>
      <c r="U50139" s="92">
        <v>0</v>
      </c>
      <c r="V50139" s="92">
        <v>580</v>
      </c>
      <c r="W50139" s="92">
        <v>0</v>
      </c>
      <c r="X50139" s="92">
        <v>275</v>
      </c>
      <c r="Y50139" s="92">
        <v>56</v>
      </c>
      <c r="AK50139" s="92">
        <v>281</v>
      </c>
      <c r="AM50139" s="92">
        <v>0</v>
      </c>
      <c r="AN50139" s="92">
        <v>580</v>
      </c>
      <c r="AO50139" s="92">
        <v>0</v>
      </c>
      <c r="AP50139" s="92">
        <v>275</v>
      </c>
      <c r="AQ50139" s="92">
        <v>56</v>
      </c>
      <c r="AS50139" s="92">
        <v>0</v>
      </c>
      <c r="AT50139" s="92">
        <v>35</v>
      </c>
      <c r="AU50139" s="92">
        <v>288</v>
      </c>
      <c r="AV50139" s="92">
        <v>-10</v>
      </c>
      <c r="AW50139" s="92">
        <v>-1159</v>
      </c>
      <c r="AX50139" s="92">
        <v>675</v>
      </c>
    </row>
    <row r="50140" spans="1:50">
      <c r="A50140" s="83" t="s">
        <v>132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29</v>
      </c>
      <c r="G50140" s="87" t="s">
        <v>430</v>
      </c>
      <c r="H50140" s="92">
        <v>1436</v>
      </c>
      <c r="I50140" s="92">
        <v>1382</v>
      </c>
      <c r="J50140" s="92">
        <v>1163</v>
      </c>
      <c r="K50140" s="92">
        <v>-219</v>
      </c>
      <c r="O50140" s="92">
        <v>1382</v>
      </c>
      <c r="P50140" s="92">
        <v>1163</v>
      </c>
      <c r="Q50140" s="92">
        <v>-219</v>
      </c>
      <c r="S50140" s="92">
        <v>282</v>
      </c>
      <c r="U50140" s="92">
        <v>0</v>
      </c>
      <c r="V50140" s="92">
        <v>545</v>
      </c>
      <c r="W50140" s="92">
        <v>0</v>
      </c>
      <c r="X50140" s="92">
        <v>279</v>
      </c>
      <c r="Y50140" s="92">
        <v>57</v>
      </c>
      <c r="AK50140" s="92">
        <v>282</v>
      </c>
      <c r="AM50140" s="92">
        <v>0</v>
      </c>
      <c r="AN50140" s="92">
        <v>545</v>
      </c>
      <c r="AO50140" s="92">
        <v>0</v>
      </c>
      <c r="AP50140" s="92">
        <v>279</v>
      </c>
      <c r="AQ50140" s="92">
        <v>57</v>
      </c>
      <c r="AS50140" s="92">
        <v>0</v>
      </c>
      <c r="AT50140" s="92">
        <v>32</v>
      </c>
      <c r="AU50140" s="92">
        <v>278</v>
      </c>
      <c r="AV50140" s="92">
        <v>-10</v>
      </c>
      <c r="AW50140" s="92">
        <v>-1154</v>
      </c>
      <c r="AX50140" s="92">
        <v>635</v>
      </c>
    </row>
    <row r="50141" spans="1:50">
      <c r="A50141" s="83" t="s">
        <v>132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29</v>
      </c>
      <c r="G50141" s="87" t="s">
        <v>430</v>
      </c>
      <c r="H50141" s="92">
        <v>1459</v>
      </c>
      <c r="I50141" s="92">
        <v>1389</v>
      </c>
      <c r="J50141" s="92">
        <v>1106</v>
      </c>
      <c r="K50141" s="92">
        <v>-283</v>
      </c>
      <c r="O50141" s="92">
        <v>1389</v>
      </c>
      <c r="P50141" s="92">
        <v>1106</v>
      </c>
      <c r="Q50141" s="92">
        <v>-283</v>
      </c>
      <c r="S50141" s="92">
        <v>283</v>
      </c>
      <c r="U50141" s="92">
        <v>0</v>
      </c>
      <c r="V50141" s="92">
        <v>569</v>
      </c>
      <c r="W50141" s="92">
        <v>0</v>
      </c>
      <c r="X50141" s="92">
        <v>200</v>
      </c>
      <c r="Y50141" s="92">
        <v>54</v>
      </c>
      <c r="AK50141" s="92">
        <v>283</v>
      </c>
      <c r="AM50141" s="92">
        <v>0</v>
      </c>
      <c r="AN50141" s="92">
        <v>569</v>
      </c>
      <c r="AO50141" s="92">
        <v>0</v>
      </c>
      <c r="AP50141" s="92">
        <v>200</v>
      </c>
      <c r="AQ50141" s="92">
        <v>54</v>
      </c>
      <c r="AS50141" s="92">
        <v>0</v>
      </c>
      <c r="AT50141" s="92">
        <v>29</v>
      </c>
      <c r="AU50141" s="92">
        <v>277</v>
      </c>
      <c r="AV50141" s="92">
        <v>-10</v>
      </c>
      <c r="AW50141" s="92">
        <v>-1155</v>
      </c>
      <c r="AX50141" s="92">
        <v>576</v>
      </c>
    </row>
    <row r="50142" spans="1:50">
      <c r="A50142" s="83" t="s">
        <v>132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29</v>
      </c>
      <c r="G50142" s="87" t="s">
        <v>430</v>
      </c>
      <c r="H50142" s="92">
        <v>1513</v>
      </c>
      <c r="I50142" s="92">
        <v>1455</v>
      </c>
      <c r="J50142" s="92">
        <v>1188</v>
      </c>
      <c r="K50142" s="92">
        <v>-267</v>
      </c>
      <c r="O50142" s="92">
        <v>1455</v>
      </c>
      <c r="P50142" s="92">
        <v>1188</v>
      </c>
      <c r="Q50142" s="92">
        <v>-267</v>
      </c>
      <c r="S50142" s="92">
        <v>284</v>
      </c>
      <c r="U50142" s="92">
        <v>0</v>
      </c>
      <c r="V50142" s="92">
        <v>621</v>
      </c>
      <c r="W50142" s="92">
        <v>0</v>
      </c>
      <c r="X50142" s="92">
        <v>228</v>
      </c>
      <c r="Y50142" s="92">
        <v>55</v>
      </c>
      <c r="AK50142" s="92">
        <v>284</v>
      </c>
      <c r="AM50142" s="92">
        <v>0</v>
      </c>
      <c r="AN50142" s="92">
        <v>621</v>
      </c>
      <c r="AO50142" s="92">
        <v>0</v>
      </c>
      <c r="AP50142" s="92">
        <v>228</v>
      </c>
      <c r="AQ50142" s="92">
        <v>55</v>
      </c>
      <c r="AS50142" s="92">
        <v>0</v>
      </c>
      <c r="AT50142" s="92">
        <v>34</v>
      </c>
      <c r="AU50142" s="92">
        <v>271</v>
      </c>
      <c r="AV50142" s="92">
        <v>-10</v>
      </c>
      <c r="AW50142" s="92">
        <v>-1163</v>
      </c>
      <c r="AX50142" s="92">
        <v>601</v>
      </c>
    </row>
    <row r="50143" spans="1:50">
      <c r="A50143" s="83" t="s">
        <v>132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29</v>
      </c>
      <c r="G50143" s="87" t="s">
        <v>430</v>
      </c>
      <c r="H50143" s="92">
        <v>1593</v>
      </c>
      <c r="I50143" s="92">
        <v>1543</v>
      </c>
      <c r="J50143" s="92">
        <v>1333</v>
      </c>
      <c r="K50143" s="92">
        <v>-210</v>
      </c>
      <c r="O50143" s="92">
        <v>1543</v>
      </c>
      <c r="P50143" s="92">
        <v>1333</v>
      </c>
      <c r="Q50143" s="92">
        <v>-210</v>
      </c>
      <c r="S50143" s="92">
        <v>285</v>
      </c>
      <c r="U50143" s="92">
        <v>0</v>
      </c>
      <c r="V50143" s="92">
        <v>743</v>
      </c>
      <c r="W50143" s="92">
        <v>0</v>
      </c>
      <c r="X50143" s="92">
        <v>249</v>
      </c>
      <c r="Y50143" s="92">
        <v>56</v>
      </c>
      <c r="AK50143" s="92">
        <v>285</v>
      </c>
      <c r="AM50143" s="92">
        <v>0</v>
      </c>
      <c r="AN50143" s="92">
        <v>743</v>
      </c>
      <c r="AO50143" s="92">
        <v>0</v>
      </c>
      <c r="AP50143" s="92">
        <v>249</v>
      </c>
      <c r="AQ50143" s="92">
        <v>56</v>
      </c>
      <c r="AS50143" s="92">
        <v>0</v>
      </c>
      <c r="AT50143" s="92">
        <v>49</v>
      </c>
      <c r="AU50143" s="92">
        <v>268</v>
      </c>
      <c r="AV50143" s="92">
        <v>-12</v>
      </c>
      <c r="AW50143" s="92">
        <v>-1210</v>
      </c>
      <c r="AX50143" s="92">
        <v>695</v>
      </c>
    </row>
    <row r="50144" spans="1:50">
      <c r="A50144" s="83" t="s">
        <v>132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29</v>
      </c>
      <c r="G50144" s="87" t="s">
        <v>430</v>
      </c>
      <c r="H50144" s="92">
        <v>1690</v>
      </c>
      <c r="I50144" s="92">
        <v>1644</v>
      </c>
      <c r="J50144" s="92">
        <v>1413</v>
      </c>
      <c r="K50144" s="92">
        <v>-231</v>
      </c>
      <c r="O50144" s="92">
        <v>1644</v>
      </c>
      <c r="P50144" s="92">
        <v>1413</v>
      </c>
      <c r="Q50144" s="92">
        <v>-231</v>
      </c>
      <c r="S50144" s="92">
        <v>286</v>
      </c>
      <c r="U50144" s="92">
        <v>0</v>
      </c>
      <c r="V50144" s="92">
        <v>812</v>
      </c>
      <c r="W50144" s="92">
        <v>1</v>
      </c>
      <c r="X50144" s="92">
        <v>257</v>
      </c>
      <c r="Y50144" s="92">
        <v>57</v>
      </c>
      <c r="AK50144" s="92">
        <v>286</v>
      </c>
      <c r="AM50144" s="92">
        <v>0</v>
      </c>
      <c r="AN50144" s="92">
        <v>812</v>
      </c>
      <c r="AO50144" s="92">
        <v>1</v>
      </c>
      <c r="AP50144" s="92">
        <v>257</v>
      </c>
      <c r="AQ50144" s="92">
        <v>57</v>
      </c>
      <c r="AS50144" s="92">
        <v>0</v>
      </c>
      <c r="AT50144" s="92">
        <v>43</v>
      </c>
      <c r="AU50144" s="92">
        <v>267</v>
      </c>
      <c r="AV50144" s="92">
        <v>-14</v>
      </c>
      <c r="AW50144" s="92">
        <v>-1185</v>
      </c>
      <c r="AX50144" s="92">
        <v>658</v>
      </c>
    </row>
    <row r="50145" spans="1:50">
      <c r="A50145" s="83" t="s">
        <v>132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29</v>
      </c>
      <c r="G50145" s="87" t="s">
        <v>430</v>
      </c>
      <c r="H50145" s="92">
        <v>1808</v>
      </c>
      <c r="I50145" s="92">
        <v>1725</v>
      </c>
      <c r="J50145" s="92">
        <v>1453</v>
      </c>
      <c r="K50145" s="92">
        <v>-272</v>
      </c>
      <c r="O50145" s="92">
        <v>1725</v>
      </c>
      <c r="P50145" s="92">
        <v>1453</v>
      </c>
      <c r="Q50145" s="92">
        <v>-272</v>
      </c>
      <c r="S50145" s="92">
        <v>287</v>
      </c>
      <c r="U50145" s="92">
        <v>0</v>
      </c>
      <c r="V50145" s="92">
        <v>839</v>
      </c>
      <c r="W50145" s="92">
        <v>41</v>
      </c>
      <c r="X50145" s="92">
        <v>229</v>
      </c>
      <c r="Y50145" s="92">
        <v>57</v>
      </c>
      <c r="AK50145" s="92">
        <v>287</v>
      </c>
      <c r="AM50145" s="92">
        <v>0</v>
      </c>
      <c r="AN50145" s="92">
        <v>839</v>
      </c>
      <c r="AO50145" s="92">
        <v>41</v>
      </c>
      <c r="AP50145" s="92">
        <v>229</v>
      </c>
      <c r="AQ50145" s="92">
        <v>57</v>
      </c>
      <c r="AS50145" s="92">
        <v>0</v>
      </c>
      <c r="AT50145" s="92">
        <v>63</v>
      </c>
      <c r="AU50145" s="92">
        <v>211</v>
      </c>
      <c r="AV50145" s="92">
        <v>-14</v>
      </c>
      <c r="AW50145" s="92">
        <v>-1265</v>
      </c>
      <c r="AX50145" s="92">
        <v>733</v>
      </c>
    </row>
    <row r="50146" spans="1:50">
      <c r="A50146" s="83" t="s">
        <v>132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29</v>
      </c>
      <c r="G50146" s="87" t="s">
        <v>430</v>
      </c>
      <c r="H50146" s="92">
        <v>1853</v>
      </c>
      <c r="I50146" s="92">
        <v>1746</v>
      </c>
      <c r="J50146" s="92">
        <v>1521</v>
      </c>
      <c r="K50146" s="92">
        <v>-225</v>
      </c>
      <c r="O50146" s="92">
        <v>1746</v>
      </c>
      <c r="P50146" s="92">
        <v>1521</v>
      </c>
      <c r="Q50146" s="92">
        <v>-225</v>
      </c>
      <c r="S50146" s="92">
        <v>278</v>
      </c>
      <c r="U50146" s="92">
        <v>0</v>
      </c>
      <c r="V50146" s="92">
        <v>735</v>
      </c>
      <c r="W50146" s="92">
        <v>178</v>
      </c>
      <c r="X50146" s="92">
        <v>271</v>
      </c>
      <c r="Y50146" s="92">
        <v>59</v>
      </c>
      <c r="AK50146" s="92">
        <v>278</v>
      </c>
      <c r="AM50146" s="92">
        <v>0</v>
      </c>
      <c r="AN50146" s="92">
        <v>735</v>
      </c>
      <c r="AO50146" s="92">
        <v>178</v>
      </c>
      <c r="AP50146" s="92">
        <v>271</v>
      </c>
      <c r="AQ50146" s="92">
        <v>59</v>
      </c>
      <c r="AS50146" s="92">
        <v>0</v>
      </c>
      <c r="AT50146" s="92">
        <v>59</v>
      </c>
      <c r="AU50146" s="92">
        <v>190</v>
      </c>
      <c r="AV50146" s="92">
        <v>-15</v>
      </c>
      <c r="AW50146" s="92">
        <v>-1115</v>
      </c>
      <c r="AX50146" s="92">
        <v>656</v>
      </c>
    </row>
    <row r="50147" spans="1:50">
      <c r="A50147" s="83" t="s">
        <v>132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29</v>
      </c>
      <c r="G50147" s="87" t="s">
        <v>430</v>
      </c>
      <c r="H50147" s="92">
        <v>1856</v>
      </c>
      <c r="I50147" s="92">
        <v>1728</v>
      </c>
      <c r="J50147" s="92">
        <v>1528</v>
      </c>
      <c r="K50147" s="92">
        <v>-200</v>
      </c>
      <c r="O50147" s="92">
        <v>1728</v>
      </c>
      <c r="P50147" s="92">
        <v>1528</v>
      </c>
      <c r="Q50147" s="92">
        <v>-200</v>
      </c>
      <c r="S50147" s="92">
        <v>263</v>
      </c>
      <c r="U50147" s="92">
        <v>0</v>
      </c>
      <c r="V50147" s="92">
        <v>590</v>
      </c>
      <c r="W50147" s="92">
        <v>238</v>
      </c>
      <c r="X50147" s="92">
        <v>382</v>
      </c>
      <c r="Y50147" s="92">
        <v>55</v>
      </c>
      <c r="AK50147" s="92">
        <v>263</v>
      </c>
      <c r="AM50147" s="92">
        <v>0</v>
      </c>
      <c r="AN50147" s="92">
        <v>590</v>
      </c>
      <c r="AO50147" s="92">
        <v>238</v>
      </c>
      <c r="AP50147" s="92">
        <v>382</v>
      </c>
      <c r="AQ50147" s="92">
        <v>55</v>
      </c>
      <c r="AS50147" s="92">
        <v>0</v>
      </c>
      <c r="AT50147" s="92">
        <v>8</v>
      </c>
      <c r="AU50147" s="92">
        <v>129</v>
      </c>
      <c r="AV50147" s="92">
        <v>-14</v>
      </c>
      <c r="AW50147" s="92">
        <v>-585</v>
      </c>
      <c r="AX50147" s="92">
        <v>262</v>
      </c>
    </row>
    <row r="50148" spans="1:50">
      <c r="A50148" s="83" t="s">
        <v>132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29</v>
      </c>
      <c r="G50148" s="87" t="s">
        <v>430</v>
      </c>
      <c r="H50148" s="92">
        <v>1819</v>
      </c>
      <c r="I50148" s="92">
        <v>1682</v>
      </c>
      <c r="J50148" s="92">
        <v>1488</v>
      </c>
      <c r="K50148" s="92">
        <v>-194</v>
      </c>
      <c r="O50148" s="92">
        <v>1682</v>
      </c>
      <c r="P50148" s="92">
        <v>1488</v>
      </c>
      <c r="Q50148" s="92">
        <v>-194</v>
      </c>
      <c r="S50148" s="92">
        <v>265</v>
      </c>
      <c r="U50148" s="92">
        <v>0</v>
      </c>
      <c r="V50148" s="92">
        <v>420</v>
      </c>
      <c r="W50148" s="92">
        <v>237</v>
      </c>
      <c r="X50148" s="92">
        <v>512</v>
      </c>
      <c r="Y50148" s="92">
        <v>54</v>
      </c>
      <c r="AK50148" s="92">
        <v>265</v>
      </c>
      <c r="AM50148" s="92">
        <v>0</v>
      </c>
      <c r="AN50148" s="92">
        <v>420</v>
      </c>
      <c r="AO50148" s="92">
        <v>237</v>
      </c>
      <c r="AP50148" s="92">
        <v>512</v>
      </c>
      <c r="AQ50148" s="92">
        <v>54</v>
      </c>
      <c r="AS50148" s="92">
        <v>0</v>
      </c>
      <c r="AT50148" s="92">
        <v>0</v>
      </c>
      <c r="AU50148" s="92">
        <v>141</v>
      </c>
      <c r="AV50148" s="92">
        <v>-14</v>
      </c>
      <c r="AW50148" s="92">
        <v>-518</v>
      </c>
      <c r="AX50148" s="92">
        <v>197</v>
      </c>
    </row>
    <row r="50149" spans="1:50">
      <c r="A50149" s="83" t="s">
        <v>132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29</v>
      </c>
      <c r="G50149" s="87" t="s">
        <v>430</v>
      </c>
      <c r="H50149" s="92">
        <v>1746</v>
      </c>
      <c r="I50149" s="92">
        <v>1655</v>
      </c>
      <c r="J50149" s="92">
        <v>1428</v>
      </c>
      <c r="K50149" s="92">
        <v>-227</v>
      </c>
      <c r="O50149" s="92">
        <v>1655</v>
      </c>
      <c r="P50149" s="92">
        <v>1428</v>
      </c>
      <c r="Q50149" s="92">
        <v>-227</v>
      </c>
      <c r="S50149" s="92">
        <v>215</v>
      </c>
      <c r="U50149" s="92">
        <v>0</v>
      </c>
      <c r="V50149" s="92">
        <v>379</v>
      </c>
      <c r="W50149" s="92">
        <v>253</v>
      </c>
      <c r="X50149" s="92">
        <v>527</v>
      </c>
      <c r="Y50149" s="92">
        <v>54</v>
      </c>
      <c r="AK50149" s="92">
        <v>215</v>
      </c>
      <c r="AM50149" s="92">
        <v>0</v>
      </c>
      <c r="AN50149" s="92">
        <v>379</v>
      </c>
      <c r="AO50149" s="92">
        <v>253</v>
      </c>
      <c r="AP50149" s="92">
        <v>527</v>
      </c>
      <c r="AQ50149" s="92">
        <v>54</v>
      </c>
      <c r="AS50149" s="92">
        <v>0</v>
      </c>
      <c r="AT50149" s="92">
        <v>-2</v>
      </c>
      <c r="AU50149" s="92">
        <v>123</v>
      </c>
      <c r="AV50149" s="92">
        <v>-13</v>
      </c>
      <c r="AW50149" s="92">
        <v>-551</v>
      </c>
      <c r="AX50149" s="92">
        <v>216</v>
      </c>
    </row>
    <row r="50150" spans="1:50">
      <c r="A50150" s="83" t="s">
        <v>132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29</v>
      </c>
      <c r="G50150" s="87" t="s">
        <v>430</v>
      </c>
      <c r="H50150" s="92">
        <v>1696</v>
      </c>
      <c r="I50150" s="92">
        <v>1609</v>
      </c>
      <c r="J50150" s="92">
        <v>1478</v>
      </c>
      <c r="K50150" s="92">
        <v>-131</v>
      </c>
      <c r="O50150" s="92">
        <v>1609</v>
      </c>
      <c r="P50150" s="92">
        <v>1478</v>
      </c>
      <c r="Q50150" s="92">
        <v>-131</v>
      </c>
      <c r="S50150" s="92">
        <v>214</v>
      </c>
      <c r="U50150" s="92">
        <v>0</v>
      </c>
      <c r="V50150" s="92">
        <v>400</v>
      </c>
      <c r="W50150" s="92">
        <v>245</v>
      </c>
      <c r="X50150" s="92">
        <v>563</v>
      </c>
      <c r="Y50150" s="92">
        <v>56</v>
      </c>
      <c r="AK50150" s="92">
        <v>214</v>
      </c>
      <c r="AM50150" s="92">
        <v>0</v>
      </c>
      <c r="AN50150" s="92">
        <v>400</v>
      </c>
      <c r="AO50150" s="92">
        <v>245</v>
      </c>
      <c r="AP50150" s="92">
        <v>563</v>
      </c>
      <c r="AQ50150" s="92">
        <v>56</v>
      </c>
      <c r="AS50150" s="92">
        <v>0</v>
      </c>
      <c r="AT50150" s="92">
        <v>7</v>
      </c>
      <c r="AU50150" s="92">
        <v>112</v>
      </c>
      <c r="AV50150" s="92">
        <v>-12</v>
      </c>
      <c r="AW50150" s="92">
        <v>-388</v>
      </c>
      <c r="AX50150" s="92">
        <v>150</v>
      </c>
    </row>
    <row r="50151" spans="1:50">
      <c r="A50151" s="83" t="s">
        <v>132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29</v>
      </c>
      <c r="G50151" s="87" t="s">
        <v>430</v>
      </c>
      <c r="H50151" s="92">
        <v>1616</v>
      </c>
      <c r="I50151" s="92">
        <v>1576</v>
      </c>
      <c r="J50151" s="92">
        <v>1463</v>
      </c>
      <c r="K50151" s="92">
        <v>-113</v>
      </c>
      <c r="O50151" s="92">
        <v>1576</v>
      </c>
      <c r="P50151" s="92">
        <v>1463</v>
      </c>
      <c r="Q50151" s="92">
        <v>-113</v>
      </c>
      <c r="S50151" s="92">
        <v>208</v>
      </c>
      <c r="U50151" s="92">
        <v>0</v>
      </c>
      <c r="V50151" s="92">
        <v>401</v>
      </c>
      <c r="W50151" s="92">
        <v>220</v>
      </c>
      <c r="X50151" s="92">
        <v>579</v>
      </c>
      <c r="Y50151" s="92">
        <v>55</v>
      </c>
      <c r="AK50151" s="92">
        <v>208</v>
      </c>
      <c r="AM50151" s="92">
        <v>0</v>
      </c>
      <c r="AN50151" s="92">
        <v>401</v>
      </c>
      <c r="AO50151" s="92">
        <v>220</v>
      </c>
      <c r="AP50151" s="92">
        <v>579</v>
      </c>
      <c r="AQ50151" s="92">
        <v>55</v>
      </c>
      <c r="AS50151" s="92">
        <v>0</v>
      </c>
      <c r="AT50151" s="92">
        <v>-5</v>
      </c>
      <c r="AU50151" s="92">
        <v>107</v>
      </c>
      <c r="AV50151" s="92">
        <v>-12</v>
      </c>
      <c r="AW50151" s="92">
        <v>-319</v>
      </c>
      <c r="AX50151" s="92">
        <v>116</v>
      </c>
    </row>
    <row r="50152" spans="1:50">
      <c r="A50152" s="83" t="s">
        <v>132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29</v>
      </c>
      <c r="G50152" s="87" t="s">
        <v>430</v>
      </c>
      <c r="H50152" s="92">
        <v>1589</v>
      </c>
      <c r="I50152" s="92">
        <v>1555</v>
      </c>
      <c r="J50152" s="92">
        <v>1456</v>
      </c>
      <c r="K50152" s="92">
        <v>-99</v>
      </c>
      <c r="O50152" s="92">
        <v>1555</v>
      </c>
      <c r="P50152" s="92">
        <v>1456</v>
      </c>
      <c r="Q50152" s="92">
        <v>-99</v>
      </c>
      <c r="S50152" s="92">
        <v>206</v>
      </c>
      <c r="U50152" s="92">
        <v>0</v>
      </c>
      <c r="V50152" s="92">
        <v>389</v>
      </c>
      <c r="W50152" s="92">
        <v>197</v>
      </c>
      <c r="X50152" s="92">
        <v>607</v>
      </c>
      <c r="Y50152" s="92">
        <v>57</v>
      </c>
      <c r="AK50152" s="92">
        <v>206</v>
      </c>
      <c r="AM50152" s="92">
        <v>0</v>
      </c>
      <c r="AN50152" s="92">
        <v>389</v>
      </c>
      <c r="AO50152" s="92">
        <v>197</v>
      </c>
      <c r="AP50152" s="92">
        <v>607</v>
      </c>
      <c r="AQ50152" s="92">
        <v>57</v>
      </c>
      <c r="AS50152" s="92">
        <v>0</v>
      </c>
      <c r="AT50152" s="92">
        <v>0</v>
      </c>
      <c r="AU50152" s="92">
        <v>110</v>
      </c>
      <c r="AV50152" s="92">
        <v>-11</v>
      </c>
      <c r="AW50152" s="92">
        <v>-317</v>
      </c>
      <c r="AX50152" s="92">
        <v>119</v>
      </c>
    </row>
    <row r="50153" spans="1:50">
      <c r="A50153" s="83" t="s">
        <v>132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29</v>
      </c>
      <c r="G50153" s="87" t="s">
        <v>430</v>
      </c>
      <c r="H50153" s="92">
        <v>1580</v>
      </c>
      <c r="I50153" s="92">
        <v>1560</v>
      </c>
      <c r="J50153" s="92">
        <v>1528</v>
      </c>
      <c r="K50153" s="92">
        <v>-32</v>
      </c>
      <c r="O50153" s="92">
        <v>1560</v>
      </c>
      <c r="P50153" s="92">
        <v>1528</v>
      </c>
      <c r="Q50153" s="92">
        <v>-32</v>
      </c>
      <c r="S50153" s="92">
        <v>207</v>
      </c>
      <c r="U50153" s="92">
        <v>0</v>
      </c>
      <c r="V50153" s="92">
        <v>440</v>
      </c>
      <c r="W50153" s="92">
        <v>198</v>
      </c>
      <c r="X50153" s="92">
        <v>626</v>
      </c>
      <c r="Y50153" s="92">
        <v>57</v>
      </c>
      <c r="AK50153" s="92">
        <v>207</v>
      </c>
      <c r="AM50153" s="92">
        <v>0</v>
      </c>
      <c r="AN50153" s="92">
        <v>440</v>
      </c>
      <c r="AO50153" s="92">
        <v>198</v>
      </c>
      <c r="AP50153" s="92">
        <v>626</v>
      </c>
      <c r="AQ50153" s="92">
        <v>57</v>
      </c>
      <c r="AS50153" s="92">
        <v>0</v>
      </c>
      <c r="AT50153" s="92">
        <v>1</v>
      </c>
      <c r="AU50153" s="92">
        <v>121</v>
      </c>
      <c r="AV50153" s="92">
        <v>-11</v>
      </c>
      <c r="AW50153" s="92">
        <v>-227</v>
      </c>
      <c r="AX50153" s="92">
        <v>84</v>
      </c>
    </row>
    <row r="50154" spans="1:50">
      <c r="A50154" s="83" t="s">
        <v>132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29</v>
      </c>
      <c r="G50154" s="87" t="s">
        <v>430</v>
      </c>
      <c r="H50154" s="92">
        <v>1602</v>
      </c>
      <c r="I50154" s="92">
        <v>1584</v>
      </c>
      <c r="J50154" s="92">
        <v>1567</v>
      </c>
      <c r="K50154" s="92">
        <v>-17</v>
      </c>
      <c r="O50154" s="92">
        <v>1584</v>
      </c>
      <c r="P50154" s="92">
        <v>1567</v>
      </c>
      <c r="Q50154" s="92">
        <v>-17</v>
      </c>
      <c r="S50154" s="92">
        <v>206</v>
      </c>
      <c r="U50154" s="92">
        <v>0</v>
      </c>
      <c r="V50154" s="92">
        <v>458</v>
      </c>
      <c r="W50154" s="92">
        <v>228</v>
      </c>
      <c r="X50154" s="92">
        <v>620</v>
      </c>
      <c r="Y50154" s="92">
        <v>55</v>
      </c>
      <c r="AK50154" s="92">
        <v>206</v>
      </c>
      <c r="AM50154" s="92">
        <v>0</v>
      </c>
      <c r="AN50154" s="92">
        <v>458</v>
      </c>
      <c r="AO50154" s="92">
        <v>228</v>
      </c>
      <c r="AP50154" s="92">
        <v>620</v>
      </c>
      <c r="AQ50154" s="92">
        <v>55</v>
      </c>
      <c r="AS50154" s="92">
        <v>0</v>
      </c>
      <c r="AT50154" s="92">
        <v>-12</v>
      </c>
      <c r="AU50154" s="92">
        <v>131</v>
      </c>
      <c r="AV50154" s="92">
        <v>-12</v>
      </c>
      <c r="AW50154" s="92">
        <v>-197</v>
      </c>
      <c r="AX50154" s="92">
        <v>73</v>
      </c>
    </row>
    <row r="50155" spans="1:50">
      <c r="A50155" s="83" t="s">
        <v>132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29</v>
      </c>
      <c r="G50155" s="87" t="s">
        <v>430</v>
      </c>
      <c r="H50155" s="92">
        <v>1604</v>
      </c>
      <c r="I50155" s="92">
        <v>1606</v>
      </c>
      <c r="J50155" s="92">
        <v>1539</v>
      </c>
      <c r="K50155" s="92">
        <v>-67</v>
      </c>
      <c r="O50155" s="92">
        <v>1606</v>
      </c>
      <c r="P50155" s="92">
        <v>1539</v>
      </c>
      <c r="Q50155" s="92">
        <v>-67</v>
      </c>
      <c r="S50155" s="92">
        <v>218</v>
      </c>
      <c r="U50155" s="92">
        <v>0</v>
      </c>
      <c r="V50155" s="92">
        <v>528</v>
      </c>
      <c r="W50155" s="92">
        <v>140</v>
      </c>
      <c r="X50155" s="92">
        <v>599</v>
      </c>
      <c r="Y50155" s="92">
        <v>54</v>
      </c>
      <c r="AK50155" s="92">
        <v>218</v>
      </c>
      <c r="AM50155" s="92">
        <v>0</v>
      </c>
      <c r="AN50155" s="92">
        <v>528</v>
      </c>
      <c r="AO50155" s="92">
        <v>140</v>
      </c>
      <c r="AP50155" s="92">
        <v>599</v>
      </c>
      <c r="AQ50155" s="92">
        <v>54</v>
      </c>
      <c r="AS50155" s="92">
        <v>0</v>
      </c>
      <c r="AT50155" s="92">
        <v>-25</v>
      </c>
      <c r="AU50155" s="92">
        <v>173</v>
      </c>
      <c r="AV50155" s="92">
        <v>-12</v>
      </c>
      <c r="AW50155" s="92">
        <v>-314</v>
      </c>
      <c r="AX50155" s="92">
        <v>111</v>
      </c>
    </row>
    <row r="50156" spans="1:50">
      <c r="A50156" s="83" t="s">
        <v>132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29</v>
      </c>
      <c r="G50156" s="87" t="s">
        <v>430</v>
      </c>
      <c r="H50156" s="92">
        <v>1612</v>
      </c>
      <c r="I50156" s="92">
        <v>1644</v>
      </c>
      <c r="J50156" s="92">
        <v>1375</v>
      </c>
      <c r="K50156" s="92">
        <v>-269</v>
      </c>
      <c r="O50156" s="92">
        <v>1644</v>
      </c>
      <c r="P50156" s="92">
        <v>1375</v>
      </c>
      <c r="Q50156" s="92">
        <v>-269</v>
      </c>
      <c r="S50156" s="92">
        <v>225</v>
      </c>
      <c r="U50156" s="92">
        <v>0</v>
      </c>
      <c r="V50156" s="92">
        <v>509</v>
      </c>
      <c r="W50156" s="92">
        <v>19</v>
      </c>
      <c r="X50156" s="92">
        <v>564</v>
      </c>
      <c r="Y50156" s="92">
        <v>58</v>
      </c>
      <c r="AK50156" s="92">
        <v>225</v>
      </c>
      <c r="AM50156" s="92">
        <v>0</v>
      </c>
      <c r="AN50156" s="92">
        <v>509</v>
      </c>
      <c r="AO50156" s="92">
        <v>19</v>
      </c>
      <c r="AP50156" s="92">
        <v>564</v>
      </c>
      <c r="AQ50156" s="92">
        <v>58</v>
      </c>
      <c r="AS50156" s="92">
        <v>0</v>
      </c>
      <c r="AT50156" s="92">
        <v>-16</v>
      </c>
      <c r="AU50156" s="92">
        <v>224</v>
      </c>
      <c r="AV50156" s="92">
        <v>-12</v>
      </c>
      <c r="AW50156" s="92">
        <v>-796</v>
      </c>
      <c r="AX50156" s="92">
        <v>331</v>
      </c>
    </row>
    <row r="50157" spans="1:50">
      <c r="A50157" s="83" t="s">
        <v>132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29</v>
      </c>
      <c r="G50157" s="87" t="s">
        <v>430</v>
      </c>
      <c r="H50157" s="92">
        <v>1680</v>
      </c>
      <c r="I50157" s="92">
        <v>1725</v>
      </c>
      <c r="J50157" s="92">
        <v>1311</v>
      </c>
      <c r="K50157" s="92">
        <v>-414</v>
      </c>
      <c r="O50157" s="92">
        <v>1725</v>
      </c>
      <c r="P50157" s="92">
        <v>1311</v>
      </c>
      <c r="Q50157" s="92">
        <v>-414</v>
      </c>
      <c r="S50157" s="92">
        <v>208</v>
      </c>
      <c r="U50157" s="92">
        <v>-1</v>
      </c>
      <c r="V50157" s="92">
        <v>488</v>
      </c>
      <c r="W50157" s="92">
        <v>0</v>
      </c>
      <c r="X50157" s="92">
        <v>561</v>
      </c>
      <c r="Y50157" s="92">
        <v>55</v>
      </c>
      <c r="AK50157" s="92">
        <v>208</v>
      </c>
      <c r="AM50157" s="92">
        <v>-1</v>
      </c>
      <c r="AN50157" s="92">
        <v>488</v>
      </c>
      <c r="AO50157" s="92">
        <v>0</v>
      </c>
      <c r="AP50157" s="92">
        <v>561</v>
      </c>
      <c r="AQ50157" s="92">
        <v>55</v>
      </c>
      <c r="AS50157" s="92">
        <v>0</v>
      </c>
      <c r="AT50157" s="92">
        <v>5</v>
      </c>
      <c r="AU50157" s="92">
        <v>252</v>
      </c>
      <c r="AV50157" s="92">
        <v>-12</v>
      </c>
      <c r="AW50157" s="92">
        <v>-1145</v>
      </c>
      <c r="AX50157" s="92">
        <v>486</v>
      </c>
    </row>
    <row r="50158" spans="1:50">
      <c r="A50158" s="83" t="s">
        <v>132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29</v>
      </c>
      <c r="G50158" s="87" t="s">
        <v>430</v>
      </c>
      <c r="H50158" s="92">
        <v>1657</v>
      </c>
      <c r="I50158" s="92">
        <v>1706</v>
      </c>
      <c r="J50158" s="92">
        <v>1306</v>
      </c>
      <c r="K50158" s="92">
        <v>-400</v>
      </c>
      <c r="O50158" s="92">
        <v>1706</v>
      </c>
      <c r="P50158" s="92">
        <v>1306</v>
      </c>
      <c r="Q50158" s="92">
        <v>-400</v>
      </c>
      <c r="S50158" s="92">
        <v>207</v>
      </c>
      <c r="U50158" s="92">
        <v>0</v>
      </c>
      <c r="V50158" s="92">
        <v>476</v>
      </c>
      <c r="W50158" s="92">
        <v>0</v>
      </c>
      <c r="X50158" s="92">
        <v>568</v>
      </c>
      <c r="Y50158" s="92">
        <v>55</v>
      </c>
      <c r="AK50158" s="92">
        <v>207</v>
      </c>
      <c r="AM50158" s="92">
        <v>0</v>
      </c>
      <c r="AN50158" s="92">
        <v>476</v>
      </c>
      <c r="AO50158" s="92">
        <v>0</v>
      </c>
      <c r="AP50158" s="92">
        <v>568</v>
      </c>
      <c r="AQ50158" s="92">
        <v>55</v>
      </c>
      <c r="AS50158" s="92">
        <v>0</v>
      </c>
      <c r="AT50158" s="92">
        <v>8</v>
      </c>
      <c r="AU50158" s="92">
        <v>206</v>
      </c>
      <c r="AV50158" s="92">
        <v>-13</v>
      </c>
      <c r="AW50158" s="92">
        <v>-1098</v>
      </c>
      <c r="AX50158" s="92">
        <v>497</v>
      </c>
    </row>
    <row r="50159" spans="1:50">
      <c r="A50159" s="83" t="s">
        <v>132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29</v>
      </c>
      <c r="G50159" s="87" t="s">
        <v>430</v>
      </c>
      <c r="H50159" s="92">
        <v>1609</v>
      </c>
      <c r="I50159" s="92">
        <v>1641</v>
      </c>
      <c r="J50159" s="92">
        <v>1311</v>
      </c>
      <c r="K50159" s="92">
        <v>-330</v>
      </c>
      <c r="O50159" s="92">
        <v>1641</v>
      </c>
      <c r="P50159" s="92">
        <v>1311</v>
      </c>
      <c r="Q50159" s="92">
        <v>-330</v>
      </c>
      <c r="S50159" s="92">
        <v>258</v>
      </c>
      <c r="U50159" s="92">
        <v>0</v>
      </c>
      <c r="V50159" s="92">
        <v>479</v>
      </c>
      <c r="W50159" s="92">
        <v>0</v>
      </c>
      <c r="X50159" s="92">
        <v>517</v>
      </c>
      <c r="Y50159" s="92">
        <v>57</v>
      </c>
      <c r="AK50159" s="92">
        <v>258</v>
      </c>
      <c r="AM50159" s="92">
        <v>0</v>
      </c>
      <c r="AN50159" s="92">
        <v>479</v>
      </c>
      <c r="AO50159" s="92">
        <v>0</v>
      </c>
      <c r="AP50159" s="92">
        <v>517</v>
      </c>
      <c r="AQ50159" s="92">
        <v>57</v>
      </c>
      <c r="AS50159" s="92">
        <v>0</v>
      </c>
      <c r="AT50159" s="92">
        <v>36</v>
      </c>
      <c r="AU50159" s="92">
        <v>190</v>
      </c>
      <c r="AV50159" s="92">
        <v>-11</v>
      </c>
      <c r="AW50159" s="92">
        <v>-1232</v>
      </c>
      <c r="AX50159" s="92">
        <v>687</v>
      </c>
    </row>
    <row r="50160" spans="1:50">
      <c r="A50160" s="83" t="s">
        <v>132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29</v>
      </c>
      <c r="G50160" s="87" t="s">
        <v>430</v>
      </c>
      <c r="H50160" s="92">
        <v>1553</v>
      </c>
      <c r="I50160" s="92">
        <v>1569</v>
      </c>
      <c r="J50160" s="92">
        <v>1303</v>
      </c>
      <c r="K50160" s="92">
        <v>-266</v>
      </c>
      <c r="O50160" s="92">
        <v>1569</v>
      </c>
      <c r="P50160" s="92">
        <v>1303</v>
      </c>
      <c r="Q50160" s="92">
        <v>-266</v>
      </c>
      <c r="S50160" s="92">
        <v>277</v>
      </c>
      <c r="U50160" s="92">
        <v>0</v>
      </c>
      <c r="V50160" s="92">
        <v>485</v>
      </c>
      <c r="W50160" s="92">
        <v>0</v>
      </c>
      <c r="X50160" s="92">
        <v>483</v>
      </c>
      <c r="Y50160" s="92">
        <v>58</v>
      </c>
      <c r="AK50160" s="92">
        <v>277</v>
      </c>
      <c r="AM50160" s="92">
        <v>0</v>
      </c>
      <c r="AN50160" s="92">
        <v>485</v>
      </c>
      <c r="AO50160" s="92">
        <v>0</v>
      </c>
      <c r="AP50160" s="92">
        <v>483</v>
      </c>
      <c r="AQ50160" s="92">
        <v>58</v>
      </c>
      <c r="AS50160" s="92">
        <v>0</v>
      </c>
      <c r="AT50160" s="92">
        <v>38</v>
      </c>
      <c r="AU50160" s="92">
        <v>203</v>
      </c>
      <c r="AV50160" s="92">
        <v>-11</v>
      </c>
      <c r="AW50160" s="92">
        <v>-1155</v>
      </c>
      <c r="AX50160" s="92">
        <v>659</v>
      </c>
    </row>
    <row r="50161" spans="1:50">
      <c r="A50161" s="83" t="s">
        <v>132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29</v>
      </c>
      <c r="G50161" s="87" t="s">
        <v>430</v>
      </c>
      <c r="H50161" s="92">
        <v>1488</v>
      </c>
      <c r="I50161" s="92">
        <v>1503</v>
      </c>
      <c r="J50161" s="92">
        <v>1381</v>
      </c>
      <c r="K50161" s="92">
        <v>-122</v>
      </c>
      <c r="O50161" s="92">
        <v>1503</v>
      </c>
      <c r="P50161" s="92">
        <v>1381</v>
      </c>
      <c r="Q50161" s="92">
        <v>-122</v>
      </c>
      <c r="S50161" s="92">
        <v>285</v>
      </c>
      <c r="U50161" s="92">
        <v>0</v>
      </c>
      <c r="V50161" s="92">
        <v>525</v>
      </c>
      <c r="W50161" s="92">
        <v>0</v>
      </c>
      <c r="X50161" s="92">
        <v>511</v>
      </c>
      <c r="Y50161" s="92">
        <v>60</v>
      </c>
      <c r="AK50161" s="92">
        <v>285</v>
      </c>
      <c r="AM50161" s="92">
        <v>0</v>
      </c>
      <c r="AN50161" s="92">
        <v>525</v>
      </c>
      <c r="AO50161" s="92">
        <v>0</v>
      </c>
      <c r="AP50161" s="92">
        <v>511</v>
      </c>
      <c r="AQ50161" s="92">
        <v>60</v>
      </c>
      <c r="AS50161" s="92">
        <v>0</v>
      </c>
      <c r="AT50161" s="92">
        <v>35</v>
      </c>
      <c r="AU50161" s="92">
        <v>209</v>
      </c>
      <c r="AV50161" s="92">
        <v>-10</v>
      </c>
      <c r="AW50161" s="92">
        <v>-977</v>
      </c>
      <c r="AX50161" s="92">
        <v>621</v>
      </c>
    </row>
    <row r="50162" spans="1:50">
      <c r="A50162" s="83" t="s">
        <v>132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29</v>
      </c>
      <c r="G50162" s="87" t="s">
        <v>430</v>
      </c>
      <c r="H50162" s="92">
        <v>1476</v>
      </c>
      <c r="I50162" s="92">
        <v>1486</v>
      </c>
      <c r="J50162" s="92">
        <v>1381</v>
      </c>
      <c r="K50162" s="92">
        <v>-105</v>
      </c>
      <c r="O50162" s="92">
        <v>1486</v>
      </c>
      <c r="P50162" s="92">
        <v>1381</v>
      </c>
      <c r="Q50162" s="92">
        <v>-105</v>
      </c>
      <c r="S50162" s="92">
        <v>285</v>
      </c>
      <c r="U50162" s="92">
        <v>0</v>
      </c>
      <c r="V50162" s="92">
        <v>518</v>
      </c>
      <c r="W50162" s="92">
        <v>0</v>
      </c>
      <c r="X50162" s="92">
        <v>515</v>
      </c>
      <c r="Y50162" s="92">
        <v>63</v>
      </c>
      <c r="AK50162" s="92">
        <v>285</v>
      </c>
      <c r="AM50162" s="92">
        <v>0</v>
      </c>
      <c r="AN50162" s="92">
        <v>518</v>
      </c>
      <c r="AO50162" s="92">
        <v>0</v>
      </c>
      <c r="AP50162" s="92">
        <v>515</v>
      </c>
      <c r="AQ50162" s="92">
        <v>63</v>
      </c>
      <c r="AS50162" s="92">
        <v>0</v>
      </c>
      <c r="AT50162" s="92">
        <v>31</v>
      </c>
      <c r="AU50162" s="92">
        <v>193</v>
      </c>
      <c r="AV50162" s="92">
        <v>-10</v>
      </c>
      <c r="AW50162" s="92">
        <v>-888</v>
      </c>
      <c r="AX50162" s="92">
        <v>569</v>
      </c>
    </row>
    <row r="50163" spans="1:50">
      <c r="A50163" s="83" t="s">
        <v>132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29</v>
      </c>
      <c r="G50163" s="87" t="s">
        <v>430</v>
      </c>
      <c r="H50163" s="92">
        <v>1467</v>
      </c>
      <c r="I50163" s="92">
        <v>1484</v>
      </c>
      <c r="J50163" s="92">
        <v>1310</v>
      </c>
      <c r="K50163" s="92">
        <v>-174</v>
      </c>
      <c r="O50163" s="92">
        <v>1484</v>
      </c>
      <c r="P50163" s="92">
        <v>1310</v>
      </c>
      <c r="Q50163" s="92">
        <v>-174</v>
      </c>
      <c r="S50163" s="92">
        <v>255</v>
      </c>
      <c r="U50163" s="92">
        <v>0</v>
      </c>
      <c r="V50163" s="92">
        <v>504</v>
      </c>
      <c r="W50163" s="92">
        <v>0</v>
      </c>
      <c r="X50163" s="92">
        <v>491</v>
      </c>
      <c r="Y50163" s="92">
        <v>60</v>
      </c>
      <c r="AK50163" s="92">
        <v>255</v>
      </c>
      <c r="AM50163" s="92">
        <v>0</v>
      </c>
      <c r="AN50163" s="92">
        <v>504</v>
      </c>
      <c r="AO50163" s="92">
        <v>0</v>
      </c>
      <c r="AP50163" s="92">
        <v>491</v>
      </c>
      <c r="AQ50163" s="92">
        <v>60</v>
      </c>
      <c r="AS50163" s="92">
        <v>0</v>
      </c>
      <c r="AT50163" s="92">
        <v>30</v>
      </c>
      <c r="AU50163" s="92">
        <v>172</v>
      </c>
      <c r="AV50163" s="92">
        <v>-11</v>
      </c>
      <c r="AW50163" s="92">
        <v>-908</v>
      </c>
      <c r="AX50163" s="92">
        <v>543</v>
      </c>
    </row>
    <row r="50164" spans="1:50">
      <c r="A50164" s="83" t="s">
        <v>132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29</v>
      </c>
      <c r="G50164" s="87" t="s">
        <v>430</v>
      </c>
      <c r="H50164" s="92">
        <v>1473</v>
      </c>
      <c r="I50164" s="92">
        <v>1482</v>
      </c>
      <c r="J50164" s="92">
        <v>1190</v>
      </c>
      <c r="K50164" s="92">
        <v>-292</v>
      </c>
      <c r="O50164" s="92">
        <v>1482</v>
      </c>
      <c r="P50164" s="92">
        <v>1190</v>
      </c>
      <c r="Q50164" s="92">
        <v>-292</v>
      </c>
      <c r="S50164" s="92">
        <v>213</v>
      </c>
      <c r="U50164" s="92">
        <v>0</v>
      </c>
      <c r="V50164" s="92">
        <v>474</v>
      </c>
      <c r="W50164" s="92">
        <v>0</v>
      </c>
      <c r="X50164" s="92">
        <v>444</v>
      </c>
      <c r="Y50164" s="92">
        <v>59</v>
      </c>
      <c r="AK50164" s="92">
        <v>213</v>
      </c>
      <c r="AM50164" s="92">
        <v>0</v>
      </c>
      <c r="AN50164" s="92">
        <v>474</v>
      </c>
      <c r="AO50164" s="92">
        <v>0</v>
      </c>
      <c r="AP50164" s="92">
        <v>444</v>
      </c>
      <c r="AQ50164" s="92">
        <v>59</v>
      </c>
      <c r="AS50164" s="92">
        <v>0</v>
      </c>
      <c r="AT50164" s="92">
        <v>11</v>
      </c>
      <c r="AU50164" s="92">
        <v>135</v>
      </c>
      <c r="AV50164" s="92">
        <v>-11</v>
      </c>
      <c r="AW50164" s="92">
        <v>-824</v>
      </c>
      <c r="AX50164" s="92">
        <v>397</v>
      </c>
    </row>
    <row r="50165" spans="1:50">
      <c r="A50165" s="83" t="s">
        <v>132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29</v>
      </c>
      <c r="G50165" s="87" t="s">
        <v>430</v>
      </c>
      <c r="H50165" s="92">
        <v>1499</v>
      </c>
      <c r="I50165" s="92">
        <v>1511</v>
      </c>
      <c r="J50165" s="92">
        <v>1265</v>
      </c>
      <c r="K50165" s="92">
        <v>-246</v>
      </c>
      <c r="O50165" s="92">
        <v>1511</v>
      </c>
      <c r="P50165" s="92">
        <v>1265</v>
      </c>
      <c r="Q50165" s="92">
        <v>-246</v>
      </c>
      <c r="S50165" s="92">
        <v>208</v>
      </c>
      <c r="U50165" s="92">
        <v>0</v>
      </c>
      <c r="V50165" s="92">
        <v>533</v>
      </c>
      <c r="W50165" s="92">
        <v>0</v>
      </c>
      <c r="X50165" s="92">
        <v>465</v>
      </c>
      <c r="Y50165" s="92">
        <v>59</v>
      </c>
      <c r="AK50165" s="92">
        <v>208</v>
      </c>
      <c r="AM50165" s="92">
        <v>0</v>
      </c>
      <c r="AN50165" s="92">
        <v>533</v>
      </c>
      <c r="AO50165" s="92">
        <v>0</v>
      </c>
      <c r="AP50165" s="92">
        <v>465</v>
      </c>
      <c r="AQ50165" s="92">
        <v>59</v>
      </c>
      <c r="AS50165" s="92">
        <v>0</v>
      </c>
      <c r="AT50165" s="92">
        <v>6</v>
      </c>
      <c r="AU50165" s="92">
        <v>129</v>
      </c>
      <c r="AV50165" s="92">
        <v>-10</v>
      </c>
      <c r="AW50165" s="92">
        <v>-727</v>
      </c>
      <c r="AX50165" s="92">
        <v>356</v>
      </c>
    </row>
    <row r="50166" spans="1:50">
      <c r="A50166" s="83" t="s">
        <v>132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29</v>
      </c>
      <c r="G50166" s="87" t="s">
        <v>430</v>
      </c>
      <c r="H50166" s="92">
        <v>1538</v>
      </c>
      <c r="I50166" s="92">
        <v>1568</v>
      </c>
      <c r="J50166" s="92">
        <v>1253</v>
      </c>
      <c r="K50166" s="92">
        <v>-315</v>
      </c>
      <c r="O50166" s="92">
        <v>1568</v>
      </c>
      <c r="P50166" s="92">
        <v>1253</v>
      </c>
      <c r="Q50166" s="92">
        <v>-315</v>
      </c>
      <c r="S50166" s="92">
        <v>229</v>
      </c>
      <c r="U50166" s="92">
        <v>0</v>
      </c>
      <c r="V50166" s="92">
        <v>540</v>
      </c>
      <c r="W50166" s="92">
        <v>0</v>
      </c>
      <c r="X50166" s="92">
        <v>427</v>
      </c>
      <c r="Y50166" s="92">
        <v>57</v>
      </c>
      <c r="AK50166" s="92">
        <v>229</v>
      </c>
      <c r="AM50166" s="92">
        <v>0</v>
      </c>
      <c r="AN50166" s="92">
        <v>540</v>
      </c>
      <c r="AO50166" s="92">
        <v>0</v>
      </c>
      <c r="AP50166" s="92">
        <v>427</v>
      </c>
      <c r="AQ50166" s="92">
        <v>57</v>
      </c>
      <c r="AS50166" s="92">
        <v>0</v>
      </c>
      <c r="AT50166" s="92">
        <v>3</v>
      </c>
      <c r="AU50166" s="92">
        <v>142</v>
      </c>
      <c r="AV50166" s="92">
        <v>-12</v>
      </c>
      <c r="AW50166" s="92">
        <v>-859</v>
      </c>
      <c r="AX50166" s="92">
        <v>411</v>
      </c>
    </row>
    <row r="50167" spans="1:50">
      <c r="A50167" s="83" t="s">
        <v>132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29</v>
      </c>
      <c r="G50167" s="87" t="s">
        <v>430</v>
      </c>
      <c r="H50167" s="92">
        <v>1624</v>
      </c>
      <c r="I50167" s="92">
        <v>1640</v>
      </c>
      <c r="J50167" s="92">
        <v>1405</v>
      </c>
      <c r="K50167" s="92">
        <v>-235</v>
      </c>
      <c r="O50167" s="92">
        <v>1640</v>
      </c>
      <c r="P50167" s="92">
        <v>1405</v>
      </c>
      <c r="Q50167" s="92">
        <v>-235</v>
      </c>
      <c r="S50167" s="92">
        <v>206</v>
      </c>
      <c r="U50167" s="92">
        <v>0</v>
      </c>
      <c r="V50167" s="92">
        <v>712</v>
      </c>
      <c r="W50167" s="92">
        <v>0</v>
      </c>
      <c r="X50167" s="92">
        <v>429</v>
      </c>
      <c r="Y50167" s="92">
        <v>58</v>
      </c>
      <c r="AK50167" s="92">
        <v>206</v>
      </c>
      <c r="AM50167" s="92">
        <v>0</v>
      </c>
      <c r="AN50167" s="92">
        <v>712</v>
      </c>
      <c r="AO50167" s="92">
        <v>0</v>
      </c>
      <c r="AP50167" s="92">
        <v>429</v>
      </c>
      <c r="AQ50167" s="92">
        <v>58</v>
      </c>
      <c r="AS50167" s="92">
        <v>0</v>
      </c>
      <c r="AT50167" s="92">
        <v>12</v>
      </c>
      <c r="AU50167" s="92">
        <v>145</v>
      </c>
      <c r="AV50167" s="92">
        <v>-12</v>
      </c>
      <c r="AW50167" s="92">
        <v>-784</v>
      </c>
      <c r="AX50167" s="92">
        <v>404</v>
      </c>
    </row>
    <row r="50168" spans="1:50">
      <c r="A50168" s="83" t="s">
        <v>132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29</v>
      </c>
      <c r="G50168" s="87" t="s">
        <v>430</v>
      </c>
      <c r="H50168" s="92">
        <v>1744</v>
      </c>
      <c r="I50168" s="92">
        <v>1753</v>
      </c>
      <c r="J50168" s="92">
        <v>1484</v>
      </c>
      <c r="K50168" s="92">
        <v>-269</v>
      </c>
      <c r="O50168" s="92">
        <v>1753</v>
      </c>
      <c r="P50168" s="92">
        <v>1484</v>
      </c>
      <c r="Q50168" s="92">
        <v>-269</v>
      </c>
      <c r="S50168" s="92">
        <v>222</v>
      </c>
      <c r="U50168" s="92">
        <v>0</v>
      </c>
      <c r="V50168" s="92">
        <v>861</v>
      </c>
      <c r="W50168" s="92">
        <v>0</v>
      </c>
      <c r="X50168" s="92">
        <v>343</v>
      </c>
      <c r="Y50168" s="92">
        <v>58</v>
      </c>
      <c r="AK50168" s="92">
        <v>222</v>
      </c>
      <c r="AM50168" s="92">
        <v>0</v>
      </c>
      <c r="AN50168" s="92">
        <v>861</v>
      </c>
      <c r="AO50168" s="92">
        <v>0</v>
      </c>
      <c r="AP50168" s="92">
        <v>343</v>
      </c>
      <c r="AQ50168" s="92">
        <v>58</v>
      </c>
      <c r="AS50168" s="92">
        <v>0</v>
      </c>
      <c r="AT50168" s="92">
        <v>23</v>
      </c>
      <c r="AU50168" s="92">
        <v>169</v>
      </c>
      <c r="AV50168" s="92">
        <v>-14</v>
      </c>
      <c r="AW50168" s="92">
        <v>-935</v>
      </c>
      <c r="AX50168" s="92">
        <v>488</v>
      </c>
    </row>
    <row r="50169" spans="1:50">
      <c r="A50169" s="83" t="s">
        <v>132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29</v>
      </c>
      <c r="G50169" s="87" t="s">
        <v>430</v>
      </c>
      <c r="H50169" s="92">
        <v>1817</v>
      </c>
      <c r="I50169" s="92">
        <v>1813</v>
      </c>
      <c r="J50169" s="92">
        <v>1652</v>
      </c>
      <c r="K50169" s="92">
        <v>-161</v>
      </c>
      <c r="O50169" s="92">
        <v>1813</v>
      </c>
      <c r="P50169" s="92">
        <v>1652</v>
      </c>
      <c r="Q50169" s="92">
        <v>-161</v>
      </c>
      <c r="S50169" s="92">
        <v>259</v>
      </c>
      <c r="U50169" s="92">
        <v>0</v>
      </c>
      <c r="V50169" s="92">
        <v>903</v>
      </c>
      <c r="W50169" s="92">
        <v>62</v>
      </c>
      <c r="X50169" s="92">
        <v>367</v>
      </c>
      <c r="Y50169" s="92">
        <v>61</v>
      </c>
      <c r="AK50169" s="92">
        <v>259</v>
      </c>
      <c r="AM50169" s="92">
        <v>0</v>
      </c>
      <c r="AN50169" s="92">
        <v>903</v>
      </c>
      <c r="AO50169" s="92">
        <v>62</v>
      </c>
      <c r="AP50169" s="92">
        <v>367</v>
      </c>
      <c r="AQ50169" s="92">
        <v>61</v>
      </c>
      <c r="AS50169" s="92">
        <v>0</v>
      </c>
      <c r="AT50169" s="92">
        <v>59</v>
      </c>
      <c r="AU50169" s="92">
        <v>156</v>
      </c>
      <c r="AV50169" s="92">
        <v>-14</v>
      </c>
      <c r="AW50169" s="92">
        <v>-1125</v>
      </c>
      <c r="AX50169" s="92">
        <v>763</v>
      </c>
    </row>
    <row r="50170" spans="1:50">
      <c r="A50170" s="83" t="s">
        <v>132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29</v>
      </c>
      <c r="G50170" s="87" t="s">
        <v>430</v>
      </c>
      <c r="H50170" s="92">
        <v>1859</v>
      </c>
      <c r="I50170" s="92">
        <v>1777</v>
      </c>
      <c r="J50170" s="92">
        <v>1673</v>
      </c>
      <c r="K50170" s="92">
        <v>-104</v>
      </c>
      <c r="O50170" s="92">
        <v>1777</v>
      </c>
      <c r="P50170" s="92">
        <v>1673</v>
      </c>
      <c r="Q50170" s="92">
        <v>-104</v>
      </c>
      <c r="S50170" s="92">
        <v>223</v>
      </c>
      <c r="U50170" s="92">
        <v>0</v>
      </c>
      <c r="V50170" s="92">
        <v>862</v>
      </c>
      <c r="W50170" s="92">
        <v>219</v>
      </c>
      <c r="X50170" s="92">
        <v>312</v>
      </c>
      <c r="Y50170" s="92">
        <v>57</v>
      </c>
      <c r="AK50170" s="92">
        <v>223</v>
      </c>
      <c r="AM50170" s="92">
        <v>0</v>
      </c>
      <c r="AN50170" s="92">
        <v>862</v>
      </c>
      <c r="AO50170" s="92">
        <v>219</v>
      </c>
      <c r="AP50170" s="92">
        <v>312</v>
      </c>
      <c r="AQ50170" s="92">
        <v>57</v>
      </c>
      <c r="AS50170" s="92">
        <v>0</v>
      </c>
      <c r="AT50170" s="92">
        <v>30</v>
      </c>
      <c r="AU50170" s="92">
        <v>123</v>
      </c>
      <c r="AV50170" s="92">
        <v>-15</v>
      </c>
      <c r="AW50170" s="92">
        <v>-731</v>
      </c>
      <c r="AX50170" s="92">
        <v>489</v>
      </c>
    </row>
    <row r="50171" spans="1:50">
      <c r="A50171" s="83" t="s">
        <v>132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29</v>
      </c>
      <c r="G50171" s="87" t="s">
        <v>430</v>
      </c>
      <c r="H50171" s="92">
        <v>1820</v>
      </c>
      <c r="I50171" s="92">
        <v>1744</v>
      </c>
      <c r="J50171" s="92">
        <v>1411</v>
      </c>
      <c r="K50171" s="92">
        <v>-333</v>
      </c>
      <c r="O50171" s="92">
        <v>1744</v>
      </c>
      <c r="P50171" s="92">
        <v>1411</v>
      </c>
      <c r="Q50171" s="92">
        <v>-333</v>
      </c>
      <c r="S50171" s="92">
        <v>206</v>
      </c>
      <c r="U50171" s="92">
        <v>0</v>
      </c>
      <c r="V50171" s="92">
        <v>493</v>
      </c>
      <c r="W50171" s="92">
        <v>302</v>
      </c>
      <c r="X50171" s="92">
        <v>355</v>
      </c>
      <c r="Y50171" s="92">
        <v>55</v>
      </c>
      <c r="AK50171" s="92">
        <v>206</v>
      </c>
      <c r="AM50171" s="92">
        <v>0</v>
      </c>
      <c r="AN50171" s="92">
        <v>493</v>
      </c>
      <c r="AO50171" s="92">
        <v>302</v>
      </c>
      <c r="AP50171" s="92">
        <v>355</v>
      </c>
      <c r="AQ50171" s="92">
        <v>55</v>
      </c>
      <c r="AS50171" s="92">
        <v>0</v>
      </c>
      <c r="AT50171" s="92">
        <v>-33</v>
      </c>
      <c r="AU50171" s="92">
        <v>60</v>
      </c>
      <c r="AV50171" s="92">
        <v>-13</v>
      </c>
      <c r="AW50171" s="92">
        <v>-426</v>
      </c>
      <c r="AX50171" s="92">
        <v>79</v>
      </c>
    </row>
    <row r="50172" spans="1:50">
      <c r="A50172" s="83" t="s">
        <v>132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29</v>
      </c>
      <c r="G50172" s="87" t="s">
        <v>430</v>
      </c>
      <c r="H50172" s="92">
        <v>1766</v>
      </c>
      <c r="I50172" s="92">
        <v>1683</v>
      </c>
      <c r="J50172" s="92">
        <v>1323</v>
      </c>
      <c r="K50172" s="92">
        <v>-360</v>
      </c>
      <c r="O50172" s="92">
        <v>1683</v>
      </c>
      <c r="P50172" s="92">
        <v>1323</v>
      </c>
      <c r="Q50172" s="92">
        <v>-360</v>
      </c>
      <c r="S50172" s="92">
        <v>207</v>
      </c>
      <c r="U50172" s="92">
        <v>0</v>
      </c>
      <c r="V50172" s="92">
        <v>394</v>
      </c>
      <c r="W50172" s="92">
        <v>306</v>
      </c>
      <c r="X50172" s="92">
        <v>360</v>
      </c>
      <c r="Y50172" s="92">
        <v>56</v>
      </c>
      <c r="AK50172" s="92">
        <v>207</v>
      </c>
      <c r="AM50172" s="92">
        <v>0</v>
      </c>
      <c r="AN50172" s="92">
        <v>394</v>
      </c>
      <c r="AO50172" s="92">
        <v>306</v>
      </c>
      <c r="AP50172" s="92">
        <v>360</v>
      </c>
      <c r="AQ50172" s="92">
        <v>56</v>
      </c>
      <c r="AS50172" s="92">
        <v>0</v>
      </c>
      <c r="AT50172" s="92">
        <v>-40</v>
      </c>
      <c r="AU50172" s="92">
        <v>49</v>
      </c>
      <c r="AV50172" s="92">
        <v>-13</v>
      </c>
      <c r="AW50172" s="92">
        <v>-414</v>
      </c>
      <c r="AX50172" s="92">
        <v>58</v>
      </c>
    </row>
    <row r="50173" spans="1:50">
      <c r="A50173" s="83" t="s">
        <v>132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29</v>
      </c>
      <c r="G50173" s="87" t="s">
        <v>430</v>
      </c>
      <c r="H50173" s="92">
        <v>1731</v>
      </c>
      <c r="I50173" s="92">
        <v>1626</v>
      </c>
      <c r="J50173" s="92">
        <v>1216</v>
      </c>
      <c r="K50173" s="92">
        <v>-410</v>
      </c>
      <c r="O50173" s="92">
        <v>1626</v>
      </c>
      <c r="P50173" s="92">
        <v>1216</v>
      </c>
      <c r="Q50173" s="92">
        <v>-410</v>
      </c>
      <c r="S50173" s="92">
        <v>207</v>
      </c>
      <c r="U50173" s="92">
        <v>0</v>
      </c>
      <c r="V50173" s="92">
        <v>346</v>
      </c>
      <c r="W50173" s="92">
        <v>283</v>
      </c>
      <c r="X50173" s="92">
        <v>325</v>
      </c>
      <c r="Y50173" s="92">
        <v>55</v>
      </c>
      <c r="AK50173" s="92">
        <v>207</v>
      </c>
      <c r="AM50173" s="92">
        <v>0</v>
      </c>
      <c r="AN50173" s="92">
        <v>346</v>
      </c>
      <c r="AO50173" s="92">
        <v>283</v>
      </c>
      <c r="AP50173" s="92">
        <v>325</v>
      </c>
      <c r="AQ50173" s="92">
        <v>55</v>
      </c>
      <c r="AS50173" s="92">
        <v>0</v>
      </c>
      <c r="AT50173" s="92">
        <v>-50</v>
      </c>
      <c r="AU50173" s="92">
        <v>40</v>
      </c>
      <c r="AV50173" s="92">
        <v>-12</v>
      </c>
      <c r="AW50173" s="92">
        <v>-350</v>
      </c>
      <c r="AX50173" s="92">
        <v>-38</v>
      </c>
    </row>
    <row r="50174" spans="1:50">
      <c r="A50174" s="83" t="s">
        <v>132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29</v>
      </c>
      <c r="G50174" s="87" t="s">
        <v>430</v>
      </c>
      <c r="H50174" s="92">
        <v>1695</v>
      </c>
      <c r="I50174" s="92">
        <v>1576</v>
      </c>
      <c r="J50174" s="92">
        <v>1210</v>
      </c>
      <c r="K50174" s="92">
        <v>-366</v>
      </c>
      <c r="O50174" s="92">
        <v>1576</v>
      </c>
      <c r="P50174" s="92">
        <v>1210</v>
      </c>
      <c r="Q50174" s="92">
        <v>-366</v>
      </c>
      <c r="S50174" s="92">
        <v>206</v>
      </c>
      <c r="U50174" s="92">
        <v>0</v>
      </c>
      <c r="V50174" s="92">
        <v>397</v>
      </c>
      <c r="W50174" s="92">
        <v>259</v>
      </c>
      <c r="X50174" s="92">
        <v>292</v>
      </c>
      <c r="Y50174" s="92">
        <v>56</v>
      </c>
      <c r="AK50174" s="92">
        <v>206</v>
      </c>
      <c r="AM50174" s="92">
        <v>0</v>
      </c>
      <c r="AN50174" s="92">
        <v>397</v>
      </c>
      <c r="AO50174" s="92">
        <v>259</v>
      </c>
      <c r="AP50174" s="92">
        <v>292</v>
      </c>
      <c r="AQ50174" s="92">
        <v>56</v>
      </c>
      <c r="AS50174" s="92">
        <v>0</v>
      </c>
      <c r="AT50174" s="92">
        <v>-45</v>
      </c>
      <c r="AU50174" s="92">
        <v>31</v>
      </c>
      <c r="AV50174" s="92">
        <v>-11</v>
      </c>
      <c r="AW50174" s="92">
        <v>-280</v>
      </c>
      <c r="AX50174" s="92">
        <v>-61</v>
      </c>
    </row>
    <row r="50175" spans="1:50">
      <c r="A50175" s="83" t="s">
        <v>132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29</v>
      </c>
      <c r="G50175" s="87" t="s">
        <v>430</v>
      </c>
      <c r="H50175" s="92">
        <v>1620</v>
      </c>
      <c r="I50175" s="92">
        <v>1548</v>
      </c>
      <c r="J50175" s="92">
        <v>1309</v>
      </c>
      <c r="K50175" s="92">
        <v>-239</v>
      </c>
      <c r="O50175" s="92">
        <v>1548</v>
      </c>
      <c r="P50175" s="92">
        <v>1309</v>
      </c>
      <c r="Q50175" s="92">
        <v>-239</v>
      </c>
      <c r="S50175" s="92">
        <v>206</v>
      </c>
      <c r="U50175" s="92">
        <v>0</v>
      </c>
      <c r="V50175" s="92">
        <v>510</v>
      </c>
      <c r="W50175" s="92">
        <v>266</v>
      </c>
      <c r="X50175" s="92">
        <v>271</v>
      </c>
      <c r="Y50175" s="92">
        <v>56</v>
      </c>
      <c r="AK50175" s="92">
        <v>206</v>
      </c>
      <c r="AM50175" s="92">
        <v>0</v>
      </c>
      <c r="AN50175" s="92">
        <v>510</v>
      </c>
      <c r="AO50175" s="92">
        <v>266</v>
      </c>
      <c r="AP50175" s="92">
        <v>271</v>
      </c>
      <c r="AQ50175" s="92">
        <v>56</v>
      </c>
      <c r="AS50175" s="92">
        <v>0</v>
      </c>
      <c r="AT50175" s="92">
        <v>-30</v>
      </c>
      <c r="AU50175" s="92">
        <v>31</v>
      </c>
      <c r="AV50175" s="92">
        <v>-11</v>
      </c>
      <c r="AW50175" s="92">
        <v>-190</v>
      </c>
      <c r="AX50175" s="92">
        <v>-39</v>
      </c>
    </row>
    <row r="50176" spans="1:50">
      <c r="A50176" s="83" t="s">
        <v>132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29</v>
      </c>
      <c r="G50176" s="87" t="s">
        <v>430</v>
      </c>
      <c r="H50176" s="92">
        <v>1588</v>
      </c>
      <c r="I50176" s="92">
        <v>1525</v>
      </c>
      <c r="J50176" s="92">
        <v>1247</v>
      </c>
      <c r="K50176" s="92">
        <v>-278</v>
      </c>
      <c r="O50176" s="92">
        <v>1525</v>
      </c>
      <c r="P50176" s="92">
        <v>1247</v>
      </c>
      <c r="Q50176" s="92">
        <v>-278</v>
      </c>
      <c r="S50176" s="92">
        <v>207</v>
      </c>
      <c r="U50176" s="92">
        <v>0</v>
      </c>
      <c r="V50176" s="92">
        <v>491</v>
      </c>
      <c r="W50176" s="92">
        <v>270</v>
      </c>
      <c r="X50176" s="92">
        <v>225</v>
      </c>
      <c r="Y50176" s="92">
        <v>54</v>
      </c>
      <c r="AK50176" s="92">
        <v>207</v>
      </c>
      <c r="AM50176" s="92">
        <v>0</v>
      </c>
      <c r="AN50176" s="92">
        <v>491</v>
      </c>
      <c r="AO50176" s="92">
        <v>270</v>
      </c>
      <c r="AP50176" s="92">
        <v>225</v>
      </c>
      <c r="AQ50176" s="92">
        <v>54</v>
      </c>
      <c r="AS50176" s="92">
        <v>0</v>
      </c>
      <c r="AT50176" s="92">
        <v>-26</v>
      </c>
      <c r="AU50176" s="92">
        <v>24</v>
      </c>
      <c r="AV50176" s="92">
        <v>-11</v>
      </c>
      <c r="AW50176" s="92">
        <v>-258</v>
      </c>
      <c r="AX50176" s="92">
        <v>-7</v>
      </c>
    </row>
    <row r="50177" spans="1:50">
      <c r="A50177" s="83" t="s">
        <v>132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29</v>
      </c>
      <c r="G50177" s="87" t="s">
        <v>430</v>
      </c>
      <c r="H50177" s="92">
        <v>1590</v>
      </c>
      <c r="I50177" s="92">
        <v>1519</v>
      </c>
      <c r="J50177" s="92">
        <v>1156</v>
      </c>
      <c r="K50177" s="92">
        <v>-363</v>
      </c>
      <c r="O50177" s="92">
        <v>1519</v>
      </c>
      <c r="P50177" s="92">
        <v>1156</v>
      </c>
      <c r="Q50177" s="92">
        <v>-363</v>
      </c>
      <c r="S50177" s="92">
        <v>207</v>
      </c>
      <c r="U50177" s="92">
        <v>0</v>
      </c>
      <c r="V50177" s="92">
        <v>416</v>
      </c>
      <c r="W50177" s="92">
        <v>273</v>
      </c>
      <c r="X50177" s="92">
        <v>206</v>
      </c>
      <c r="Y50177" s="92">
        <v>54</v>
      </c>
      <c r="AK50177" s="92">
        <v>207</v>
      </c>
      <c r="AM50177" s="92">
        <v>0</v>
      </c>
      <c r="AN50177" s="92">
        <v>416</v>
      </c>
      <c r="AO50177" s="92">
        <v>273</v>
      </c>
      <c r="AP50177" s="92">
        <v>206</v>
      </c>
      <c r="AQ50177" s="92">
        <v>54</v>
      </c>
      <c r="AS50177" s="92">
        <v>0</v>
      </c>
      <c r="AT50177" s="92">
        <v>-35</v>
      </c>
      <c r="AU50177" s="92">
        <v>18</v>
      </c>
      <c r="AV50177" s="92">
        <v>-10</v>
      </c>
      <c r="AW50177" s="92">
        <v>-334</v>
      </c>
      <c r="AX50177" s="92">
        <v>-2</v>
      </c>
    </row>
    <row r="50178" spans="1:50">
      <c r="A50178" s="83" t="s">
        <v>132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29</v>
      </c>
      <c r="G50178" s="87" t="s">
        <v>430</v>
      </c>
      <c r="H50178" s="92">
        <v>1624</v>
      </c>
      <c r="I50178" s="92">
        <v>1546</v>
      </c>
      <c r="J50178" s="92">
        <v>1201</v>
      </c>
      <c r="K50178" s="92">
        <v>-345</v>
      </c>
      <c r="O50178" s="92">
        <v>1546</v>
      </c>
      <c r="P50178" s="92">
        <v>1201</v>
      </c>
      <c r="Q50178" s="92">
        <v>-345</v>
      </c>
      <c r="S50178" s="92">
        <v>207</v>
      </c>
      <c r="U50178" s="92">
        <v>0</v>
      </c>
      <c r="V50178" s="92">
        <v>455</v>
      </c>
      <c r="W50178" s="92">
        <v>272</v>
      </c>
      <c r="X50178" s="92">
        <v>213</v>
      </c>
      <c r="Y50178" s="92">
        <v>54</v>
      </c>
      <c r="AK50178" s="92">
        <v>207</v>
      </c>
      <c r="AM50178" s="92">
        <v>0</v>
      </c>
      <c r="AN50178" s="92">
        <v>455</v>
      </c>
      <c r="AO50178" s="92">
        <v>272</v>
      </c>
      <c r="AP50178" s="92">
        <v>213</v>
      </c>
      <c r="AQ50178" s="92">
        <v>54</v>
      </c>
      <c r="AS50178" s="92">
        <v>0</v>
      </c>
      <c r="AT50178" s="92">
        <v>-30</v>
      </c>
      <c r="AU50178" s="92">
        <v>42</v>
      </c>
      <c r="AV50178" s="92">
        <v>-11</v>
      </c>
      <c r="AW50178" s="92">
        <v>-390</v>
      </c>
      <c r="AX50178" s="92">
        <v>44</v>
      </c>
    </row>
    <row r="50179" spans="1:50">
      <c r="A50179" s="83" t="s">
        <v>132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29</v>
      </c>
      <c r="G50179" s="87" t="s">
        <v>430</v>
      </c>
      <c r="H50179" s="92">
        <v>1644</v>
      </c>
      <c r="I50179" s="92">
        <v>1571</v>
      </c>
      <c r="J50179" s="92">
        <v>1139</v>
      </c>
      <c r="K50179" s="92">
        <v>-432</v>
      </c>
      <c r="O50179" s="92">
        <v>1571</v>
      </c>
      <c r="P50179" s="92">
        <v>1139</v>
      </c>
      <c r="Q50179" s="92">
        <v>-432</v>
      </c>
      <c r="S50179" s="92">
        <v>211</v>
      </c>
      <c r="U50179" s="92">
        <v>0</v>
      </c>
      <c r="V50179" s="92">
        <v>493</v>
      </c>
      <c r="W50179" s="92">
        <v>175</v>
      </c>
      <c r="X50179" s="92">
        <v>204</v>
      </c>
      <c r="Y50179" s="92">
        <v>56</v>
      </c>
      <c r="AK50179" s="92">
        <v>211</v>
      </c>
      <c r="AM50179" s="92">
        <v>0</v>
      </c>
      <c r="AN50179" s="92">
        <v>493</v>
      </c>
      <c r="AO50179" s="92">
        <v>175</v>
      </c>
      <c r="AP50179" s="92">
        <v>204</v>
      </c>
      <c r="AQ50179" s="92">
        <v>56</v>
      </c>
      <c r="AS50179" s="92">
        <v>0</v>
      </c>
      <c r="AT50179" s="92">
        <v>-39</v>
      </c>
      <c r="AU50179" s="92">
        <v>93</v>
      </c>
      <c r="AV50179" s="92">
        <v>-11</v>
      </c>
      <c r="AW50179" s="92">
        <v>-474</v>
      </c>
      <c r="AX50179" s="92">
        <v>-1</v>
      </c>
    </row>
    <row r="50180" spans="1:50">
      <c r="A50180" s="83" t="s">
        <v>132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29</v>
      </c>
      <c r="G50180" s="87" t="s">
        <v>430</v>
      </c>
      <c r="H50180" s="92">
        <v>1661</v>
      </c>
      <c r="I50180" s="92">
        <v>1615</v>
      </c>
      <c r="J50180" s="92">
        <v>1156</v>
      </c>
      <c r="K50180" s="92">
        <v>-459</v>
      </c>
      <c r="O50180" s="92">
        <v>1615</v>
      </c>
      <c r="P50180" s="92">
        <v>1156</v>
      </c>
      <c r="Q50180" s="92">
        <v>-459</v>
      </c>
      <c r="S50180" s="92">
        <v>263</v>
      </c>
      <c r="U50180" s="92">
        <v>0</v>
      </c>
      <c r="V50180" s="92">
        <v>638</v>
      </c>
      <c r="W50180" s="92">
        <v>21</v>
      </c>
      <c r="X50180" s="92">
        <v>177</v>
      </c>
      <c r="Y50180" s="92">
        <v>57</v>
      </c>
      <c r="AK50180" s="92">
        <v>263</v>
      </c>
      <c r="AM50180" s="92">
        <v>0</v>
      </c>
      <c r="AN50180" s="92">
        <v>638</v>
      </c>
      <c r="AO50180" s="92">
        <v>21</v>
      </c>
      <c r="AP50180" s="92">
        <v>177</v>
      </c>
      <c r="AQ50180" s="92">
        <v>57</v>
      </c>
      <c r="AS50180" s="92">
        <v>0</v>
      </c>
      <c r="AT50180" s="92">
        <v>-47</v>
      </c>
      <c r="AU50180" s="92">
        <v>195</v>
      </c>
      <c r="AV50180" s="92">
        <v>-11</v>
      </c>
      <c r="AW50180" s="92">
        <v>-637</v>
      </c>
      <c r="AX50180" s="92">
        <v>41</v>
      </c>
    </row>
    <row r="50181" spans="1:50">
      <c r="A50181" s="83" t="s">
        <v>132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29</v>
      </c>
      <c r="G50181" s="87" t="s">
        <v>430</v>
      </c>
      <c r="H50181" s="92">
        <v>1710</v>
      </c>
      <c r="I50181" s="92">
        <v>1706</v>
      </c>
      <c r="J50181" s="92">
        <v>1078</v>
      </c>
      <c r="K50181" s="92">
        <v>-628</v>
      </c>
      <c r="O50181" s="92">
        <v>1706</v>
      </c>
      <c r="P50181" s="92">
        <v>1078</v>
      </c>
      <c r="Q50181" s="92">
        <v>-628</v>
      </c>
      <c r="S50181" s="92">
        <v>278</v>
      </c>
      <c r="U50181" s="92">
        <v>0</v>
      </c>
      <c r="V50181" s="92">
        <v>614</v>
      </c>
      <c r="W50181" s="92">
        <v>0</v>
      </c>
      <c r="X50181" s="92">
        <v>128</v>
      </c>
      <c r="Y50181" s="92">
        <v>58</v>
      </c>
      <c r="AK50181" s="92">
        <v>278</v>
      </c>
      <c r="AM50181" s="92">
        <v>0</v>
      </c>
      <c r="AN50181" s="92">
        <v>614</v>
      </c>
      <c r="AO50181" s="92">
        <v>0</v>
      </c>
      <c r="AP50181" s="92">
        <v>128</v>
      </c>
      <c r="AQ50181" s="92">
        <v>58</v>
      </c>
      <c r="AS50181" s="92">
        <v>0</v>
      </c>
      <c r="AT50181" s="92">
        <v>-28</v>
      </c>
      <c r="AU50181" s="92">
        <v>217</v>
      </c>
      <c r="AV50181" s="92">
        <v>-12</v>
      </c>
      <c r="AW50181" s="92">
        <v>-945</v>
      </c>
      <c r="AX50181" s="92">
        <v>140</v>
      </c>
    </row>
    <row r="50182" spans="1:50">
      <c r="A50182" s="83" t="s">
        <v>132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29</v>
      </c>
      <c r="G50182" s="87" t="s">
        <v>430</v>
      </c>
      <c r="H50182" s="92">
        <v>1681</v>
      </c>
      <c r="I50182" s="92">
        <v>1681</v>
      </c>
      <c r="J50182" s="92">
        <v>1013</v>
      </c>
      <c r="K50182" s="92">
        <v>-668</v>
      </c>
      <c r="O50182" s="92">
        <v>1681</v>
      </c>
      <c r="P50182" s="92">
        <v>1013</v>
      </c>
      <c r="Q50182" s="92">
        <v>-668</v>
      </c>
      <c r="S50182" s="92">
        <v>281</v>
      </c>
      <c r="U50182" s="92">
        <v>0</v>
      </c>
      <c r="V50182" s="92">
        <v>588</v>
      </c>
      <c r="W50182" s="92">
        <v>0</v>
      </c>
      <c r="X50182" s="92">
        <v>87</v>
      </c>
      <c r="Y50182" s="92">
        <v>57</v>
      </c>
      <c r="AK50182" s="92">
        <v>281</v>
      </c>
      <c r="AM50182" s="92">
        <v>0</v>
      </c>
      <c r="AN50182" s="92">
        <v>588</v>
      </c>
      <c r="AO50182" s="92">
        <v>0</v>
      </c>
      <c r="AP50182" s="92">
        <v>87</v>
      </c>
      <c r="AQ50182" s="92">
        <v>57</v>
      </c>
      <c r="AS50182" s="92">
        <v>0</v>
      </c>
      <c r="AT50182" s="92">
        <v>-9</v>
      </c>
      <c r="AU50182" s="92">
        <v>226</v>
      </c>
      <c r="AV50182" s="92">
        <v>-12</v>
      </c>
      <c r="AW50182" s="92">
        <v>-1145</v>
      </c>
      <c r="AX50182" s="92">
        <v>272</v>
      </c>
    </row>
    <row r="50183" spans="1:50">
      <c r="A50183" s="83" t="s">
        <v>132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29</v>
      </c>
      <c r="G50183" s="87" t="s">
        <v>430</v>
      </c>
      <c r="H50183" s="92">
        <v>1620</v>
      </c>
      <c r="I50183" s="92">
        <v>1605</v>
      </c>
      <c r="J50183" s="92">
        <v>938</v>
      </c>
      <c r="K50183" s="92">
        <v>-667</v>
      </c>
      <c r="O50183" s="92">
        <v>1605</v>
      </c>
      <c r="P50183" s="92">
        <v>938</v>
      </c>
      <c r="Q50183" s="92">
        <v>-667</v>
      </c>
      <c r="S50183" s="92">
        <v>284</v>
      </c>
      <c r="U50183" s="92">
        <v>0</v>
      </c>
      <c r="V50183" s="92">
        <v>523</v>
      </c>
      <c r="W50183" s="92">
        <v>0</v>
      </c>
      <c r="X50183" s="92">
        <v>74</v>
      </c>
      <c r="Y50183" s="92">
        <v>57</v>
      </c>
      <c r="AK50183" s="92">
        <v>284</v>
      </c>
      <c r="AM50183" s="92">
        <v>0</v>
      </c>
      <c r="AN50183" s="92">
        <v>523</v>
      </c>
      <c r="AO50183" s="92">
        <v>0</v>
      </c>
      <c r="AP50183" s="92">
        <v>74</v>
      </c>
      <c r="AQ50183" s="92">
        <v>57</v>
      </c>
      <c r="AS50183" s="92">
        <v>0</v>
      </c>
      <c r="AT50183" s="92">
        <v>-18</v>
      </c>
      <c r="AU50183" s="92">
        <v>253</v>
      </c>
      <c r="AV50183" s="92">
        <v>-11</v>
      </c>
      <c r="AW50183" s="92">
        <v>-1182</v>
      </c>
      <c r="AX50183" s="92">
        <v>291</v>
      </c>
    </row>
    <row r="50184" spans="1:50">
      <c r="A50184" s="83" t="s">
        <v>132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29</v>
      </c>
      <c r="G50184" s="87" t="s">
        <v>430</v>
      </c>
      <c r="H50184" s="92">
        <v>1519</v>
      </c>
      <c r="I50184" s="92">
        <v>1516</v>
      </c>
      <c r="J50184" s="92">
        <v>928</v>
      </c>
      <c r="K50184" s="92">
        <v>-588</v>
      </c>
      <c r="O50184" s="92">
        <v>1516</v>
      </c>
      <c r="P50184" s="92">
        <v>928</v>
      </c>
      <c r="Q50184" s="92">
        <v>-588</v>
      </c>
      <c r="S50184" s="92">
        <v>284</v>
      </c>
      <c r="U50184" s="92">
        <v>0</v>
      </c>
      <c r="V50184" s="92">
        <v>516</v>
      </c>
      <c r="W50184" s="92">
        <v>0</v>
      </c>
      <c r="X50184" s="92">
        <v>71</v>
      </c>
      <c r="Y50184" s="92">
        <v>57</v>
      </c>
      <c r="AK50184" s="92">
        <v>284</v>
      </c>
      <c r="AM50184" s="92">
        <v>0</v>
      </c>
      <c r="AN50184" s="92">
        <v>516</v>
      </c>
      <c r="AO50184" s="92">
        <v>0</v>
      </c>
      <c r="AP50184" s="92">
        <v>71</v>
      </c>
      <c r="AQ50184" s="92">
        <v>57</v>
      </c>
      <c r="AS50184" s="92">
        <v>0</v>
      </c>
      <c r="AT50184" s="92">
        <v>-3</v>
      </c>
      <c r="AU50184" s="92">
        <v>253</v>
      </c>
      <c r="AV50184" s="92">
        <v>-10</v>
      </c>
      <c r="AW50184" s="92">
        <v>-1197</v>
      </c>
      <c r="AX50184" s="92">
        <v>369</v>
      </c>
    </row>
    <row r="50185" spans="1:50">
      <c r="A50185" s="83" t="s">
        <v>132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29</v>
      </c>
      <c r="G50185" s="87" t="s">
        <v>430</v>
      </c>
      <c r="H50185" s="92">
        <v>1463</v>
      </c>
      <c r="I50185" s="92">
        <v>1461</v>
      </c>
      <c r="J50185" s="92">
        <v>891</v>
      </c>
      <c r="K50185" s="92">
        <v>-570</v>
      </c>
      <c r="O50185" s="92">
        <v>1461</v>
      </c>
      <c r="P50185" s="92">
        <v>891</v>
      </c>
      <c r="Q50185" s="92">
        <v>-570</v>
      </c>
      <c r="S50185" s="92">
        <v>285</v>
      </c>
      <c r="U50185" s="92">
        <v>0</v>
      </c>
      <c r="V50185" s="92">
        <v>479</v>
      </c>
      <c r="W50185" s="92">
        <v>0</v>
      </c>
      <c r="X50185" s="92">
        <v>68</v>
      </c>
      <c r="Y50185" s="92">
        <v>59</v>
      </c>
      <c r="AK50185" s="92">
        <v>285</v>
      </c>
      <c r="AM50185" s="92">
        <v>0</v>
      </c>
      <c r="AN50185" s="92">
        <v>479</v>
      </c>
      <c r="AO50185" s="92">
        <v>0</v>
      </c>
      <c r="AP50185" s="92">
        <v>68</v>
      </c>
      <c r="AQ50185" s="92">
        <v>59</v>
      </c>
      <c r="AS50185" s="92">
        <v>0</v>
      </c>
      <c r="AT50185" s="92">
        <v>6</v>
      </c>
      <c r="AU50185" s="92">
        <v>223</v>
      </c>
      <c r="AV50185" s="92">
        <v>-9</v>
      </c>
      <c r="AW50185" s="92">
        <v>-1165</v>
      </c>
      <c r="AX50185" s="92">
        <v>375</v>
      </c>
    </row>
    <row r="50186" spans="1:50">
      <c r="A50186" s="83" t="s">
        <v>132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29</v>
      </c>
      <c r="G50186" s="87" t="s">
        <v>430</v>
      </c>
      <c r="H50186" s="92">
        <v>1439</v>
      </c>
      <c r="I50186" s="92">
        <v>1434</v>
      </c>
      <c r="J50186" s="92">
        <v>876</v>
      </c>
      <c r="K50186" s="92">
        <v>-558</v>
      </c>
      <c r="O50186" s="92">
        <v>1434</v>
      </c>
      <c r="P50186" s="92">
        <v>876</v>
      </c>
      <c r="Q50186" s="92">
        <v>-558</v>
      </c>
      <c r="S50186" s="92">
        <v>285</v>
      </c>
      <c r="U50186" s="92">
        <v>0</v>
      </c>
      <c r="V50186" s="92">
        <v>464</v>
      </c>
      <c r="W50186" s="92">
        <v>0</v>
      </c>
      <c r="X50186" s="92">
        <v>71</v>
      </c>
      <c r="Y50186" s="92">
        <v>56</v>
      </c>
      <c r="AK50186" s="92">
        <v>285</v>
      </c>
      <c r="AM50186" s="92">
        <v>0</v>
      </c>
      <c r="AN50186" s="92">
        <v>464</v>
      </c>
      <c r="AO50186" s="92">
        <v>0</v>
      </c>
      <c r="AP50186" s="92">
        <v>71</v>
      </c>
      <c r="AQ50186" s="92">
        <v>56</v>
      </c>
      <c r="AS50186" s="92">
        <v>0</v>
      </c>
      <c r="AT50186" s="92">
        <v>-39</v>
      </c>
      <c r="AU50186" s="92">
        <v>249</v>
      </c>
      <c r="AV50186" s="92">
        <v>-10</v>
      </c>
      <c r="AW50186" s="92">
        <v>-904</v>
      </c>
      <c r="AX50186" s="92">
        <v>146</v>
      </c>
    </row>
    <row r="50187" spans="1:50">
      <c r="A50187" s="83" t="s">
        <v>132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29</v>
      </c>
      <c r="G50187" s="87" t="s">
        <v>430</v>
      </c>
      <c r="H50187" s="92">
        <v>1443</v>
      </c>
      <c r="I50187" s="92">
        <v>1433</v>
      </c>
      <c r="J50187" s="92">
        <v>875</v>
      </c>
      <c r="K50187" s="92">
        <v>-558</v>
      </c>
      <c r="O50187" s="92">
        <v>1433</v>
      </c>
      <c r="P50187" s="92">
        <v>875</v>
      </c>
      <c r="Q50187" s="92">
        <v>-558</v>
      </c>
      <c r="S50187" s="92">
        <v>286</v>
      </c>
      <c r="U50187" s="92">
        <v>0</v>
      </c>
      <c r="V50187" s="92">
        <v>467</v>
      </c>
      <c r="W50187" s="92">
        <v>0</v>
      </c>
      <c r="X50187" s="92">
        <v>66</v>
      </c>
      <c r="Y50187" s="92">
        <v>56</v>
      </c>
      <c r="AK50187" s="92">
        <v>286</v>
      </c>
      <c r="AM50187" s="92">
        <v>0</v>
      </c>
      <c r="AN50187" s="92">
        <v>467</v>
      </c>
      <c r="AO50187" s="92">
        <v>0</v>
      </c>
      <c r="AP50187" s="92">
        <v>66</v>
      </c>
      <c r="AQ50187" s="92">
        <v>56</v>
      </c>
      <c r="AS50187" s="92">
        <v>0</v>
      </c>
      <c r="AT50187" s="92">
        <v>-44</v>
      </c>
      <c r="AU50187" s="92">
        <v>255</v>
      </c>
      <c r="AV50187" s="92">
        <v>-10</v>
      </c>
      <c r="AW50187" s="92">
        <v>-906</v>
      </c>
      <c r="AX50187" s="92">
        <v>147</v>
      </c>
    </row>
    <row r="50188" spans="1:50">
      <c r="A50188" s="83" t="s">
        <v>132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29</v>
      </c>
      <c r="G50188" s="87" t="s">
        <v>430</v>
      </c>
      <c r="H50188" s="92">
        <v>1474</v>
      </c>
      <c r="I50188" s="92">
        <v>1441</v>
      </c>
      <c r="J50188" s="92">
        <v>910</v>
      </c>
      <c r="K50188" s="92">
        <v>-531</v>
      </c>
      <c r="O50188" s="92">
        <v>1441</v>
      </c>
      <c r="P50188" s="92">
        <v>910</v>
      </c>
      <c r="Q50188" s="92">
        <v>-531</v>
      </c>
      <c r="S50188" s="92">
        <v>286</v>
      </c>
      <c r="U50188" s="92">
        <v>0</v>
      </c>
      <c r="V50188" s="92">
        <v>471</v>
      </c>
      <c r="W50188" s="92">
        <v>0</v>
      </c>
      <c r="X50188" s="92">
        <v>96</v>
      </c>
      <c r="Y50188" s="92">
        <v>57</v>
      </c>
      <c r="AK50188" s="92">
        <v>286</v>
      </c>
      <c r="AM50188" s="92">
        <v>0</v>
      </c>
      <c r="AN50188" s="92">
        <v>471</v>
      </c>
      <c r="AO50188" s="92">
        <v>0</v>
      </c>
      <c r="AP50188" s="92">
        <v>96</v>
      </c>
      <c r="AQ50188" s="92">
        <v>57</v>
      </c>
      <c r="AS50188" s="92">
        <v>0</v>
      </c>
      <c r="AT50188" s="92">
        <v>-48</v>
      </c>
      <c r="AU50188" s="92">
        <v>254</v>
      </c>
      <c r="AV50188" s="92">
        <v>-9</v>
      </c>
      <c r="AW50188" s="92">
        <v>-834</v>
      </c>
      <c r="AX50188" s="92">
        <v>106</v>
      </c>
    </row>
    <row r="50189" spans="1:50">
      <c r="A50189" s="83" t="s">
        <v>132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29</v>
      </c>
      <c r="G50189" s="87" t="s">
        <v>430</v>
      </c>
      <c r="H50189" s="92">
        <v>1521</v>
      </c>
      <c r="I50189" s="92">
        <v>1491</v>
      </c>
      <c r="J50189" s="92">
        <v>980</v>
      </c>
      <c r="K50189" s="92">
        <v>-511</v>
      </c>
      <c r="O50189" s="92">
        <v>1491</v>
      </c>
      <c r="P50189" s="92">
        <v>980</v>
      </c>
      <c r="Q50189" s="92">
        <v>-511</v>
      </c>
      <c r="S50189" s="92">
        <v>284</v>
      </c>
      <c r="U50189" s="92">
        <v>0</v>
      </c>
      <c r="V50189" s="92">
        <v>529</v>
      </c>
      <c r="W50189" s="92">
        <v>0</v>
      </c>
      <c r="X50189" s="92">
        <v>110</v>
      </c>
      <c r="Y50189" s="92">
        <v>57</v>
      </c>
      <c r="AK50189" s="92">
        <v>284</v>
      </c>
      <c r="AM50189" s="92">
        <v>0</v>
      </c>
      <c r="AN50189" s="92">
        <v>529</v>
      </c>
      <c r="AO50189" s="92">
        <v>0</v>
      </c>
      <c r="AP50189" s="92">
        <v>110</v>
      </c>
      <c r="AQ50189" s="92">
        <v>57</v>
      </c>
      <c r="AS50189" s="92">
        <v>0</v>
      </c>
      <c r="AT50189" s="92">
        <v>-45</v>
      </c>
      <c r="AU50189" s="92">
        <v>256</v>
      </c>
      <c r="AV50189" s="92">
        <v>-11</v>
      </c>
      <c r="AW50189" s="92">
        <v>-858</v>
      </c>
      <c r="AX50189" s="92">
        <v>147</v>
      </c>
    </row>
    <row r="50190" spans="1:50">
      <c r="A50190" s="83" t="s">
        <v>132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29</v>
      </c>
      <c r="G50190" s="87" t="s">
        <v>430</v>
      </c>
      <c r="H50190" s="92">
        <v>1591</v>
      </c>
      <c r="I50190" s="92">
        <v>1576</v>
      </c>
      <c r="J50190" s="92">
        <v>1071</v>
      </c>
      <c r="K50190" s="92">
        <v>-505</v>
      </c>
      <c r="O50190" s="92">
        <v>1576</v>
      </c>
      <c r="P50190" s="92">
        <v>1071</v>
      </c>
      <c r="Q50190" s="92">
        <v>-505</v>
      </c>
      <c r="S50190" s="92">
        <v>284</v>
      </c>
      <c r="U50190" s="92">
        <v>0</v>
      </c>
      <c r="V50190" s="92">
        <v>626</v>
      </c>
      <c r="W50190" s="92">
        <v>0</v>
      </c>
      <c r="X50190" s="92">
        <v>104</v>
      </c>
      <c r="Y50190" s="92">
        <v>57</v>
      </c>
      <c r="AK50190" s="92">
        <v>284</v>
      </c>
      <c r="AM50190" s="92">
        <v>0</v>
      </c>
      <c r="AN50190" s="92">
        <v>626</v>
      </c>
      <c r="AO50190" s="92">
        <v>0</v>
      </c>
      <c r="AP50190" s="92">
        <v>104</v>
      </c>
      <c r="AQ50190" s="92">
        <v>57</v>
      </c>
      <c r="AS50190" s="92">
        <v>0</v>
      </c>
      <c r="AT50190" s="92">
        <v>-45</v>
      </c>
      <c r="AU50190" s="92">
        <v>267</v>
      </c>
      <c r="AV50190" s="92">
        <v>-12</v>
      </c>
      <c r="AW50190" s="92">
        <v>-899</v>
      </c>
      <c r="AX50190" s="92">
        <v>184</v>
      </c>
    </row>
    <row r="50191" spans="1:50">
      <c r="A50191" s="83" t="s">
        <v>132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29</v>
      </c>
      <c r="G50191" s="87" t="s">
        <v>430</v>
      </c>
      <c r="H50191" s="92">
        <v>1764</v>
      </c>
      <c r="I50191" s="92">
        <v>1730</v>
      </c>
      <c r="J50191" s="92">
        <v>1231</v>
      </c>
      <c r="K50191" s="92">
        <v>-499</v>
      </c>
      <c r="O50191" s="92">
        <v>1730</v>
      </c>
      <c r="P50191" s="92">
        <v>1231</v>
      </c>
      <c r="Q50191" s="92">
        <v>-499</v>
      </c>
      <c r="S50191" s="92">
        <v>282</v>
      </c>
      <c r="U50191" s="92">
        <v>0</v>
      </c>
      <c r="V50191" s="92">
        <v>809</v>
      </c>
      <c r="W50191" s="92">
        <v>0</v>
      </c>
      <c r="X50191" s="92">
        <v>84</v>
      </c>
      <c r="Y50191" s="92">
        <v>56</v>
      </c>
      <c r="AK50191" s="92">
        <v>282</v>
      </c>
      <c r="AM50191" s="92">
        <v>0</v>
      </c>
      <c r="AN50191" s="92">
        <v>809</v>
      </c>
      <c r="AO50191" s="92">
        <v>0</v>
      </c>
      <c r="AP50191" s="92">
        <v>84</v>
      </c>
      <c r="AQ50191" s="92">
        <v>56</v>
      </c>
      <c r="AS50191" s="92">
        <v>0</v>
      </c>
      <c r="AT50191" s="92">
        <v>-46</v>
      </c>
      <c r="AU50191" s="92">
        <v>259</v>
      </c>
      <c r="AV50191" s="92">
        <v>-13</v>
      </c>
      <c r="AW50191" s="92">
        <v>-893</v>
      </c>
      <c r="AX50191" s="92">
        <v>194</v>
      </c>
    </row>
    <row r="50192" spans="1:50">
      <c r="A50192" s="83" t="s">
        <v>132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29</v>
      </c>
      <c r="G50192" s="87" t="s">
        <v>430</v>
      </c>
      <c r="H50192" s="92">
        <v>1898</v>
      </c>
      <c r="I50192" s="92">
        <v>1883</v>
      </c>
      <c r="J50192" s="92">
        <v>1392</v>
      </c>
      <c r="K50192" s="92">
        <v>-491</v>
      </c>
      <c r="O50192" s="92">
        <v>1883</v>
      </c>
      <c r="P50192" s="92">
        <v>1392</v>
      </c>
      <c r="Q50192" s="92">
        <v>-491</v>
      </c>
      <c r="S50192" s="92">
        <v>285</v>
      </c>
      <c r="U50192" s="92">
        <v>0</v>
      </c>
      <c r="V50192" s="92">
        <v>886</v>
      </c>
      <c r="W50192" s="92">
        <v>0</v>
      </c>
      <c r="X50192" s="92">
        <v>163</v>
      </c>
      <c r="Y50192" s="92">
        <v>58</v>
      </c>
      <c r="AK50192" s="92">
        <v>285</v>
      </c>
      <c r="AM50192" s="92">
        <v>0</v>
      </c>
      <c r="AN50192" s="92">
        <v>886</v>
      </c>
      <c r="AO50192" s="92">
        <v>0</v>
      </c>
      <c r="AP50192" s="92">
        <v>163</v>
      </c>
      <c r="AQ50192" s="92">
        <v>58</v>
      </c>
      <c r="AS50192" s="92">
        <v>0</v>
      </c>
      <c r="AT50192" s="92">
        <v>-62</v>
      </c>
      <c r="AU50192" s="92">
        <v>260</v>
      </c>
      <c r="AV50192" s="92">
        <v>-15</v>
      </c>
      <c r="AW50192" s="92">
        <v>-773</v>
      </c>
      <c r="AX50192" s="92">
        <v>99</v>
      </c>
    </row>
    <row r="50193" spans="1:50">
      <c r="A50193" s="83" t="s">
        <v>132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29</v>
      </c>
      <c r="G50193" s="87" t="s">
        <v>430</v>
      </c>
      <c r="H50193" s="92">
        <v>1945</v>
      </c>
      <c r="I50193" s="92">
        <v>1947</v>
      </c>
      <c r="J50193" s="92">
        <v>1441</v>
      </c>
      <c r="K50193" s="92">
        <v>-506</v>
      </c>
      <c r="O50193" s="92">
        <v>1947</v>
      </c>
      <c r="P50193" s="92">
        <v>1441</v>
      </c>
      <c r="Q50193" s="92">
        <v>-506</v>
      </c>
      <c r="S50193" s="92">
        <v>285</v>
      </c>
      <c r="U50193" s="92">
        <v>0</v>
      </c>
      <c r="V50193" s="92">
        <v>856</v>
      </c>
      <c r="W50193" s="92">
        <v>9</v>
      </c>
      <c r="X50193" s="92">
        <v>235</v>
      </c>
      <c r="Y50193" s="92">
        <v>56</v>
      </c>
      <c r="AK50193" s="92">
        <v>285</v>
      </c>
      <c r="AM50193" s="92">
        <v>0</v>
      </c>
      <c r="AN50193" s="92">
        <v>856</v>
      </c>
      <c r="AO50193" s="92">
        <v>9</v>
      </c>
      <c r="AP50193" s="92">
        <v>235</v>
      </c>
      <c r="AQ50193" s="92">
        <v>56</v>
      </c>
      <c r="AS50193" s="92">
        <v>0</v>
      </c>
      <c r="AT50193" s="92">
        <v>-3</v>
      </c>
      <c r="AU50193" s="92">
        <v>226</v>
      </c>
      <c r="AV50193" s="92">
        <v>-15</v>
      </c>
      <c r="AW50193" s="92">
        <v>-1228</v>
      </c>
      <c r="AX50193" s="92">
        <v>514</v>
      </c>
    </row>
    <row r="50194" spans="1:50">
      <c r="A50194" s="83" t="s">
        <v>132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29</v>
      </c>
      <c r="G50194" s="87" t="s">
        <v>430</v>
      </c>
      <c r="H50194" s="92">
        <v>1942</v>
      </c>
      <c r="I50194" s="92">
        <v>1976</v>
      </c>
      <c r="J50194" s="92">
        <v>1320</v>
      </c>
      <c r="K50194" s="92">
        <v>-656</v>
      </c>
      <c r="O50194" s="92">
        <v>1976</v>
      </c>
      <c r="P50194" s="92">
        <v>1320</v>
      </c>
      <c r="Q50194" s="92">
        <v>-656</v>
      </c>
      <c r="S50194" s="92">
        <v>276</v>
      </c>
      <c r="U50194" s="92">
        <v>2</v>
      </c>
      <c r="V50194" s="92">
        <v>792</v>
      </c>
      <c r="W50194" s="92">
        <v>34</v>
      </c>
      <c r="X50194" s="92">
        <v>159</v>
      </c>
      <c r="Y50194" s="92">
        <v>57</v>
      </c>
      <c r="AK50194" s="92">
        <v>276</v>
      </c>
      <c r="AM50194" s="92">
        <v>2</v>
      </c>
      <c r="AN50194" s="92">
        <v>792</v>
      </c>
      <c r="AO50194" s="92">
        <v>34</v>
      </c>
      <c r="AP50194" s="92">
        <v>159</v>
      </c>
      <c r="AQ50194" s="92">
        <v>57</v>
      </c>
      <c r="AS50194" s="92">
        <v>0</v>
      </c>
      <c r="AT50194" s="92">
        <v>-6</v>
      </c>
      <c r="AU50194" s="92">
        <v>185</v>
      </c>
      <c r="AV50194" s="92">
        <v>-14</v>
      </c>
      <c r="AW50194" s="92">
        <v>-1304</v>
      </c>
      <c r="AX50194" s="92">
        <v>483</v>
      </c>
    </row>
    <row r="50195" spans="1:50">
      <c r="A50195" s="83" t="s">
        <v>132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29</v>
      </c>
      <c r="G50195" s="87" t="s">
        <v>430</v>
      </c>
      <c r="H50195" s="92">
        <v>1913</v>
      </c>
      <c r="I50195" s="92">
        <v>1964</v>
      </c>
      <c r="J50195" s="92">
        <v>1370</v>
      </c>
      <c r="K50195" s="92">
        <v>-594</v>
      </c>
      <c r="O50195" s="92">
        <v>1964</v>
      </c>
      <c r="P50195" s="92">
        <v>1370</v>
      </c>
      <c r="Q50195" s="92">
        <v>-594</v>
      </c>
      <c r="S50195" s="92">
        <v>284</v>
      </c>
      <c r="U50195" s="92">
        <v>5</v>
      </c>
      <c r="V50195" s="92">
        <v>625</v>
      </c>
      <c r="W50195" s="92">
        <v>128</v>
      </c>
      <c r="X50195" s="92">
        <v>273</v>
      </c>
      <c r="Y50195" s="92">
        <v>55</v>
      </c>
      <c r="AK50195" s="92">
        <v>284</v>
      </c>
      <c r="AM50195" s="92">
        <v>5</v>
      </c>
      <c r="AN50195" s="92">
        <v>625</v>
      </c>
      <c r="AO50195" s="92">
        <v>128</v>
      </c>
      <c r="AP50195" s="92">
        <v>273</v>
      </c>
      <c r="AQ50195" s="92">
        <v>55</v>
      </c>
      <c r="AS50195" s="92">
        <v>0</v>
      </c>
      <c r="AT50195" s="92">
        <v>-12</v>
      </c>
      <c r="AU50195" s="92">
        <v>193</v>
      </c>
      <c r="AV50195" s="92">
        <v>-8</v>
      </c>
      <c r="AW50195" s="92">
        <v>-1091</v>
      </c>
      <c r="AX50195" s="92">
        <v>324</v>
      </c>
    </row>
    <row r="50196" spans="1:50">
      <c r="A50196" s="83" t="s">
        <v>132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29</v>
      </c>
      <c r="G50196" s="87" t="s">
        <v>430</v>
      </c>
      <c r="H50196" s="92">
        <v>1866</v>
      </c>
      <c r="I50196" s="92">
        <v>1950</v>
      </c>
      <c r="J50196" s="92">
        <v>1430</v>
      </c>
      <c r="K50196" s="92">
        <v>-520</v>
      </c>
      <c r="O50196" s="92">
        <v>1950</v>
      </c>
      <c r="P50196" s="92">
        <v>1430</v>
      </c>
      <c r="Q50196" s="92">
        <v>-520</v>
      </c>
      <c r="S50196" s="92">
        <v>287</v>
      </c>
      <c r="U50196" s="92">
        <v>3</v>
      </c>
      <c r="V50196" s="92">
        <v>656</v>
      </c>
      <c r="W50196" s="92">
        <v>129</v>
      </c>
      <c r="X50196" s="92">
        <v>300</v>
      </c>
      <c r="Y50196" s="92">
        <v>55</v>
      </c>
      <c r="AK50196" s="92">
        <v>287</v>
      </c>
      <c r="AM50196" s="92">
        <v>3</v>
      </c>
      <c r="AN50196" s="92">
        <v>656</v>
      </c>
      <c r="AO50196" s="92">
        <v>129</v>
      </c>
      <c r="AP50196" s="92">
        <v>300</v>
      </c>
      <c r="AQ50196" s="92">
        <v>55</v>
      </c>
      <c r="AS50196" s="92">
        <v>0</v>
      </c>
      <c r="AT50196" s="92">
        <v>-7</v>
      </c>
      <c r="AU50196" s="92">
        <v>178</v>
      </c>
      <c r="AV50196" s="92">
        <v>-10</v>
      </c>
      <c r="AW50196" s="92">
        <v>-975</v>
      </c>
      <c r="AX50196" s="92">
        <v>294</v>
      </c>
    </row>
    <row r="50197" spans="1:50">
      <c r="A50197" s="83" t="s">
        <v>132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29</v>
      </c>
      <c r="G50197" s="87" t="s">
        <v>430</v>
      </c>
      <c r="H50197" s="92">
        <v>1825</v>
      </c>
      <c r="I50197" s="92">
        <v>1909</v>
      </c>
      <c r="J50197" s="92">
        <v>1503</v>
      </c>
      <c r="K50197" s="92">
        <v>-406</v>
      </c>
      <c r="O50197" s="92">
        <v>1909</v>
      </c>
      <c r="P50197" s="92">
        <v>1503</v>
      </c>
      <c r="Q50197" s="92">
        <v>-406</v>
      </c>
      <c r="S50197" s="92">
        <v>284</v>
      </c>
      <c r="U50197" s="92">
        <v>0</v>
      </c>
      <c r="V50197" s="92">
        <v>636</v>
      </c>
      <c r="W50197" s="92">
        <v>167</v>
      </c>
      <c r="X50197" s="92">
        <v>365</v>
      </c>
      <c r="Y50197" s="92">
        <v>51</v>
      </c>
      <c r="AK50197" s="92">
        <v>284</v>
      </c>
      <c r="AM50197" s="92">
        <v>0</v>
      </c>
      <c r="AN50197" s="92">
        <v>636</v>
      </c>
      <c r="AO50197" s="92">
        <v>167</v>
      </c>
      <c r="AP50197" s="92">
        <v>365</v>
      </c>
      <c r="AQ50197" s="92">
        <v>51</v>
      </c>
      <c r="AS50197" s="92">
        <v>0</v>
      </c>
      <c r="AT50197" s="92">
        <v>-14</v>
      </c>
      <c r="AU50197" s="92">
        <v>197</v>
      </c>
      <c r="AV50197" s="92">
        <v>-14</v>
      </c>
      <c r="AW50197" s="92">
        <v>-892</v>
      </c>
      <c r="AX50197" s="92">
        <v>317</v>
      </c>
    </row>
    <row r="50198" spans="1:50">
      <c r="A50198" s="83" t="s">
        <v>132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29</v>
      </c>
      <c r="G50198" s="87" t="s">
        <v>430</v>
      </c>
      <c r="H50198" s="92">
        <v>1795</v>
      </c>
      <c r="I50198" s="92">
        <v>1852</v>
      </c>
      <c r="J50198" s="92">
        <v>1469</v>
      </c>
      <c r="K50198" s="92">
        <v>-383</v>
      </c>
      <c r="O50198" s="92">
        <v>1852</v>
      </c>
      <c r="P50198" s="92">
        <v>1469</v>
      </c>
      <c r="Q50198" s="92">
        <v>-383</v>
      </c>
      <c r="S50198" s="92">
        <v>261</v>
      </c>
      <c r="U50198" s="92">
        <v>0</v>
      </c>
      <c r="V50198" s="92">
        <v>566</v>
      </c>
      <c r="W50198" s="92">
        <v>186</v>
      </c>
      <c r="X50198" s="92">
        <v>402</v>
      </c>
      <c r="Y50198" s="92">
        <v>54</v>
      </c>
      <c r="AK50198" s="92">
        <v>261</v>
      </c>
      <c r="AM50198" s="92">
        <v>0</v>
      </c>
      <c r="AN50198" s="92">
        <v>566</v>
      </c>
      <c r="AO50198" s="92">
        <v>186</v>
      </c>
      <c r="AP50198" s="92">
        <v>402</v>
      </c>
      <c r="AQ50198" s="92">
        <v>54</v>
      </c>
      <c r="AS50198" s="92">
        <v>0</v>
      </c>
      <c r="AT50198" s="92">
        <v>-11</v>
      </c>
      <c r="AU50198" s="92">
        <v>180</v>
      </c>
      <c r="AV50198" s="92">
        <v>-12</v>
      </c>
      <c r="AW50198" s="92">
        <v>-817</v>
      </c>
      <c r="AX50198" s="92">
        <v>277</v>
      </c>
    </row>
    <row r="50199" spans="1:50">
      <c r="A50199" s="83" t="s">
        <v>132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29</v>
      </c>
      <c r="G50199" s="87" t="s">
        <v>430</v>
      </c>
      <c r="H50199" s="92">
        <v>1747</v>
      </c>
      <c r="I50199" s="92">
        <v>1800</v>
      </c>
      <c r="J50199" s="92">
        <v>1248</v>
      </c>
      <c r="K50199" s="92">
        <v>-552</v>
      </c>
      <c r="O50199" s="92">
        <v>1800</v>
      </c>
      <c r="P50199" s="92">
        <v>1248</v>
      </c>
      <c r="Q50199" s="92">
        <v>-552</v>
      </c>
      <c r="S50199" s="92">
        <v>207</v>
      </c>
      <c r="U50199" s="92">
        <v>0</v>
      </c>
      <c r="V50199" s="92">
        <v>429</v>
      </c>
      <c r="W50199" s="92">
        <v>158</v>
      </c>
      <c r="X50199" s="92">
        <v>401</v>
      </c>
      <c r="Y50199" s="92">
        <v>53</v>
      </c>
      <c r="AK50199" s="92">
        <v>207</v>
      </c>
      <c r="AM50199" s="92">
        <v>0</v>
      </c>
      <c r="AN50199" s="92">
        <v>429</v>
      </c>
      <c r="AO50199" s="92">
        <v>158</v>
      </c>
      <c r="AP50199" s="92">
        <v>401</v>
      </c>
      <c r="AQ50199" s="92">
        <v>53</v>
      </c>
      <c r="AS50199" s="92">
        <v>0</v>
      </c>
      <c r="AT50199" s="92">
        <v>-57</v>
      </c>
      <c r="AU50199" s="92">
        <v>131</v>
      </c>
      <c r="AV50199" s="92">
        <v>-13</v>
      </c>
      <c r="AW50199" s="92">
        <v>-544</v>
      </c>
      <c r="AX50199" s="92">
        <v>-69</v>
      </c>
    </row>
    <row r="50200" spans="1:50">
      <c r="A50200" s="83" t="s">
        <v>132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29</v>
      </c>
      <c r="G50200" s="87" t="s">
        <v>430</v>
      </c>
      <c r="H50200" s="92">
        <v>1717</v>
      </c>
      <c r="I50200" s="92">
        <v>1759</v>
      </c>
      <c r="J50200" s="92">
        <v>1465</v>
      </c>
      <c r="K50200" s="92">
        <v>-294</v>
      </c>
      <c r="O50200" s="92">
        <v>1759</v>
      </c>
      <c r="P50200" s="92">
        <v>1465</v>
      </c>
      <c r="Q50200" s="92">
        <v>-294</v>
      </c>
      <c r="S50200" s="92">
        <v>206</v>
      </c>
      <c r="U50200" s="92">
        <v>0</v>
      </c>
      <c r="V50200" s="92">
        <v>570</v>
      </c>
      <c r="W50200" s="92">
        <v>190</v>
      </c>
      <c r="X50200" s="92">
        <v>444</v>
      </c>
      <c r="Y50200" s="92">
        <v>55</v>
      </c>
      <c r="AK50200" s="92">
        <v>206</v>
      </c>
      <c r="AM50200" s="92">
        <v>0</v>
      </c>
      <c r="AN50200" s="92">
        <v>570</v>
      </c>
      <c r="AO50200" s="92">
        <v>190</v>
      </c>
      <c r="AP50200" s="92">
        <v>444</v>
      </c>
      <c r="AQ50200" s="92">
        <v>55</v>
      </c>
      <c r="AS50200" s="92">
        <v>0</v>
      </c>
      <c r="AT50200" s="92">
        <v>-10</v>
      </c>
      <c r="AU50200" s="92">
        <v>114</v>
      </c>
      <c r="AV50200" s="92">
        <v>-11</v>
      </c>
      <c r="AW50200" s="92">
        <v>-419</v>
      </c>
      <c r="AX50200" s="92">
        <v>32</v>
      </c>
    </row>
    <row r="50201" spans="1:50">
      <c r="A50201" s="83" t="s">
        <v>132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29</v>
      </c>
      <c r="G50201" s="87" t="s">
        <v>430</v>
      </c>
      <c r="H50201" s="92">
        <v>1702</v>
      </c>
      <c r="I50201" s="92">
        <v>1779</v>
      </c>
      <c r="J50201" s="92">
        <v>1514</v>
      </c>
      <c r="K50201" s="92">
        <v>-265</v>
      </c>
      <c r="O50201" s="92">
        <v>1779</v>
      </c>
      <c r="P50201" s="92">
        <v>1514</v>
      </c>
      <c r="Q50201" s="92">
        <v>-265</v>
      </c>
      <c r="S50201" s="92">
        <v>206</v>
      </c>
      <c r="U50201" s="92">
        <v>0</v>
      </c>
      <c r="V50201" s="92">
        <v>610</v>
      </c>
      <c r="W50201" s="92">
        <v>159</v>
      </c>
      <c r="X50201" s="92">
        <v>486</v>
      </c>
      <c r="Y50201" s="92">
        <v>53</v>
      </c>
      <c r="AK50201" s="92">
        <v>206</v>
      </c>
      <c r="AM50201" s="92">
        <v>0</v>
      </c>
      <c r="AN50201" s="92">
        <v>610</v>
      </c>
      <c r="AO50201" s="92">
        <v>159</v>
      </c>
      <c r="AP50201" s="92">
        <v>486</v>
      </c>
      <c r="AQ50201" s="92">
        <v>53</v>
      </c>
      <c r="AS50201" s="92">
        <v>0</v>
      </c>
      <c r="AT50201" s="92">
        <v>-3</v>
      </c>
      <c r="AU50201" s="92">
        <v>97</v>
      </c>
      <c r="AV50201" s="92">
        <v>-12</v>
      </c>
      <c r="AW50201" s="92">
        <v>-397</v>
      </c>
      <c r="AX50201" s="92">
        <v>50</v>
      </c>
    </row>
    <row r="50202" spans="1:50">
      <c r="A50202" s="83" t="s">
        <v>132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29</v>
      </c>
      <c r="G50202" s="87" t="s">
        <v>430</v>
      </c>
      <c r="H50202" s="92">
        <v>1722</v>
      </c>
      <c r="I50202" s="92">
        <v>1785</v>
      </c>
      <c r="J50202" s="92">
        <v>1443</v>
      </c>
      <c r="K50202" s="92">
        <v>-342</v>
      </c>
      <c r="O50202" s="92">
        <v>1785</v>
      </c>
      <c r="P50202" s="92">
        <v>1443</v>
      </c>
      <c r="Q50202" s="92">
        <v>-342</v>
      </c>
      <c r="S50202" s="92">
        <v>220</v>
      </c>
      <c r="U50202" s="92">
        <v>0</v>
      </c>
      <c r="V50202" s="92">
        <v>625</v>
      </c>
      <c r="W50202" s="92">
        <v>71</v>
      </c>
      <c r="X50202" s="92">
        <v>474</v>
      </c>
      <c r="Y50202" s="92">
        <v>53</v>
      </c>
      <c r="AK50202" s="92">
        <v>220</v>
      </c>
      <c r="AM50202" s="92">
        <v>0</v>
      </c>
      <c r="AN50202" s="92">
        <v>625</v>
      </c>
      <c r="AO50202" s="92">
        <v>71</v>
      </c>
      <c r="AP50202" s="92">
        <v>474</v>
      </c>
      <c r="AQ50202" s="92">
        <v>53</v>
      </c>
      <c r="AS50202" s="92">
        <v>0</v>
      </c>
      <c r="AT50202" s="92">
        <v>-1</v>
      </c>
      <c r="AU50202" s="92">
        <v>124</v>
      </c>
      <c r="AV50202" s="92">
        <v>-12</v>
      </c>
      <c r="AW50202" s="92">
        <v>-496</v>
      </c>
      <c r="AX50202" s="92">
        <v>43</v>
      </c>
    </row>
    <row r="50203" spans="1:50">
      <c r="A50203" s="83" t="s">
        <v>132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29</v>
      </c>
      <c r="G50203" s="87" t="s">
        <v>430</v>
      </c>
      <c r="H50203" s="92">
        <v>1745</v>
      </c>
      <c r="I50203" s="92">
        <v>1807</v>
      </c>
      <c r="J50203" s="92">
        <v>1638</v>
      </c>
      <c r="K50203" s="92">
        <v>-169</v>
      </c>
      <c r="O50203" s="92">
        <v>1807</v>
      </c>
      <c r="P50203" s="92">
        <v>1638</v>
      </c>
      <c r="Q50203" s="92">
        <v>-169</v>
      </c>
      <c r="S50203" s="92">
        <v>259</v>
      </c>
      <c r="U50203" s="92">
        <v>0</v>
      </c>
      <c r="V50203" s="92">
        <v>763</v>
      </c>
      <c r="W50203" s="92">
        <v>31</v>
      </c>
      <c r="X50203" s="92">
        <v>531</v>
      </c>
      <c r="Y50203" s="92">
        <v>54</v>
      </c>
      <c r="AK50203" s="92">
        <v>259</v>
      </c>
      <c r="AM50203" s="92">
        <v>0</v>
      </c>
      <c r="AN50203" s="92">
        <v>763</v>
      </c>
      <c r="AO50203" s="92">
        <v>31</v>
      </c>
      <c r="AP50203" s="92">
        <v>531</v>
      </c>
      <c r="AQ50203" s="92">
        <v>54</v>
      </c>
      <c r="AS50203" s="92">
        <v>0</v>
      </c>
      <c r="AT50203" s="92">
        <v>6</v>
      </c>
      <c r="AU50203" s="92">
        <v>209</v>
      </c>
      <c r="AV50203" s="92">
        <v>-23</v>
      </c>
      <c r="AW50203" s="92">
        <v>-698</v>
      </c>
      <c r="AX50203" s="92">
        <v>337</v>
      </c>
    </row>
    <row r="50204" spans="1:50">
      <c r="A50204" s="83" t="s">
        <v>132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29</v>
      </c>
      <c r="G50204" s="87" t="s">
        <v>430</v>
      </c>
      <c r="H50204" s="92">
        <v>1756</v>
      </c>
      <c r="I50204" s="92">
        <v>1841</v>
      </c>
      <c r="J50204" s="92">
        <v>1561</v>
      </c>
      <c r="K50204" s="92">
        <v>-280</v>
      </c>
      <c r="O50204" s="92">
        <v>1841</v>
      </c>
      <c r="P50204" s="92">
        <v>1561</v>
      </c>
      <c r="Q50204" s="92">
        <v>-280</v>
      </c>
      <c r="S50204" s="92">
        <v>281</v>
      </c>
      <c r="U50204" s="92">
        <v>0</v>
      </c>
      <c r="V50204" s="92">
        <v>838</v>
      </c>
      <c r="W50204" s="92">
        <v>15</v>
      </c>
      <c r="X50204" s="92">
        <v>371</v>
      </c>
      <c r="Y50204" s="92">
        <v>56</v>
      </c>
      <c r="AK50204" s="92">
        <v>281</v>
      </c>
      <c r="AM50204" s="92">
        <v>0</v>
      </c>
      <c r="AN50204" s="92">
        <v>838</v>
      </c>
      <c r="AO50204" s="92">
        <v>15</v>
      </c>
      <c r="AP50204" s="92">
        <v>371</v>
      </c>
      <c r="AQ50204" s="92">
        <v>56</v>
      </c>
      <c r="AS50204" s="92">
        <v>0</v>
      </c>
      <c r="AT50204" s="92">
        <v>-8</v>
      </c>
      <c r="AU50204" s="92">
        <v>326</v>
      </c>
      <c r="AV50204" s="92">
        <v>-12</v>
      </c>
      <c r="AW50204" s="92">
        <v>-942</v>
      </c>
      <c r="AX50204" s="92">
        <v>356</v>
      </c>
    </row>
    <row r="50205" spans="1:50">
      <c r="A50205" s="83" t="s">
        <v>132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29</v>
      </c>
      <c r="G50205" s="87" t="s">
        <v>430</v>
      </c>
      <c r="H50205" s="92">
        <v>1826</v>
      </c>
      <c r="I50205" s="92">
        <v>1909</v>
      </c>
      <c r="J50205" s="92">
        <v>1501</v>
      </c>
      <c r="K50205" s="92">
        <v>-408</v>
      </c>
      <c r="O50205" s="92">
        <v>1909</v>
      </c>
      <c r="P50205" s="92">
        <v>1501</v>
      </c>
      <c r="Q50205" s="92">
        <v>-408</v>
      </c>
      <c r="S50205" s="92">
        <v>284</v>
      </c>
      <c r="U50205" s="92">
        <v>0</v>
      </c>
      <c r="V50205" s="92">
        <v>788</v>
      </c>
      <c r="W50205" s="92">
        <v>20</v>
      </c>
      <c r="X50205" s="92">
        <v>351</v>
      </c>
      <c r="Y50205" s="92">
        <v>58</v>
      </c>
      <c r="AK50205" s="92">
        <v>284</v>
      </c>
      <c r="AM50205" s="92">
        <v>0</v>
      </c>
      <c r="AN50205" s="92">
        <v>788</v>
      </c>
      <c r="AO50205" s="92">
        <v>20</v>
      </c>
      <c r="AP50205" s="92">
        <v>351</v>
      </c>
      <c r="AQ50205" s="92">
        <v>58</v>
      </c>
      <c r="AS50205" s="92">
        <v>0</v>
      </c>
      <c r="AT50205" s="92">
        <v>-15</v>
      </c>
      <c r="AU50205" s="92">
        <v>367</v>
      </c>
      <c r="AV50205" s="92">
        <v>-13</v>
      </c>
      <c r="AW50205" s="92">
        <v>-1083</v>
      </c>
      <c r="AX50205" s="92">
        <v>336</v>
      </c>
    </row>
    <row r="50206" spans="1:50">
      <c r="A50206" s="83" t="s">
        <v>132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29</v>
      </c>
      <c r="G50206" s="87" t="s">
        <v>430</v>
      </c>
      <c r="H50206" s="92">
        <v>1782</v>
      </c>
      <c r="I50206" s="92">
        <v>1840</v>
      </c>
      <c r="J50206" s="92">
        <v>1403</v>
      </c>
      <c r="K50206" s="92">
        <v>-437</v>
      </c>
      <c r="O50206" s="92">
        <v>1840</v>
      </c>
      <c r="P50206" s="92">
        <v>1403</v>
      </c>
      <c r="Q50206" s="92">
        <v>-437</v>
      </c>
      <c r="S50206" s="92">
        <v>285</v>
      </c>
      <c r="U50206" s="92">
        <v>0</v>
      </c>
      <c r="V50206" s="92">
        <v>725</v>
      </c>
      <c r="W50206" s="92">
        <v>0</v>
      </c>
      <c r="X50206" s="92">
        <v>335</v>
      </c>
      <c r="Y50206" s="92">
        <v>58</v>
      </c>
      <c r="AK50206" s="92">
        <v>285</v>
      </c>
      <c r="AM50206" s="92">
        <v>0</v>
      </c>
      <c r="AN50206" s="92">
        <v>725</v>
      </c>
      <c r="AO50206" s="92">
        <v>0</v>
      </c>
      <c r="AP50206" s="92">
        <v>335</v>
      </c>
      <c r="AQ50206" s="92">
        <v>58</v>
      </c>
      <c r="AS50206" s="92">
        <v>0</v>
      </c>
      <c r="AT50206" s="92">
        <v>-15</v>
      </c>
      <c r="AU50206" s="92">
        <v>347</v>
      </c>
      <c r="AV50206" s="92">
        <v>-12</v>
      </c>
      <c r="AW50206" s="92">
        <v>-1076</v>
      </c>
      <c r="AX50206" s="92">
        <v>319</v>
      </c>
    </row>
    <row r="50207" spans="1:50">
      <c r="A50207" s="83" t="s">
        <v>132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29</v>
      </c>
      <c r="G50207" s="87" t="s">
        <v>430</v>
      </c>
      <c r="H50207" s="92">
        <v>1666</v>
      </c>
      <c r="I50207" s="92">
        <v>1728</v>
      </c>
      <c r="J50207" s="92">
        <v>1513</v>
      </c>
      <c r="K50207" s="92">
        <v>-215</v>
      </c>
      <c r="O50207" s="92">
        <v>1728</v>
      </c>
      <c r="P50207" s="92">
        <v>1513</v>
      </c>
      <c r="Q50207" s="92">
        <v>-215</v>
      </c>
      <c r="S50207" s="92">
        <v>285</v>
      </c>
      <c r="U50207" s="92">
        <v>0</v>
      </c>
      <c r="V50207" s="92">
        <v>665</v>
      </c>
      <c r="W50207" s="92">
        <v>0</v>
      </c>
      <c r="X50207" s="92">
        <v>504</v>
      </c>
      <c r="Y50207" s="92">
        <v>59</v>
      </c>
      <c r="AK50207" s="92">
        <v>285</v>
      </c>
      <c r="AM50207" s="92">
        <v>0</v>
      </c>
      <c r="AN50207" s="92">
        <v>665</v>
      </c>
      <c r="AO50207" s="92">
        <v>0</v>
      </c>
      <c r="AP50207" s="92">
        <v>504</v>
      </c>
      <c r="AQ50207" s="92">
        <v>59</v>
      </c>
      <c r="AS50207" s="92">
        <v>0</v>
      </c>
      <c r="AT50207" s="92">
        <v>8</v>
      </c>
      <c r="AU50207" s="92">
        <v>332</v>
      </c>
      <c r="AV50207" s="92">
        <v>-11</v>
      </c>
      <c r="AW50207" s="92">
        <v>-984</v>
      </c>
      <c r="AX50207" s="92">
        <v>440</v>
      </c>
    </row>
    <row r="50208" spans="1:50">
      <c r="A50208" s="83" t="s">
        <v>132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29</v>
      </c>
      <c r="G50208" s="87" t="s">
        <v>430</v>
      </c>
      <c r="H50208" s="92">
        <v>1582</v>
      </c>
      <c r="I50208" s="92">
        <v>1636</v>
      </c>
      <c r="J50208" s="92">
        <v>1464</v>
      </c>
      <c r="K50208" s="92">
        <v>-172</v>
      </c>
      <c r="O50208" s="92">
        <v>1636</v>
      </c>
      <c r="P50208" s="92">
        <v>1464</v>
      </c>
      <c r="Q50208" s="92">
        <v>-172</v>
      </c>
      <c r="S50208" s="92">
        <v>285</v>
      </c>
      <c r="U50208" s="92">
        <v>0</v>
      </c>
      <c r="V50208" s="92">
        <v>623</v>
      </c>
      <c r="W50208" s="92">
        <v>0</v>
      </c>
      <c r="X50208" s="92">
        <v>498</v>
      </c>
      <c r="Y50208" s="92">
        <v>58</v>
      </c>
      <c r="AK50208" s="92">
        <v>285</v>
      </c>
      <c r="AM50208" s="92">
        <v>0</v>
      </c>
      <c r="AN50208" s="92">
        <v>623</v>
      </c>
      <c r="AO50208" s="92">
        <v>0</v>
      </c>
      <c r="AP50208" s="92">
        <v>498</v>
      </c>
      <c r="AQ50208" s="92">
        <v>58</v>
      </c>
      <c r="AS50208" s="92">
        <v>0</v>
      </c>
      <c r="AT50208" s="92">
        <v>37</v>
      </c>
      <c r="AU50208" s="92">
        <v>318</v>
      </c>
      <c r="AV50208" s="92">
        <v>-11</v>
      </c>
      <c r="AW50208" s="92">
        <v>-1160</v>
      </c>
      <c r="AX50208" s="92">
        <v>644</v>
      </c>
    </row>
    <row r="50209" spans="1:50">
      <c r="A50209" s="83" t="s">
        <v>132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29</v>
      </c>
      <c r="G50209" s="87" t="s">
        <v>430</v>
      </c>
      <c r="H50209" s="92">
        <v>1517</v>
      </c>
      <c r="I50209" s="92">
        <v>1574</v>
      </c>
      <c r="J50209" s="92">
        <v>1429</v>
      </c>
      <c r="K50209" s="92">
        <v>-145</v>
      </c>
      <c r="O50209" s="92">
        <v>1574</v>
      </c>
      <c r="P50209" s="92">
        <v>1429</v>
      </c>
      <c r="Q50209" s="92">
        <v>-145</v>
      </c>
      <c r="S50209" s="92">
        <v>284</v>
      </c>
      <c r="U50209" s="92">
        <v>0</v>
      </c>
      <c r="V50209" s="92">
        <v>534</v>
      </c>
      <c r="W50209" s="92">
        <v>0</v>
      </c>
      <c r="X50209" s="92">
        <v>549</v>
      </c>
      <c r="Y50209" s="92">
        <v>62</v>
      </c>
      <c r="AK50209" s="92">
        <v>284</v>
      </c>
      <c r="AM50209" s="92">
        <v>0</v>
      </c>
      <c r="AN50209" s="92">
        <v>534</v>
      </c>
      <c r="AO50209" s="92">
        <v>0</v>
      </c>
      <c r="AP50209" s="92">
        <v>549</v>
      </c>
      <c r="AQ50209" s="92">
        <v>62</v>
      </c>
      <c r="AS50209" s="92">
        <v>0</v>
      </c>
      <c r="AT50209" s="92">
        <v>36</v>
      </c>
      <c r="AU50209" s="92">
        <v>309</v>
      </c>
      <c r="AV50209" s="92">
        <v>-10</v>
      </c>
      <c r="AW50209" s="92">
        <v>-1083</v>
      </c>
      <c r="AX50209" s="92">
        <v>603</v>
      </c>
    </row>
    <row r="50210" spans="1:50">
      <c r="A50210" s="83" t="s">
        <v>132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29</v>
      </c>
      <c r="G50210" s="87" t="s">
        <v>430</v>
      </c>
      <c r="H50210" s="92">
        <v>1517</v>
      </c>
      <c r="I50210" s="92">
        <v>1556</v>
      </c>
      <c r="J50210" s="92">
        <v>1493</v>
      </c>
      <c r="K50210" s="92">
        <v>-63</v>
      </c>
      <c r="O50210" s="92">
        <v>1556</v>
      </c>
      <c r="P50210" s="92">
        <v>1493</v>
      </c>
      <c r="Q50210" s="92">
        <v>-63</v>
      </c>
      <c r="S50210" s="92">
        <v>284</v>
      </c>
      <c r="U50210" s="92">
        <v>0</v>
      </c>
      <c r="V50210" s="92">
        <v>566</v>
      </c>
      <c r="W50210" s="92">
        <v>0</v>
      </c>
      <c r="X50210" s="92">
        <v>581</v>
      </c>
      <c r="Y50210" s="92">
        <v>62</v>
      </c>
      <c r="AK50210" s="92">
        <v>284</v>
      </c>
      <c r="AM50210" s="92">
        <v>0</v>
      </c>
      <c r="AN50210" s="92">
        <v>566</v>
      </c>
      <c r="AO50210" s="92">
        <v>0</v>
      </c>
      <c r="AP50210" s="92">
        <v>581</v>
      </c>
      <c r="AQ50210" s="92">
        <v>62</v>
      </c>
      <c r="AS50210" s="92">
        <v>0</v>
      </c>
      <c r="AT50210" s="92">
        <v>55</v>
      </c>
      <c r="AU50210" s="92">
        <v>301</v>
      </c>
      <c r="AV50210" s="92">
        <v>-11</v>
      </c>
      <c r="AW50210" s="92">
        <v>-1038</v>
      </c>
      <c r="AX50210" s="92">
        <v>630</v>
      </c>
    </row>
    <row r="50211" spans="1:50">
      <c r="A50211" s="83" t="s">
        <v>132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29</v>
      </c>
      <c r="G50211" s="87" t="s">
        <v>430</v>
      </c>
      <c r="H50211" s="92">
        <v>1563</v>
      </c>
      <c r="I50211" s="92">
        <v>1559</v>
      </c>
      <c r="J50211" s="92">
        <v>1522</v>
      </c>
      <c r="K50211" s="92">
        <v>-37</v>
      </c>
      <c r="O50211" s="92">
        <v>1559</v>
      </c>
      <c r="P50211" s="92">
        <v>1522</v>
      </c>
      <c r="Q50211" s="92">
        <v>-37</v>
      </c>
      <c r="S50211" s="92">
        <v>286</v>
      </c>
      <c r="U50211" s="92">
        <v>0</v>
      </c>
      <c r="V50211" s="92">
        <v>617</v>
      </c>
      <c r="W50211" s="92">
        <v>0</v>
      </c>
      <c r="X50211" s="92">
        <v>556</v>
      </c>
      <c r="Y50211" s="92">
        <v>63</v>
      </c>
      <c r="AK50211" s="92">
        <v>286</v>
      </c>
      <c r="AM50211" s="92">
        <v>0</v>
      </c>
      <c r="AN50211" s="92">
        <v>617</v>
      </c>
      <c r="AO50211" s="92">
        <v>0</v>
      </c>
      <c r="AP50211" s="92">
        <v>556</v>
      </c>
      <c r="AQ50211" s="92">
        <v>63</v>
      </c>
      <c r="AS50211" s="92">
        <v>0</v>
      </c>
      <c r="AT50211" s="92">
        <v>66</v>
      </c>
      <c r="AU50211" s="92">
        <v>291</v>
      </c>
      <c r="AV50211" s="92">
        <v>-10</v>
      </c>
      <c r="AW50211" s="92">
        <v>-1075</v>
      </c>
      <c r="AX50211" s="92">
        <v>691</v>
      </c>
    </row>
    <row r="50212" spans="1:50">
      <c r="A50212" s="83" t="s">
        <v>132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29</v>
      </c>
      <c r="G50212" s="87" t="s">
        <v>430</v>
      </c>
      <c r="H50212" s="92">
        <v>1569</v>
      </c>
      <c r="I50212" s="92">
        <v>1574</v>
      </c>
      <c r="J50212" s="92">
        <v>1508</v>
      </c>
      <c r="K50212" s="92">
        <v>-66</v>
      </c>
      <c r="O50212" s="92">
        <v>1574</v>
      </c>
      <c r="P50212" s="92">
        <v>1508</v>
      </c>
      <c r="Q50212" s="92">
        <v>-66</v>
      </c>
      <c r="S50212" s="92">
        <v>286</v>
      </c>
      <c r="U50212" s="92">
        <v>0</v>
      </c>
      <c r="V50212" s="92">
        <v>614</v>
      </c>
      <c r="W50212" s="92">
        <v>0</v>
      </c>
      <c r="X50212" s="92">
        <v>549</v>
      </c>
      <c r="Y50212" s="92">
        <v>59</v>
      </c>
      <c r="AK50212" s="92">
        <v>286</v>
      </c>
      <c r="AM50212" s="92">
        <v>0</v>
      </c>
      <c r="AN50212" s="92">
        <v>614</v>
      </c>
      <c r="AO50212" s="92">
        <v>0</v>
      </c>
      <c r="AP50212" s="92">
        <v>549</v>
      </c>
      <c r="AQ50212" s="92">
        <v>59</v>
      </c>
      <c r="AS50212" s="92">
        <v>0</v>
      </c>
      <c r="AT50212" s="92">
        <v>62</v>
      </c>
      <c r="AU50212" s="92">
        <v>293</v>
      </c>
      <c r="AV50212" s="92">
        <v>-11</v>
      </c>
      <c r="AW50212" s="92">
        <v>-1079</v>
      </c>
      <c r="AX50212" s="92">
        <v>669</v>
      </c>
    </row>
    <row r="50213" spans="1:50">
      <c r="A50213" s="83" t="s">
        <v>132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29</v>
      </c>
      <c r="G50213" s="87" t="s">
        <v>430</v>
      </c>
      <c r="H50213" s="92">
        <v>1628</v>
      </c>
      <c r="I50213" s="92">
        <v>1624</v>
      </c>
      <c r="J50213" s="92">
        <v>1534</v>
      </c>
      <c r="K50213" s="92">
        <v>-90</v>
      </c>
      <c r="O50213" s="92">
        <v>1624</v>
      </c>
      <c r="P50213" s="92">
        <v>1534</v>
      </c>
      <c r="Q50213" s="92">
        <v>-90</v>
      </c>
      <c r="S50213" s="92">
        <v>288</v>
      </c>
      <c r="U50213" s="92">
        <v>0</v>
      </c>
      <c r="V50213" s="92">
        <v>647</v>
      </c>
      <c r="W50213" s="92">
        <v>0</v>
      </c>
      <c r="X50213" s="92">
        <v>540</v>
      </c>
      <c r="Y50213" s="92">
        <v>59</v>
      </c>
      <c r="AK50213" s="92">
        <v>288</v>
      </c>
      <c r="AM50213" s="92">
        <v>0</v>
      </c>
      <c r="AN50213" s="92">
        <v>647</v>
      </c>
      <c r="AO50213" s="92">
        <v>0</v>
      </c>
      <c r="AP50213" s="92">
        <v>540</v>
      </c>
      <c r="AQ50213" s="92">
        <v>59</v>
      </c>
      <c r="AS50213" s="92">
        <v>0</v>
      </c>
      <c r="AT50213" s="92">
        <v>67</v>
      </c>
      <c r="AU50213" s="92">
        <v>283</v>
      </c>
      <c r="AV50213" s="92">
        <v>-12</v>
      </c>
      <c r="AW50213" s="92">
        <v>-1086</v>
      </c>
      <c r="AX50213" s="92">
        <v>658</v>
      </c>
    </row>
    <row r="50214" spans="1:50">
      <c r="A50214" s="83" t="s">
        <v>132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29</v>
      </c>
      <c r="G50214" s="87" t="s">
        <v>430</v>
      </c>
      <c r="H50214" s="92">
        <v>1726</v>
      </c>
      <c r="I50214" s="92">
        <v>1717</v>
      </c>
      <c r="J50214" s="92">
        <v>1501</v>
      </c>
      <c r="K50214" s="92">
        <v>-216</v>
      </c>
      <c r="O50214" s="92">
        <v>1717</v>
      </c>
      <c r="P50214" s="92">
        <v>1501</v>
      </c>
      <c r="Q50214" s="92">
        <v>-216</v>
      </c>
      <c r="S50214" s="92">
        <v>287</v>
      </c>
      <c r="U50214" s="92">
        <v>0</v>
      </c>
      <c r="V50214" s="92">
        <v>638</v>
      </c>
      <c r="W50214" s="92">
        <v>0</v>
      </c>
      <c r="X50214" s="92">
        <v>516</v>
      </c>
      <c r="Y50214" s="92">
        <v>60</v>
      </c>
      <c r="AK50214" s="92">
        <v>287</v>
      </c>
      <c r="AM50214" s="92">
        <v>0</v>
      </c>
      <c r="AN50214" s="92">
        <v>638</v>
      </c>
      <c r="AO50214" s="92">
        <v>0</v>
      </c>
      <c r="AP50214" s="92">
        <v>516</v>
      </c>
      <c r="AQ50214" s="92">
        <v>60</v>
      </c>
      <c r="AS50214" s="92">
        <v>0</v>
      </c>
      <c r="AT50214" s="92">
        <v>59</v>
      </c>
      <c r="AU50214" s="92">
        <v>283</v>
      </c>
      <c r="AV50214" s="92">
        <v>-12</v>
      </c>
      <c r="AW50214" s="92">
        <v>-1173</v>
      </c>
      <c r="AX50214" s="92">
        <v>627</v>
      </c>
    </row>
    <row r="50215" spans="1:50">
      <c r="A50215" s="83" t="s">
        <v>132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29</v>
      </c>
      <c r="G50215" s="87" t="s">
        <v>430</v>
      </c>
      <c r="H50215" s="92">
        <v>1908</v>
      </c>
      <c r="I50215" s="92">
        <v>1865</v>
      </c>
      <c r="J50215" s="92">
        <v>1396</v>
      </c>
      <c r="K50215" s="92">
        <v>-469</v>
      </c>
      <c r="O50215" s="92">
        <v>1865</v>
      </c>
      <c r="P50215" s="92">
        <v>1396</v>
      </c>
      <c r="Q50215" s="92">
        <v>-469</v>
      </c>
      <c r="S50215" s="92">
        <v>288</v>
      </c>
      <c r="U50215" s="92">
        <v>0</v>
      </c>
      <c r="V50215" s="92">
        <v>649</v>
      </c>
      <c r="W50215" s="92">
        <v>0</v>
      </c>
      <c r="X50215" s="92">
        <v>398</v>
      </c>
      <c r="Y50215" s="92">
        <v>61</v>
      </c>
      <c r="AK50215" s="92">
        <v>288</v>
      </c>
      <c r="AM50215" s="92">
        <v>0</v>
      </c>
      <c r="AN50215" s="92">
        <v>649</v>
      </c>
      <c r="AO50215" s="92">
        <v>0</v>
      </c>
      <c r="AP50215" s="92">
        <v>398</v>
      </c>
      <c r="AQ50215" s="92">
        <v>61</v>
      </c>
      <c r="AS50215" s="92">
        <v>0</v>
      </c>
      <c r="AT50215" s="92">
        <v>4</v>
      </c>
      <c r="AU50215" s="92">
        <v>290</v>
      </c>
      <c r="AV50215" s="92">
        <v>-15</v>
      </c>
      <c r="AW50215" s="92">
        <v>-1057</v>
      </c>
      <c r="AX50215" s="92">
        <v>309</v>
      </c>
    </row>
    <row r="50216" spans="1:50">
      <c r="A50216" s="83" t="s">
        <v>132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29</v>
      </c>
      <c r="G50216" s="87" t="s">
        <v>430</v>
      </c>
      <c r="H50216" s="92">
        <v>2049</v>
      </c>
      <c r="I50216" s="92">
        <v>1998</v>
      </c>
      <c r="J50216" s="92">
        <v>1354</v>
      </c>
      <c r="K50216" s="92">
        <v>-644</v>
      </c>
      <c r="O50216" s="92">
        <v>1998</v>
      </c>
      <c r="P50216" s="92">
        <v>1354</v>
      </c>
      <c r="Q50216" s="92">
        <v>-644</v>
      </c>
      <c r="S50216" s="92">
        <v>287</v>
      </c>
      <c r="U50216" s="92">
        <v>0</v>
      </c>
      <c r="V50216" s="92">
        <v>656</v>
      </c>
      <c r="W50216" s="92">
        <v>0</v>
      </c>
      <c r="X50216" s="92">
        <v>351</v>
      </c>
      <c r="Y50216" s="92">
        <v>60</v>
      </c>
      <c r="AK50216" s="92">
        <v>287</v>
      </c>
      <c r="AM50216" s="92">
        <v>0</v>
      </c>
      <c r="AN50216" s="92">
        <v>656</v>
      </c>
      <c r="AO50216" s="92">
        <v>0</v>
      </c>
      <c r="AP50216" s="92">
        <v>351</v>
      </c>
      <c r="AQ50216" s="92">
        <v>60</v>
      </c>
      <c r="AS50216" s="92">
        <v>0</v>
      </c>
      <c r="AT50216" s="92">
        <v>-30</v>
      </c>
      <c r="AU50216" s="92">
        <v>284</v>
      </c>
      <c r="AV50216" s="92">
        <v>-16</v>
      </c>
      <c r="AW50216" s="92">
        <v>-973</v>
      </c>
      <c r="AX50216" s="92">
        <v>91</v>
      </c>
    </row>
    <row r="50217" spans="1:50">
      <c r="A50217" s="83" t="s">
        <v>132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29</v>
      </c>
      <c r="G50217" s="87" t="s">
        <v>430</v>
      </c>
      <c r="H50217" s="92">
        <v>2123</v>
      </c>
      <c r="I50217" s="92">
        <v>2038</v>
      </c>
      <c r="J50217" s="92">
        <v>1329</v>
      </c>
      <c r="K50217" s="92">
        <v>-709</v>
      </c>
      <c r="O50217" s="92">
        <v>2038</v>
      </c>
      <c r="P50217" s="92">
        <v>1329</v>
      </c>
      <c r="Q50217" s="92">
        <v>-709</v>
      </c>
      <c r="S50217" s="92">
        <v>288</v>
      </c>
      <c r="U50217" s="92">
        <v>0</v>
      </c>
      <c r="V50217" s="92">
        <v>663</v>
      </c>
      <c r="W50217" s="92">
        <v>48</v>
      </c>
      <c r="X50217" s="92">
        <v>270</v>
      </c>
      <c r="Y50217" s="92">
        <v>60</v>
      </c>
      <c r="AK50217" s="92">
        <v>288</v>
      </c>
      <c r="AM50217" s="92">
        <v>0</v>
      </c>
      <c r="AN50217" s="92">
        <v>663</v>
      </c>
      <c r="AO50217" s="92">
        <v>48</v>
      </c>
      <c r="AP50217" s="92">
        <v>270</v>
      </c>
      <c r="AQ50217" s="92">
        <v>60</v>
      </c>
      <c r="AS50217" s="92">
        <v>0</v>
      </c>
      <c r="AT50217" s="92">
        <v>-18</v>
      </c>
      <c r="AU50217" s="92">
        <v>262</v>
      </c>
      <c r="AV50217" s="92">
        <v>-16</v>
      </c>
      <c r="AW50217" s="92">
        <v>-1071</v>
      </c>
      <c r="AX50217" s="92">
        <v>134</v>
      </c>
    </row>
    <row r="50218" spans="1:50">
      <c r="A50218" s="83" t="s">
        <v>132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29</v>
      </c>
      <c r="G50218" s="87" t="s">
        <v>430</v>
      </c>
      <c r="H50218" s="92">
        <v>2125</v>
      </c>
      <c r="I50218" s="92">
        <v>2013</v>
      </c>
      <c r="J50218" s="92">
        <v>1402</v>
      </c>
      <c r="K50218" s="92">
        <v>-611</v>
      </c>
      <c r="O50218" s="92">
        <v>2013</v>
      </c>
      <c r="P50218" s="92">
        <v>1402</v>
      </c>
      <c r="Q50218" s="92">
        <v>-611</v>
      </c>
      <c r="S50218" s="92">
        <v>283</v>
      </c>
      <c r="U50218" s="92">
        <v>0</v>
      </c>
      <c r="V50218" s="92">
        <v>633</v>
      </c>
      <c r="W50218" s="92">
        <v>187</v>
      </c>
      <c r="X50218" s="92">
        <v>242</v>
      </c>
      <c r="Y50218" s="92">
        <v>57</v>
      </c>
      <c r="AK50218" s="92">
        <v>283</v>
      </c>
      <c r="AM50218" s="92">
        <v>0</v>
      </c>
      <c r="AN50218" s="92">
        <v>633</v>
      </c>
      <c r="AO50218" s="92">
        <v>187</v>
      </c>
      <c r="AP50218" s="92">
        <v>242</v>
      </c>
      <c r="AQ50218" s="92">
        <v>57</v>
      </c>
      <c r="AS50218" s="92">
        <v>0</v>
      </c>
      <c r="AT50218" s="92">
        <v>32</v>
      </c>
      <c r="AU50218" s="92">
        <v>190</v>
      </c>
      <c r="AV50218" s="92">
        <v>-15</v>
      </c>
      <c r="AW50218" s="92">
        <v>-1172</v>
      </c>
      <c r="AX50218" s="92">
        <v>354</v>
      </c>
    </row>
    <row r="50219" spans="1:50">
      <c r="A50219" s="83" t="s">
        <v>132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29</v>
      </c>
      <c r="G50219" s="87" t="s">
        <v>430</v>
      </c>
      <c r="H50219" s="92">
        <v>2082</v>
      </c>
      <c r="I50219" s="92">
        <v>1961</v>
      </c>
      <c r="J50219" s="92">
        <v>1442</v>
      </c>
      <c r="K50219" s="92">
        <v>-519</v>
      </c>
      <c r="O50219" s="92">
        <v>1961</v>
      </c>
      <c r="P50219" s="92">
        <v>1442</v>
      </c>
      <c r="Q50219" s="92">
        <v>-519</v>
      </c>
      <c r="S50219" s="92">
        <v>287</v>
      </c>
      <c r="U50219" s="92">
        <v>0</v>
      </c>
      <c r="V50219" s="92">
        <v>630</v>
      </c>
      <c r="W50219" s="92">
        <v>251</v>
      </c>
      <c r="X50219" s="92">
        <v>217</v>
      </c>
      <c r="Y50219" s="92">
        <v>57</v>
      </c>
      <c r="AK50219" s="92">
        <v>287</v>
      </c>
      <c r="AM50219" s="92">
        <v>0</v>
      </c>
      <c r="AN50219" s="92">
        <v>630</v>
      </c>
      <c r="AO50219" s="92">
        <v>251</v>
      </c>
      <c r="AP50219" s="92">
        <v>217</v>
      </c>
      <c r="AQ50219" s="92">
        <v>57</v>
      </c>
      <c r="AS50219" s="92">
        <v>0</v>
      </c>
      <c r="AT50219" s="92">
        <v>53</v>
      </c>
      <c r="AU50219" s="92">
        <v>175</v>
      </c>
      <c r="AV50219" s="92">
        <v>-14</v>
      </c>
      <c r="AW50219" s="92">
        <v>-1158</v>
      </c>
      <c r="AX50219" s="92">
        <v>425</v>
      </c>
    </row>
    <row r="50220" spans="1:50">
      <c r="A50220" s="83" t="s">
        <v>132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29</v>
      </c>
      <c r="G50220" s="87" t="s">
        <v>430</v>
      </c>
      <c r="H50220" s="92">
        <v>2005</v>
      </c>
      <c r="I50220" s="92">
        <v>1905</v>
      </c>
      <c r="J50220" s="92">
        <v>1436</v>
      </c>
      <c r="K50220" s="92">
        <v>-469</v>
      </c>
      <c r="O50220" s="92">
        <v>1905</v>
      </c>
      <c r="P50220" s="92">
        <v>1436</v>
      </c>
      <c r="Q50220" s="92">
        <v>-469</v>
      </c>
      <c r="S50220" s="92">
        <v>284</v>
      </c>
      <c r="U50220" s="92">
        <v>0</v>
      </c>
      <c r="V50220" s="92">
        <v>622</v>
      </c>
      <c r="W50220" s="92">
        <v>284</v>
      </c>
      <c r="X50220" s="92">
        <v>189</v>
      </c>
      <c r="Y50220" s="92">
        <v>57</v>
      </c>
      <c r="AK50220" s="92">
        <v>284</v>
      </c>
      <c r="AM50220" s="92">
        <v>0</v>
      </c>
      <c r="AN50220" s="92">
        <v>622</v>
      </c>
      <c r="AO50220" s="92">
        <v>284</v>
      </c>
      <c r="AP50220" s="92">
        <v>189</v>
      </c>
      <c r="AQ50220" s="92">
        <v>57</v>
      </c>
      <c r="AS50220" s="92">
        <v>0</v>
      </c>
      <c r="AT50220" s="92">
        <v>56</v>
      </c>
      <c r="AU50220" s="92">
        <v>185</v>
      </c>
      <c r="AV50220" s="92">
        <v>-14</v>
      </c>
      <c r="AW50220" s="92">
        <v>-1132</v>
      </c>
      <c r="AX50220" s="92">
        <v>436</v>
      </c>
    </row>
    <row r="50221" spans="1:50">
      <c r="A50221" s="83" t="s">
        <v>132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29</v>
      </c>
      <c r="G50221" s="87" t="s">
        <v>430</v>
      </c>
      <c r="H50221" s="92">
        <v>1921</v>
      </c>
      <c r="I50221" s="92">
        <v>1853</v>
      </c>
      <c r="J50221" s="92">
        <v>1423</v>
      </c>
      <c r="K50221" s="92">
        <v>-430</v>
      </c>
      <c r="O50221" s="92">
        <v>1853</v>
      </c>
      <c r="P50221" s="92">
        <v>1423</v>
      </c>
      <c r="Q50221" s="92">
        <v>-430</v>
      </c>
      <c r="S50221" s="92">
        <v>283</v>
      </c>
      <c r="U50221" s="92">
        <v>0</v>
      </c>
      <c r="V50221" s="92">
        <v>618</v>
      </c>
      <c r="W50221" s="92">
        <v>282</v>
      </c>
      <c r="X50221" s="92">
        <v>185</v>
      </c>
      <c r="Y50221" s="92">
        <v>55</v>
      </c>
      <c r="AK50221" s="92">
        <v>283</v>
      </c>
      <c r="AM50221" s="92">
        <v>0</v>
      </c>
      <c r="AN50221" s="92">
        <v>618</v>
      </c>
      <c r="AO50221" s="92">
        <v>282</v>
      </c>
      <c r="AP50221" s="92">
        <v>185</v>
      </c>
      <c r="AQ50221" s="92">
        <v>55</v>
      </c>
      <c r="AS50221" s="92">
        <v>0</v>
      </c>
      <c r="AT50221" s="92">
        <v>75</v>
      </c>
      <c r="AU50221" s="92">
        <v>174</v>
      </c>
      <c r="AV50221" s="92">
        <v>-13</v>
      </c>
      <c r="AW50221" s="92">
        <v>-1214</v>
      </c>
      <c r="AX50221" s="92">
        <v>548</v>
      </c>
    </row>
    <row r="50222" spans="1:50">
      <c r="A50222" s="83" t="s">
        <v>132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29</v>
      </c>
      <c r="G50222" s="87" t="s">
        <v>430</v>
      </c>
      <c r="H50222" s="92">
        <v>1866</v>
      </c>
      <c r="I50222" s="92">
        <v>1792</v>
      </c>
      <c r="J50222" s="92">
        <v>1398</v>
      </c>
      <c r="K50222" s="92">
        <v>-394</v>
      </c>
      <c r="O50222" s="92">
        <v>1792</v>
      </c>
      <c r="P50222" s="92">
        <v>1398</v>
      </c>
      <c r="Q50222" s="92">
        <v>-394</v>
      </c>
      <c r="S50222" s="92">
        <v>283</v>
      </c>
      <c r="U50222" s="92">
        <v>0</v>
      </c>
      <c r="V50222" s="92">
        <v>594</v>
      </c>
      <c r="W50222" s="92">
        <v>263</v>
      </c>
      <c r="X50222" s="92">
        <v>200</v>
      </c>
      <c r="Y50222" s="92">
        <v>58</v>
      </c>
      <c r="AK50222" s="92">
        <v>283</v>
      </c>
      <c r="AM50222" s="92">
        <v>0</v>
      </c>
      <c r="AN50222" s="92">
        <v>594</v>
      </c>
      <c r="AO50222" s="92">
        <v>263</v>
      </c>
      <c r="AP50222" s="92">
        <v>200</v>
      </c>
      <c r="AQ50222" s="92">
        <v>58</v>
      </c>
      <c r="AS50222" s="92">
        <v>0</v>
      </c>
      <c r="AT50222" s="92">
        <v>66</v>
      </c>
      <c r="AU50222" s="92">
        <v>170</v>
      </c>
      <c r="AV50222" s="92">
        <v>-12</v>
      </c>
      <c r="AW50222" s="92">
        <v>-983</v>
      </c>
      <c r="AX50222" s="92">
        <v>365</v>
      </c>
    </row>
    <row r="50223" spans="1:50">
      <c r="A50223" s="83" t="s">
        <v>132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29</v>
      </c>
      <c r="G50223" s="87" t="s">
        <v>430</v>
      </c>
      <c r="H50223" s="92">
        <v>1807</v>
      </c>
      <c r="I50223" s="92">
        <v>1744</v>
      </c>
      <c r="J50223" s="92">
        <v>1382</v>
      </c>
      <c r="K50223" s="92">
        <v>-362</v>
      </c>
      <c r="O50223" s="92">
        <v>1744</v>
      </c>
      <c r="P50223" s="92">
        <v>1382</v>
      </c>
      <c r="Q50223" s="92">
        <v>-362</v>
      </c>
      <c r="S50223" s="92">
        <v>230</v>
      </c>
      <c r="U50223" s="92">
        <v>0</v>
      </c>
      <c r="V50223" s="92">
        <v>580</v>
      </c>
      <c r="W50223" s="92">
        <v>261</v>
      </c>
      <c r="X50223" s="92">
        <v>256</v>
      </c>
      <c r="Y50223" s="92">
        <v>55</v>
      </c>
      <c r="AK50223" s="92">
        <v>230</v>
      </c>
      <c r="AM50223" s="92">
        <v>0</v>
      </c>
      <c r="AN50223" s="92">
        <v>580</v>
      </c>
      <c r="AO50223" s="92">
        <v>261</v>
      </c>
      <c r="AP50223" s="92">
        <v>256</v>
      </c>
      <c r="AQ50223" s="92">
        <v>55</v>
      </c>
      <c r="AS50223" s="92">
        <v>0</v>
      </c>
      <c r="AT50223" s="92">
        <v>66</v>
      </c>
      <c r="AU50223" s="92">
        <v>156</v>
      </c>
      <c r="AV50223" s="92">
        <v>-11</v>
      </c>
      <c r="AW50223" s="92">
        <v>-896</v>
      </c>
      <c r="AX50223" s="92">
        <v>323</v>
      </c>
    </row>
    <row r="50224" spans="1:50">
      <c r="A50224" s="83" t="s">
        <v>132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29</v>
      </c>
      <c r="G50224" s="87" t="s">
        <v>430</v>
      </c>
      <c r="H50224" s="92">
        <v>1770</v>
      </c>
      <c r="I50224" s="92">
        <v>1704</v>
      </c>
      <c r="J50224" s="92">
        <v>1516</v>
      </c>
      <c r="K50224" s="92">
        <v>-188</v>
      </c>
      <c r="O50224" s="92">
        <v>1704</v>
      </c>
      <c r="P50224" s="92">
        <v>1516</v>
      </c>
      <c r="Q50224" s="92">
        <v>-188</v>
      </c>
      <c r="S50224" s="92">
        <v>206</v>
      </c>
      <c r="U50224" s="92">
        <v>0</v>
      </c>
      <c r="V50224" s="92">
        <v>653</v>
      </c>
      <c r="W50224" s="92">
        <v>266</v>
      </c>
      <c r="X50224" s="92">
        <v>335</v>
      </c>
      <c r="Y50224" s="92">
        <v>56</v>
      </c>
      <c r="AK50224" s="92">
        <v>206</v>
      </c>
      <c r="AM50224" s="92">
        <v>0</v>
      </c>
      <c r="AN50224" s="92">
        <v>653</v>
      </c>
      <c r="AO50224" s="92">
        <v>266</v>
      </c>
      <c r="AP50224" s="92">
        <v>335</v>
      </c>
      <c r="AQ50224" s="92">
        <v>56</v>
      </c>
      <c r="AS50224" s="92">
        <v>0</v>
      </c>
      <c r="AT50224" s="92">
        <v>53</v>
      </c>
      <c r="AU50224" s="92">
        <v>144</v>
      </c>
      <c r="AV50224" s="92">
        <v>-11</v>
      </c>
      <c r="AW50224" s="92">
        <v>-587</v>
      </c>
      <c r="AX50224" s="92">
        <v>213</v>
      </c>
    </row>
    <row r="50225" spans="1:50">
      <c r="A50225" s="83" t="s">
        <v>132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29</v>
      </c>
      <c r="G50225" s="87" t="s">
        <v>430</v>
      </c>
      <c r="H50225" s="92">
        <v>1760</v>
      </c>
      <c r="I50225" s="92">
        <v>1681</v>
      </c>
      <c r="J50225" s="92">
        <v>1566</v>
      </c>
      <c r="K50225" s="92">
        <v>-115</v>
      </c>
      <c r="O50225" s="92">
        <v>1681</v>
      </c>
      <c r="P50225" s="92">
        <v>1566</v>
      </c>
      <c r="Q50225" s="92">
        <v>-115</v>
      </c>
      <c r="S50225" s="92">
        <v>207</v>
      </c>
      <c r="U50225" s="92">
        <v>0</v>
      </c>
      <c r="V50225" s="92">
        <v>685</v>
      </c>
      <c r="W50225" s="92">
        <v>283</v>
      </c>
      <c r="X50225" s="92">
        <v>338</v>
      </c>
      <c r="Y50225" s="92">
        <v>53</v>
      </c>
      <c r="AK50225" s="92">
        <v>207</v>
      </c>
      <c r="AM50225" s="92">
        <v>0</v>
      </c>
      <c r="AN50225" s="92">
        <v>685</v>
      </c>
      <c r="AO50225" s="92">
        <v>283</v>
      </c>
      <c r="AP50225" s="92">
        <v>338</v>
      </c>
      <c r="AQ50225" s="92">
        <v>53</v>
      </c>
      <c r="AS50225" s="92">
        <v>0</v>
      </c>
      <c r="AT50225" s="92">
        <v>55</v>
      </c>
      <c r="AU50225" s="92">
        <v>128</v>
      </c>
      <c r="AV50225" s="92">
        <v>-10</v>
      </c>
      <c r="AW50225" s="92">
        <v>-524</v>
      </c>
      <c r="AX50225" s="92">
        <v>236</v>
      </c>
    </row>
    <row r="50226" spans="1:50">
      <c r="A50226" s="83" t="s">
        <v>132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29</v>
      </c>
      <c r="G50226" s="87" t="s">
        <v>430</v>
      </c>
      <c r="H50226" s="92">
        <v>1742</v>
      </c>
      <c r="I50226" s="92">
        <v>1684</v>
      </c>
      <c r="J50226" s="92">
        <v>1724</v>
      </c>
      <c r="K50226" s="92">
        <v>40</v>
      </c>
      <c r="O50226" s="92">
        <v>1684</v>
      </c>
      <c r="P50226" s="92">
        <v>1724</v>
      </c>
      <c r="Q50226" s="92">
        <v>40</v>
      </c>
      <c r="S50226" s="92">
        <v>206</v>
      </c>
      <c r="U50226" s="92">
        <v>0</v>
      </c>
      <c r="V50226" s="92">
        <v>787</v>
      </c>
      <c r="W50226" s="92">
        <v>298</v>
      </c>
      <c r="X50226" s="92">
        <v>377</v>
      </c>
      <c r="Y50226" s="92">
        <v>56</v>
      </c>
      <c r="AK50226" s="92">
        <v>206</v>
      </c>
      <c r="AM50226" s="92">
        <v>0</v>
      </c>
      <c r="AN50226" s="92">
        <v>787</v>
      </c>
      <c r="AO50226" s="92">
        <v>298</v>
      </c>
      <c r="AP50226" s="92">
        <v>377</v>
      </c>
      <c r="AQ50226" s="92">
        <v>56</v>
      </c>
      <c r="AS50226" s="92">
        <v>0</v>
      </c>
      <c r="AT50226" s="92">
        <v>65</v>
      </c>
      <c r="AU50226" s="92">
        <v>164</v>
      </c>
      <c r="AV50226" s="92">
        <v>-11</v>
      </c>
      <c r="AW50226" s="92">
        <v>-525</v>
      </c>
      <c r="AX50226" s="92">
        <v>347</v>
      </c>
    </row>
    <row r="50227" spans="1:50">
      <c r="A50227" s="83" t="s">
        <v>132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29</v>
      </c>
      <c r="G50227" s="87" t="s">
        <v>430</v>
      </c>
      <c r="H50227" s="92">
        <v>1732</v>
      </c>
      <c r="I50227" s="92">
        <v>1706</v>
      </c>
      <c r="J50227" s="92">
        <v>1853</v>
      </c>
      <c r="K50227" s="92">
        <v>147</v>
      </c>
      <c r="O50227" s="92">
        <v>1706</v>
      </c>
      <c r="P50227" s="92">
        <v>1853</v>
      </c>
      <c r="Q50227" s="92">
        <v>147</v>
      </c>
      <c r="S50227" s="92">
        <v>237</v>
      </c>
      <c r="U50227" s="92">
        <v>0</v>
      </c>
      <c r="V50227" s="92">
        <v>874</v>
      </c>
      <c r="W50227" s="92">
        <v>216</v>
      </c>
      <c r="X50227" s="92">
        <v>471</v>
      </c>
      <c r="Y50227" s="92">
        <v>55</v>
      </c>
      <c r="AK50227" s="92">
        <v>237</v>
      </c>
      <c r="AM50227" s="92">
        <v>0</v>
      </c>
      <c r="AN50227" s="92">
        <v>874</v>
      </c>
      <c r="AO50227" s="92">
        <v>216</v>
      </c>
      <c r="AP50227" s="92">
        <v>471</v>
      </c>
      <c r="AQ50227" s="92">
        <v>55</v>
      </c>
      <c r="AS50227" s="92">
        <v>0</v>
      </c>
      <c r="AT50227" s="92">
        <v>60</v>
      </c>
      <c r="AU50227" s="92">
        <v>215</v>
      </c>
      <c r="AV50227" s="92">
        <v>-11</v>
      </c>
      <c r="AW50227" s="92">
        <v>-583</v>
      </c>
      <c r="AX50227" s="92">
        <v>466</v>
      </c>
    </row>
    <row r="50228" spans="1:50">
      <c r="A50228" s="83" t="s">
        <v>132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29</v>
      </c>
      <c r="G50228" s="87" t="s">
        <v>430</v>
      </c>
      <c r="H50228" s="92">
        <v>1742</v>
      </c>
      <c r="I50228" s="92">
        <v>1736</v>
      </c>
      <c r="J50228" s="92">
        <v>1826</v>
      </c>
      <c r="K50228" s="92">
        <v>90</v>
      </c>
      <c r="O50228" s="92">
        <v>1736</v>
      </c>
      <c r="P50228" s="92">
        <v>1826</v>
      </c>
      <c r="Q50228" s="92">
        <v>90</v>
      </c>
      <c r="S50228" s="92">
        <v>284</v>
      </c>
      <c r="U50228" s="92">
        <v>0</v>
      </c>
      <c r="V50228" s="92">
        <v>883</v>
      </c>
      <c r="W50228" s="92">
        <v>39</v>
      </c>
      <c r="X50228" s="92">
        <v>563</v>
      </c>
      <c r="Y50228" s="92">
        <v>57</v>
      </c>
      <c r="AK50228" s="92">
        <v>284</v>
      </c>
      <c r="AM50228" s="92">
        <v>0</v>
      </c>
      <c r="AN50228" s="92">
        <v>883</v>
      </c>
      <c r="AO50228" s="92">
        <v>39</v>
      </c>
      <c r="AP50228" s="92">
        <v>563</v>
      </c>
      <c r="AQ50228" s="92">
        <v>57</v>
      </c>
      <c r="AS50228" s="92">
        <v>0</v>
      </c>
      <c r="AT50228" s="92">
        <v>37</v>
      </c>
      <c r="AU50228" s="92">
        <v>312</v>
      </c>
      <c r="AV50228" s="92">
        <v>-12</v>
      </c>
      <c r="AW50228" s="92">
        <v>-831</v>
      </c>
      <c r="AX50228" s="92">
        <v>584</v>
      </c>
    </row>
    <row r="50229" spans="1:50">
      <c r="A50229" s="83" t="s">
        <v>132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29</v>
      </c>
      <c r="G50229" s="87" t="s">
        <v>430</v>
      </c>
      <c r="H50229" s="92">
        <v>1805</v>
      </c>
      <c r="I50229" s="92">
        <v>1813</v>
      </c>
      <c r="J50229" s="92">
        <v>1764</v>
      </c>
      <c r="K50229" s="92">
        <v>-49</v>
      </c>
      <c r="O50229" s="92">
        <v>1813</v>
      </c>
      <c r="P50229" s="92">
        <v>1764</v>
      </c>
      <c r="Q50229" s="92">
        <v>-49</v>
      </c>
      <c r="S50229" s="92">
        <v>284</v>
      </c>
      <c r="U50229" s="92">
        <v>0</v>
      </c>
      <c r="V50229" s="92">
        <v>864</v>
      </c>
      <c r="W50229" s="92">
        <v>0</v>
      </c>
      <c r="X50229" s="92">
        <v>561</v>
      </c>
      <c r="Y50229" s="92">
        <v>55</v>
      </c>
      <c r="AK50229" s="92">
        <v>284</v>
      </c>
      <c r="AM50229" s="92">
        <v>0</v>
      </c>
      <c r="AN50229" s="92">
        <v>864</v>
      </c>
      <c r="AO50229" s="92">
        <v>0</v>
      </c>
      <c r="AP50229" s="92">
        <v>561</v>
      </c>
      <c r="AQ50229" s="92">
        <v>55</v>
      </c>
      <c r="AS50229" s="92">
        <v>0</v>
      </c>
      <c r="AT50229" s="92">
        <v>26</v>
      </c>
      <c r="AU50229" s="92">
        <v>377</v>
      </c>
      <c r="AV50229" s="92">
        <v>-12</v>
      </c>
      <c r="AW50229" s="92">
        <v>-978</v>
      </c>
      <c r="AX50229" s="92">
        <v>538</v>
      </c>
    </row>
    <row r="50230" spans="1:50">
      <c r="A50230" s="83" t="s">
        <v>132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29</v>
      </c>
      <c r="G50230" s="87" t="s">
        <v>430</v>
      </c>
      <c r="H50230" s="92">
        <v>1770</v>
      </c>
      <c r="I50230" s="92">
        <v>1801</v>
      </c>
      <c r="J50230" s="92">
        <v>1734</v>
      </c>
      <c r="K50230" s="92">
        <v>-67</v>
      </c>
      <c r="O50230" s="92">
        <v>1801</v>
      </c>
      <c r="P50230" s="92">
        <v>1734</v>
      </c>
      <c r="Q50230" s="92">
        <v>-67</v>
      </c>
      <c r="S50230" s="92">
        <v>287</v>
      </c>
      <c r="U50230" s="92">
        <v>0</v>
      </c>
      <c r="V50230" s="92">
        <v>870</v>
      </c>
      <c r="W50230" s="92">
        <v>0</v>
      </c>
      <c r="X50230" s="92">
        <v>523</v>
      </c>
      <c r="Y50230" s="92">
        <v>54</v>
      </c>
      <c r="AK50230" s="92">
        <v>287</v>
      </c>
      <c r="AM50230" s="92">
        <v>0</v>
      </c>
      <c r="AN50230" s="92">
        <v>870</v>
      </c>
      <c r="AO50230" s="92">
        <v>0</v>
      </c>
      <c r="AP50230" s="92">
        <v>523</v>
      </c>
      <c r="AQ50230" s="92">
        <v>54</v>
      </c>
      <c r="AS50230" s="92">
        <v>0</v>
      </c>
      <c r="AT50230" s="92">
        <v>33</v>
      </c>
      <c r="AU50230" s="92">
        <v>375</v>
      </c>
      <c r="AV50230" s="92">
        <v>-12</v>
      </c>
      <c r="AW50230" s="92">
        <v>-1097</v>
      </c>
      <c r="AX50230" s="92">
        <v>634</v>
      </c>
    </row>
    <row r="50231" spans="1:50">
      <c r="A50231" s="83" t="s">
        <v>132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29</v>
      </c>
      <c r="G50231" s="87" t="s">
        <v>430</v>
      </c>
      <c r="H50231" s="92">
        <v>1692</v>
      </c>
      <c r="I50231" s="92">
        <v>1710</v>
      </c>
      <c r="J50231" s="92">
        <v>1655</v>
      </c>
      <c r="K50231" s="92">
        <v>-55</v>
      </c>
      <c r="O50231" s="92">
        <v>1710</v>
      </c>
      <c r="P50231" s="92">
        <v>1655</v>
      </c>
      <c r="Q50231" s="92">
        <v>-55</v>
      </c>
      <c r="S50231" s="92">
        <v>288</v>
      </c>
      <c r="U50231" s="92">
        <v>0</v>
      </c>
      <c r="V50231" s="92">
        <v>803</v>
      </c>
      <c r="W50231" s="92">
        <v>0</v>
      </c>
      <c r="X50231" s="92">
        <v>508</v>
      </c>
      <c r="Y50231" s="92">
        <v>56</v>
      </c>
      <c r="AK50231" s="92">
        <v>288</v>
      </c>
      <c r="AM50231" s="92">
        <v>0</v>
      </c>
      <c r="AN50231" s="92">
        <v>803</v>
      </c>
      <c r="AO50231" s="92">
        <v>0</v>
      </c>
      <c r="AP50231" s="92">
        <v>508</v>
      </c>
      <c r="AQ50231" s="92">
        <v>56</v>
      </c>
      <c r="AS50231" s="92">
        <v>0</v>
      </c>
      <c r="AT50231" s="92">
        <v>24</v>
      </c>
      <c r="AU50231" s="92">
        <v>351</v>
      </c>
      <c r="AV50231" s="92">
        <v>-12</v>
      </c>
      <c r="AW50231" s="92">
        <v>-1037</v>
      </c>
      <c r="AX50231" s="92">
        <v>619</v>
      </c>
    </row>
    <row r="50232" spans="1:50">
      <c r="A50232" s="83" t="s">
        <v>132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29</v>
      </c>
      <c r="G50232" s="87" t="s">
        <v>430</v>
      </c>
      <c r="H50232" s="92">
        <v>1617</v>
      </c>
      <c r="I50232" s="92">
        <v>1616</v>
      </c>
      <c r="J50232" s="92">
        <v>1570</v>
      </c>
      <c r="K50232" s="92">
        <v>-46</v>
      </c>
      <c r="O50232" s="92">
        <v>1616</v>
      </c>
      <c r="P50232" s="92">
        <v>1570</v>
      </c>
      <c r="Q50232" s="92">
        <v>-46</v>
      </c>
      <c r="S50232" s="92">
        <v>287</v>
      </c>
      <c r="U50232" s="92">
        <v>0</v>
      </c>
      <c r="V50232" s="92">
        <v>736</v>
      </c>
      <c r="W50232" s="92">
        <v>0</v>
      </c>
      <c r="X50232" s="92">
        <v>490</v>
      </c>
      <c r="Y50232" s="92">
        <v>57</v>
      </c>
      <c r="AK50232" s="92">
        <v>287</v>
      </c>
      <c r="AM50232" s="92">
        <v>0</v>
      </c>
      <c r="AN50232" s="92">
        <v>736</v>
      </c>
      <c r="AO50232" s="92">
        <v>0</v>
      </c>
      <c r="AP50232" s="92">
        <v>490</v>
      </c>
      <c r="AQ50232" s="92">
        <v>57</v>
      </c>
      <c r="AS50232" s="92">
        <v>0</v>
      </c>
      <c r="AT50232" s="92">
        <v>32</v>
      </c>
      <c r="AU50232" s="92">
        <v>365</v>
      </c>
      <c r="AV50232" s="92">
        <v>-10</v>
      </c>
      <c r="AW50232" s="92">
        <v>-1118</v>
      </c>
      <c r="AX50232" s="92">
        <v>685</v>
      </c>
    </row>
    <row r="50233" spans="1:50">
      <c r="A50233" s="83" t="s">
        <v>132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29</v>
      </c>
      <c r="G50233" s="87" t="s">
        <v>430</v>
      </c>
      <c r="H50233" s="92">
        <v>1543</v>
      </c>
      <c r="I50233" s="92">
        <v>1562</v>
      </c>
      <c r="J50233" s="92">
        <v>1409</v>
      </c>
      <c r="K50233" s="92">
        <v>-153</v>
      </c>
      <c r="O50233" s="92">
        <v>1562</v>
      </c>
      <c r="P50233" s="92">
        <v>1409</v>
      </c>
      <c r="Q50233" s="92">
        <v>-153</v>
      </c>
      <c r="S50233" s="92">
        <v>285</v>
      </c>
      <c r="U50233" s="92">
        <v>0</v>
      </c>
      <c r="V50233" s="92">
        <v>656</v>
      </c>
      <c r="W50233" s="92">
        <v>0</v>
      </c>
      <c r="X50233" s="92">
        <v>412</v>
      </c>
      <c r="Y50233" s="92">
        <v>56</v>
      </c>
      <c r="AK50233" s="92">
        <v>285</v>
      </c>
      <c r="AM50233" s="92">
        <v>0</v>
      </c>
      <c r="AN50233" s="92">
        <v>656</v>
      </c>
      <c r="AO50233" s="92">
        <v>0</v>
      </c>
      <c r="AP50233" s="92">
        <v>412</v>
      </c>
      <c r="AQ50233" s="92">
        <v>56</v>
      </c>
      <c r="AS50233" s="92">
        <v>0</v>
      </c>
      <c r="AT50233" s="92">
        <v>21</v>
      </c>
      <c r="AU50233" s="92">
        <v>358</v>
      </c>
      <c r="AV50233" s="92">
        <v>-11</v>
      </c>
      <c r="AW50233" s="92">
        <v>-1173</v>
      </c>
      <c r="AX50233" s="92">
        <v>652</v>
      </c>
    </row>
    <row r="50234" spans="1:50">
      <c r="A50234" s="83" t="s">
        <v>132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29</v>
      </c>
      <c r="G50234" s="87" t="s">
        <v>430</v>
      </c>
      <c r="H50234" s="92">
        <v>1555</v>
      </c>
      <c r="I50234" s="92">
        <v>1557</v>
      </c>
      <c r="J50234" s="92">
        <v>1340</v>
      </c>
      <c r="K50234" s="92">
        <v>-217</v>
      </c>
      <c r="O50234" s="92">
        <v>1557</v>
      </c>
      <c r="P50234" s="92">
        <v>1340</v>
      </c>
      <c r="Q50234" s="92">
        <v>-217</v>
      </c>
      <c r="S50234" s="92">
        <v>287</v>
      </c>
      <c r="U50234" s="92">
        <v>0</v>
      </c>
      <c r="V50234" s="92">
        <v>627</v>
      </c>
      <c r="W50234" s="92">
        <v>0</v>
      </c>
      <c r="X50234" s="92">
        <v>368</v>
      </c>
      <c r="Y50234" s="92">
        <v>58</v>
      </c>
      <c r="AK50234" s="92">
        <v>287</v>
      </c>
      <c r="AM50234" s="92">
        <v>0</v>
      </c>
      <c r="AN50234" s="92">
        <v>627</v>
      </c>
      <c r="AO50234" s="92">
        <v>0</v>
      </c>
      <c r="AP50234" s="92">
        <v>368</v>
      </c>
      <c r="AQ50234" s="92">
        <v>58</v>
      </c>
      <c r="AS50234" s="92">
        <v>0</v>
      </c>
      <c r="AT50234" s="92">
        <v>4</v>
      </c>
      <c r="AU50234" s="92">
        <v>334</v>
      </c>
      <c r="AV50234" s="92">
        <v>-11</v>
      </c>
      <c r="AW50234" s="92">
        <v>-1124</v>
      </c>
      <c r="AX50234" s="92">
        <v>580</v>
      </c>
    </row>
    <row r="50235" spans="1:50">
      <c r="A50235" s="83" t="s">
        <v>132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29</v>
      </c>
      <c r="G50235" s="87" t="s">
        <v>430</v>
      </c>
      <c r="H50235" s="92">
        <v>1552</v>
      </c>
      <c r="I50235" s="92">
        <v>1547</v>
      </c>
      <c r="J50235" s="92">
        <v>1316</v>
      </c>
      <c r="K50235" s="92">
        <v>-231</v>
      </c>
      <c r="O50235" s="92">
        <v>1547</v>
      </c>
      <c r="P50235" s="92">
        <v>1316</v>
      </c>
      <c r="Q50235" s="92">
        <v>-231</v>
      </c>
      <c r="S50235" s="92">
        <v>287</v>
      </c>
      <c r="U50235" s="92">
        <v>0</v>
      </c>
      <c r="V50235" s="92">
        <v>624</v>
      </c>
      <c r="W50235" s="92">
        <v>0</v>
      </c>
      <c r="X50235" s="92">
        <v>345</v>
      </c>
      <c r="Y50235" s="92">
        <v>60</v>
      </c>
      <c r="AK50235" s="92">
        <v>287</v>
      </c>
      <c r="AM50235" s="92">
        <v>0</v>
      </c>
      <c r="AN50235" s="92">
        <v>624</v>
      </c>
      <c r="AO50235" s="92">
        <v>0</v>
      </c>
      <c r="AP50235" s="92">
        <v>345</v>
      </c>
      <c r="AQ50235" s="92">
        <v>60</v>
      </c>
      <c r="AS50235" s="92">
        <v>0</v>
      </c>
      <c r="AT50235" s="92">
        <v>-26</v>
      </c>
      <c r="AU50235" s="92">
        <v>314</v>
      </c>
      <c r="AV50235" s="92">
        <v>-11</v>
      </c>
      <c r="AW50235" s="92">
        <v>-883</v>
      </c>
      <c r="AX50235" s="92">
        <v>375</v>
      </c>
    </row>
    <row r="50236" spans="1:50">
      <c r="A50236" s="83" t="s">
        <v>132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29</v>
      </c>
      <c r="G50236" s="87" t="s">
        <v>430</v>
      </c>
      <c r="H50236" s="92">
        <v>1552</v>
      </c>
      <c r="I50236" s="92">
        <v>1578</v>
      </c>
      <c r="J50236" s="92">
        <v>1239</v>
      </c>
      <c r="K50236" s="92">
        <v>-339</v>
      </c>
      <c r="O50236" s="92">
        <v>1578</v>
      </c>
      <c r="P50236" s="92">
        <v>1239</v>
      </c>
      <c r="Q50236" s="92">
        <v>-339</v>
      </c>
      <c r="S50236" s="92">
        <v>289</v>
      </c>
      <c r="U50236" s="92">
        <v>0</v>
      </c>
      <c r="V50236" s="92">
        <v>627</v>
      </c>
      <c r="W50236" s="92">
        <v>0</v>
      </c>
      <c r="X50236" s="92">
        <v>262</v>
      </c>
      <c r="Y50236" s="92">
        <v>61</v>
      </c>
      <c r="AK50236" s="92">
        <v>289</v>
      </c>
      <c r="AM50236" s="92">
        <v>0</v>
      </c>
      <c r="AN50236" s="92">
        <v>627</v>
      </c>
      <c r="AO50236" s="92">
        <v>0</v>
      </c>
      <c r="AP50236" s="92">
        <v>262</v>
      </c>
      <c r="AQ50236" s="92">
        <v>61</v>
      </c>
      <c r="AS50236" s="92">
        <v>0</v>
      </c>
      <c r="AT50236" s="92">
        <v>-22</v>
      </c>
      <c r="AU50236" s="92">
        <v>292</v>
      </c>
      <c r="AV50236" s="92">
        <v>-11</v>
      </c>
      <c r="AW50236" s="92">
        <v>-1015</v>
      </c>
      <c r="AX50236" s="92">
        <v>417</v>
      </c>
    </row>
    <row r="50237" spans="1:50">
      <c r="A50237" s="83" t="s">
        <v>132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29</v>
      </c>
      <c r="G50237" s="87" t="s">
        <v>430</v>
      </c>
      <c r="H50237" s="92">
        <v>1628</v>
      </c>
      <c r="I50237" s="92">
        <v>1631</v>
      </c>
      <c r="J50237" s="92">
        <v>1231</v>
      </c>
      <c r="K50237" s="92">
        <v>-400</v>
      </c>
      <c r="O50237" s="92">
        <v>1631</v>
      </c>
      <c r="P50237" s="92">
        <v>1231</v>
      </c>
      <c r="Q50237" s="92">
        <v>-400</v>
      </c>
      <c r="S50237" s="92">
        <v>299</v>
      </c>
      <c r="U50237" s="92">
        <v>0</v>
      </c>
      <c r="V50237" s="92">
        <v>650</v>
      </c>
      <c r="W50237" s="92">
        <v>0</v>
      </c>
      <c r="X50237" s="92">
        <v>223</v>
      </c>
      <c r="Y50237" s="92">
        <v>59</v>
      </c>
      <c r="AK50237" s="92">
        <v>299</v>
      </c>
      <c r="AM50237" s="92">
        <v>0</v>
      </c>
      <c r="AN50237" s="92">
        <v>650</v>
      </c>
      <c r="AO50237" s="92">
        <v>0</v>
      </c>
      <c r="AP50237" s="92">
        <v>223</v>
      </c>
      <c r="AQ50237" s="92">
        <v>59</v>
      </c>
      <c r="AS50237" s="92">
        <v>0</v>
      </c>
      <c r="AT50237" s="92">
        <v>-30</v>
      </c>
      <c r="AU50237" s="92">
        <v>282</v>
      </c>
      <c r="AV50237" s="92">
        <v>-12</v>
      </c>
      <c r="AW50237" s="92">
        <v>-985</v>
      </c>
      <c r="AX50237" s="92">
        <v>345</v>
      </c>
    </row>
    <row r="50238" spans="1:50">
      <c r="A50238" s="83" t="s">
        <v>132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29</v>
      </c>
      <c r="G50238" s="87" t="s">
        <v>430</v>
      </c>
      <c r="H50238" s="92">
        <v>1740</v>
      </c>
      <c r="I50238" s="92">
        <v>1740</v>
      </c>
      <c r="J50238" s="92">
        <v>1376</v>
      </c>
      <c r="K50238" s="92">
        <v>-364</v>
      </c>
      <c r="O50238" s="92">
        <v>1740</v>
      </c>
      <c r="P50238" s="92">
        <v>1376</v>
      </c>
      <c r="Q50238" s="92">
        <v>-364</v>
      </c>
      <c r="S50238" s="92">
        <v>456</v>
      </c>
      <c r="U50238" s="92">
        <v>0</v>
      </c>
      <c r="V50238" s="92">
        <v>648</v>
      </c>
      <c r="W50238" s="92">
        <v>0</v>
      </c>
      <c r="X50238" s="92">
        <v>211</v>
      </c>
      <c r="Y50238" s="92">
        <v>61</v>
      </c>
      <c r="AK50238" s="92">
        <v>456</v>
      </c>
      <c r="AM50238" s="92">
        <v>0</v>
      </c>
      <c r="AN50238" s="92">
        <v>648</v>
      </c>
      <c r="AO50238" s="92">
        <v>0</v>
      </c>
      <c r="AP50238" s="92">
        <v>211</v>
      </c>
      <c r="AQ50238" s="92">
        <v>61</v>
      </c>
      <c r="AS50238" s="92">
        <v>0</v>
      </c>
      <c r="AT50238" s="92">
        <v>-60</v>
      </c>
      <c r="AU50238" s="92">
        <v>315</v>
      </c>
      <c r="AV50238" s="92">
        <v>-14</v>
      </c>
      <c r="AW50238" s="92">
        <v>-797</v>
      </c>
      <c r="AX50238" s="92">
        <v>192</v>
      </c>
    </row>
    <row r="50239" spans="1:50">
      <c r="A50239" s="83" t="s">
        <v>132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29</v>
      </c>
      <c r="G50239" s="87" t="s">
        <v>430</v>
      </c>
      <c r="H50239" s="92">
        <v>1884</v>
      </c>
      <c r="I50239" s="92">
        <v>1899</v>
      </c>
      <c r="J50239" s="92">
        <v>1452</v>
      </c>
      <c r="K50239" s="92">
        <v>-447</v>
      </c>
      <c r="O50239" s="92">
        <v>1899</v>
      </c>
      <c r="P50239" s="92">
        <v>1452</v>
      </c>
      <c r="Q50239" s="92">
        <v>-447</v>
      </c>
      <c r="S50239" s="92">
        <v>597</v>
      </c>
      <c r="U50239" s="92">
        <v>0</v>
      </c>
      <c r="V50239" s="92">
        <v>612</v>
      </c>
      <c r="W50239" s="92">
        <v>0</v>
      </c>
      <c r="X50239" s="92">
        <v>182</v>
      </c>
      <c r="Y50239" s="92">
        <v>61</v>
      </c>
      <c r="AK50239" s="92">
        <v>597</v>
      </c>
      <c r="AM50239" s="92">
        <v>0</v>
      </c>
      <c r="AN50239" s="92">
        <v>612</v>
      </c>
      <c r="AO50239" s="92">
        <v>0</v>
      </c>
      <c r="AP50239" s="92">
        <v>182</v>
      </c>
      <c r="AQ50239" s="92">
        <v>61</v>
      </c>
      <c r="AS50239" s="92">
        <v>0</v>
      </c>
      <c r="AT50239" s="92">
        <v>-88</v>
      </c>
      <c r="AU50239" s="92">
        <v>324</v>
      </c>
      <c r="AV50239" s="92">
        <v>-15</v>
      </c>
      <c r="AW50239" s="92">
        <v>-714</v>
      </c>
      <c r="AX50239" s="92">
        <v>46</v>
      </c>
    </row>
    <row r="50240" spans="1:50">
      <c r="A50240" s="83" t="s">
        <v>132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29</v>
      </c>
      <c r="G50240" s="87" t="s">
        <v>430</v>
      </c>
      <c r="H50240" s="92">
        <v>2011</v>
      </c>
      <c r="I50240" s="92">
        <v>2030</v>
      </c>
      <c r="J50240" s="92">
        <v>1471</v>
      </c>
      <c r="K50240" s="92">
        <v>-559</v>
      </c>
      <c r="O50240" s="92">
        <v>2030</v>
      </c>
      <c r="P50240" s="92">
        <v>1471</v>
      </c>
      <c r="Q50240" s="92">
        <v>-559</v>
      </c>
      <c r="S50240" s="92">
        <v>625</v>
      </c>
      <c r="U50240" s="92">
        <v>0</v>
      </c>
      <c r="V50240" s="92">
        <v>621</v>
      </c>
      <c r="W50240" s="92">
        <v>2</v>
      </c>
      <c r="X50240" s="92">
        <v>165</v>
      </c>
      <c r="Y50240" s="92">
        <v>58</v>
      </c>
      <c r="AK50240" s="92">
        <v>625</v>
      </c>
      <c r="AM50240" s="92">
        <v>0</v>
      </c>
      <c r="AN50240" s="92">
        <v>621</v>
      </c>
      <c r="AO50240" s="92">
        <v>2</v>
      </c>
      <c r="AP50240" s="92">
        <v>165</v>
      </c>
      <c r="AQ50240" s="92">
        <v>58</v>
      </c>
      <c r="AS50240" s="92">
        <v>0</v>
      </c>
      <c r="AT50240" s="92">
        <v>-125</v>
      </c>
      <c r="AU50240" s="92">
        <v>345</v>
      </c>
      <c r="AV50240" s="92">
        <v>-18</v>
      </c>
      <c r="AW50240" s="92">
        <v>-514</v>
      </c>
      <c r="AX50240" s="92">
        <v>-247</v>
      </c>
    </row>
    <row r="50241" spans="1:50">
      <c r="A50241" s="83" t="s">
        <v>132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29</v>
      </c>
      <c r="G50241" s="87" t="s">
        <v>430</v>
      </c>
      <c r="H50241" s="92">
        <v>2070</v>
      </c>
      <c r="I50241" s="92">
        <v>2056</v>
      </c>
      <c r="J50241" s="92">
        <v>1463</v>
      </c>
      <c r="K50241" s="92">
        <v>-593</v>
      </c>
      <c r="O50241" s="92">
        <v>2056</v>
      </c>
      <c r="P50241" s="92">
        <v>1463</v>
      </c>
      <c r="Q50241" s="92">
        <v>-593</v>
      </c>
      <c r="S50241" s="92">
        <v>605</v>
      </c>
      <c r="U50241" s="92">
        <v>0</v>
      </c>
      <c r="V50241" s="92">
        <v>588</v>
      </c>
      <c r="W50241" s="92">
        <v>54</v>
      </c>
      <c r="X50241" s="92">
        <v>156</v>
      </c>
      <c r="Y50241" s="92">
        <v>60</v>
      </c>
      <c r="AK50241" s="92">
        <v>605</v>
      </c>
      <c r="AM50241" s="92">
        <v>0</v>
      </c>
      <c r="AN50241" s="92">
        <v>588</v>
      </c>
      <c r="AO50241" s="92">
        <v>54</v>
      </c>
      <c r="AP50241" s="92">
        <v>156</v>
      </c>
      <c r="AQ50241" s="92">
        <v>60</v>
      </c>
      <c r="AS50241" s="92">
        <v>0</v>
      </c>
      <c r="AT50241" s="92">
        <v>-97</v>
      </c>
      <c r="AU50241" s="92">
        <v>345</v>
      </c>
      <c r="AV50241" s="92">
        <v>-17</v>
      </c>
      <c r="AW50241" s="92">
        <v>-862</v>
      </c>
      <c r="AX50241" s="92">
        <v>38</v>
      </c>
    </row>
    <row r="50242" spans="1:50">
      <c r="A50242" s="83" t="s">
        <v>132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29</v>
      </c>
      <c r="G50242" s="87" t="s">
        <v>430</v>
      </c>
      <c r="H50242" s="92">
        <v>2060</v>
      </c>
      <c r="I50242" s="92">
        <v>2033</v>
      </c>
      <c r="J50242" s="92">
        <v>1417</v>
      </c>
      <c r="K50242" s="92">
        <v>-616</v>
      </c>
      <c r="O50242" s="92">
        <v>2033</v>
      </c>
      <c r="P50242" s="92">
        <v>1417</v>
      </c>
      <c r="Q50242" s="92">
        <v>-616</v>
      </c>
      <c r="S50242" s="92">
        <v>540</v>
      </c>
      <c r="U50242" s="92">
        <v>0</v>
      </c>
      <c r="V50242" s="92">
        <v>552</v>
      </c>
      <c r="W50242" s="92">
        <v>144</v>
      </c>
      <c r="X50242" s="92">
        <v>122</v>
      </c>
      <c r="Y50242" s="92">
        <v>59</v>
      </c>
      <c r="AK50242" s="92">
        <v>540</v>
      </c>
      <c r="AM50242" s="92">
        <v>0</v>
      </c>
      <c r="AN50242" s="92">
        <v>552</v>
      </c>
      <c r="AO50242" s="92">
        <v>144</v>
      </c>
      <c r="AP50242" s="92">
        <v>122</v>
      </c>
      <c r="AQ50242" s="92">
        <v>59</v>
      </c>
      <c r="AS50242" s="92">
        <v>0</v>
      </c>
      <c r="AT50242" s="92">
        <v>-54</v>
      </c>
      <c r="AU50242" s="92">
        <v>251</v>
      </c>
      <c r="AV50242" s="92">
        <v>-16</v>
      </c>
      <c r="AW50242" s="92">
        <v>-1088</v>
      </c>
      <c r="AX50242" s="92">
        <v>291</v>
      </c>
    </row>
    <row r="50243" spans="1:50">
      <c r="A50243" s="83" t="s">
        <v>132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29</v>
      </c>
      <c r="G50243" s="87" t="s">
        <v>430</v>
      </c>
      <c r="H50243" s="92">
        <v>1989</v>
      </c>
      <c r="I50243" s="92">
        <v>2013</v>
      </c>
      <c r="J50243" s="92">
        <v>1418</v>
      </c>
      <c r="K50243" s="92">
        <v>-595</v>
      </c>
      <c r="O50243" s="92">
        <v>2013</v>
      </c>
      <c r="P50243" s="92">
        <v>1418</v>
      </c>
      <c r="Q50243" s="92">
        <v>-595</v>
      </c>
      <c r="S50243" s="92">
        <v>534</v>
      </c>
      <c r="U50243" s="92">
        <v>0</v>
      </c>
      <c r="V50243" s="92">
        <v>576</v>
      </c>
      <c r="W50243" s="92">
        <v>110</v>
      </c>
      <c r="X50243" s="92">
        <v>141</v>
      </c>
      <c r="Y50243" s="92">
        <v>57</v>
      </c>
      <c r="AK50243" s="92">
        <v>534</v>
      </c>
      <c r="AM50243" s="92">
        <v>0</v>
      </c>
      <c r="AN50243" s="92">
        <v>576</v>
      </c>
      <c r="AO50243" s="92">
        <v>110</v>
      </c>
      <c r="AP50243" s="92">
        <v>141</v>
      </c>
      <c r="AQ50243" s="92">
        <v>57</v>
      </c>
      <c r="AS50243" s="92">
        <v>0</v>
      </c>
      <c r="AT50243" s="92">
        <v>2</v>
      </c>
      <c r="AU50243" s="92">
        <v>186</v>
      </c>
      <c r="AV50243" s="92">
        <v>-16</v>
      </c>
      <c r="AW50243" s="92">
        <v>-1345</v>
      </c>
      <c r="AX50243" s="92">
        <v>578</v>
      </c>
    </row>
    <row r="50244" spans="1:50">
      <c r="A50244" s="83" t="s">
        <v>132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29</v>
      </c>
      <c r="G50244" s="87" t="s">
        <v>430</v>
      </c>
      <c r="H50244" s="92">
        <v>1948</v>
      </c>
      <c r="I50244" s="92">
        <v>1947</v>
      </c>
      <c r="J50244" s="92">
        <v>1266</v>
      </c>
      <c r="K50244" s="92">
        <v>-681</v>
      </c>
      <c r="O50244" s="92">
        <v>1947</v>
      </c>
      <c r="P50244" s="92">
        <v>1266</v>
      </c>
      <c r="Q50244" s="92">
        <v>-681</v>
      </c>
      <c r="S50244" s="92">
        <v>288</v>
      </c>
      <c r="U50244" s="92">
        <v>0</v>
      </c>
      <c r="V50244" s="92">
        <v>646</v>
      </c>
      <c r="W50244" s="92">
        <v>134</v>
      </c>
      <c r="X50244" s="92">
        <v>142</v>
      </c>
      <c r="Y50244" s="92">
        <v>56</v>
      </c>
      <c r="AK50244" s="92">
        <v>288</v>
      </c>
      <c r="AM50244" s="92">
        <v>0</v>
      </c>
      <c r="AN50244" s="92">
        <v>646</v>
      </c>
      <c r="AO50244" s="92">
        <v>134</v>
      </c>
      <c r="AP50244" s="92">
        <v>142</v>
      </c>
      <c r="AQ50244" s="92">
        <v>56</v>
      </c>
      <c r="AS50244" s="92">
        <v>0</v>
      </c>
      <c r="AT50244" s="92">
        <v>7</v>
      </c>
      <c r="AU50244" s="92">
        <v>139</v>
      </c>
      <c r="AV50244" s="92">
        <v>-15</v>
      </c>
      <c r="AW50244" s="92">
        <v>-1398</v>
      </c>
      <c r="AX50244" s="92">
        <v>586</v>
      </c>
    </row>
    <row r="50245" spans="1:50">
      <c r="A50245" s="83" t="s">
        <v>132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29</v>
      </c>
      <c r="G50245" s="87" t="s">
        <v>430</v>
      </c>
      <c r="H50245" s="92">
        <v>1913</v>
      </c>
      <c r="I50245" s="92">
        <v>1866</v>
      </c>
      <c r="J50245" s="92">
        <v>1358</v>
      </c>
      <c r="K50245" s="92">
        <v>-508</v>
      </c>
      <c r="O50245" s="92">
        <v>1866</v>
      </c>
      <c r="P50245" s="92">
        <v>1358</v>
      </c>
      <c r="Q50245" s="92">
        <v>-508</v>
      </c>
      <c r="S50245" s="92">
        <v>280</v>
      </c>
      <c r="U50245" s="92">
        <v>0</v>
      </c>
      <c r="V50245" s="92">
        <v>642</v>
      </c>
      <c r="W50245" s="92">
        <v>198</v>
      </c>
      <c r="X50245" s="92">
        <v>181</v>
      </c>
      <c r="Y50245" s="92">
        <v>57</v>
      </c>
      <c r="AK50245" s="92">
        <v>280</v>
      </c>
      <c r="AM50245" s="92">
        <v>0</v>
      </c>
      <c r="AN50245" s="92">
        <v>642</v>
      </c>
      <c r="AO50245" s="92">
        <v>198</v>
      </c>
      <c r="AP50245" s="92">
        <v>181</v>
      </c>
      <c r="AQ50245" s="92">
        <v>57</v>
      </c>
      <c r="AS50245" s="92">
        <v>0</v>
      </c>
      <c r="AT50245" s="92">
        <v>11</v>
      </c>
      <c r="AU50245" s="92">
        <v>106</v>
      </c>
      <c r="AV50245" s="92">
        <v>-14</v>
      </c>
      <c r="AW50245" s="92">
        <v>-1090</v>
      </c>
      <c r="AX50245" s="92">
        <v>479</v>
      </c>
    </row>
    <row r="50246" spans="1:50">
      <c r="A50246" s="83" t="s">
        <v>132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29</v>
      </c>
      <c r="G50246" s="87" t="s">
        <v>430</v>
      </c>
      <c r="H50246" s="92">
        <v>1871</v>
      </c>
      <c r="I50246" s="92">
        <v>1794</v>
      </c>
      <c r="J50246" s="92">
        <v>1346</v>
      </c>
      <c r="K50246" s="92">
        <v>-448</v>
      </c>
      <c r="O50246" s="92">
        <v>1794</v>
      </c>
      <c r="P50246" s="92">
        <v>1346</v>
      </c>
      <c r="Q50246" s="92">
        <v>-448</v>
      </c>
      <c r="S50246" s="92">
        <v>262</v>
      </c>
      <c r="U50246" s="92">
        <v>0</v>
      </c>
      <c r="V50246" s="92">
        <v>626</v>
      </c>
      <c r="W50246" s="92">
        <v>229</v>
      </c>
      <c r="X50246" s="92">
        <v>173</v>
      </c>
      <c r="Y50246" s="92">
        <v>56</v>
      </c>
      <c r="AK50246" s="92">
        <v>262</v>
      </c>
      <c r="AM50246" s="92">
        <v>0</v>
      </c>
      <c r="AN50246" s="92">
        <v>626</v>
      </c>
      <c r="AO50246" s="92">
        <v>229</v>
      </c>
      <c r="AP50246" s="92">
        <v>173</v>
      </c>
      <c r="AQ50246" s="92">
        <v>56</v>
      </c>
      <c r="AS50246" s="92">
        <v>0</v>
      </c>
      <c r="AT50246" s="92">
        <v>12</v>
      </c>
      <c r="AU50246" s="92">
        <v>68</v>
      </c>
      <c r="AV50246" s="92">
        <v>-13</v>
      </c>
      <c r="AW50246" s="92">
        <v>-894</v>
      </c>
      <c r="AX50246" s="92">
        <v>379</v>
      </c>
    </row>
    <row r="50247" spans="1:50">
      <c r="A50247" s="83" t="s">
        <v>132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29</v>
      </c>
      <c r="G50247" s="87" t="s">
        <v>430</v>
      </c>
      <c r="H50247" s="92">
        <v>1790</v>
      </c>
      <c r="I50247" s="92">
        <v>1782</v>
      </c>
      <c r="J50247" s="92">
        <v>1281</v>
      </c>
      <c r="K50247" s="92">
        <v>-501</v>
      </c>
      <c r="O50247" s="92">
        <v>1782</v>
      </c>
      <c r="P50247" s="92">
        <v>1281</v>
      </c>
      <c r="Q50247" s="92">
        <v>-501</v>
      </c>
      <c r="S50247" s="92">
        <v>262</v>
      </c>
      <c r="U50247" s="92">
        <v>0</v>
      </c>
      <c r="V50247" s="92">
        <v>636</v>
      </c>
      <c r="W50247" s="92">
        <v>188</v>
      </c>
      <c r="X50247" s="92">
        <v>140</v>
      </c>
      <c r="Y50247" s="92">
        <v>55</v>
      </c>
      <c r="AK50247" s="92">
        <v>262</v>
      </c>
      <c r="AM50247" s="92">
        <v>0</v>
      </c>
      <c r="AN50247" s="92">
        <v>636</v>
      </c>
      <c r="AO50247" s="92">
        <v>188</v>
      </c>
      <c r="AP50247" s="92">
        <v>140</v>
      </c>
      <c r="AQ50247" s="92">
        <v>55</v>
      </c>
      <c r="AS50247" s="92">
        <v>0</v>
      </c>
      <c r="AT50247" s="92">
        <v>1</v>
      </c>
      <c r="AU50247" s="92">
        <v>61</v>
      </c>
      <c r="AV50247" s="92">
        <v>-12</v>
      </c>
      <c r="AW50247" s="92">
        <v>-901</v>
      </c>
      <c r="AX50247" s="92">
        <v>350</v>
      </c>
    </row>
    <row r="50248" spans="1:50">
      <c r="A50248" s="83" t="s">
        <v>132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29</v>
      </c>
      <c r="G50248" s="87" t="s">
        <v>430</v>
      </c>
      <c r="H50248" s="92">
        <v>1755</v>
      </c>
      <c r="I50248" s="92">
        <v>1751</v>
      </c>
      <c r="J50248" s="92">
        <v>1336</v>
      </c>
      <c r="K50248" s="92">
        <v>-415</v>
      </c>
      <c r="O50248" s="92">
        <v>1751</v>
      </c>
      <c r="P50248" s="92">
        <v>1336</v>
      </c>
      <c r="Q50248" s="92">
        <v>-415</v>
      </c>
      <c r="S50248" s="92">
        <v>251</v>
      </c>
      <c r="U50248" s="92">
        <v>0</v>
      </c>
      <c r="V50248" s="92">
        <v>736</v>
      </c>
      <c r="W50248" s="92">
        <v>155</v>
      </c>
      <c r="X50248" s="92">
        <v>139</v>
      </c>
      <c r="Y50248" s="92">
        <v>55</v>
      </c>
      <c r="AK50248" s="92">
        <v>251</v>
      </c>
      <c r="AM50248" s="92">
        <v>0</v>
      </c>
      <c r="AN50248" s="92">
        <v>736</v>
      </c>
      <c r="AO50248" s="92">
        <v>155</v>
      </c>
      <c r="AP50248" s="92">
        <v>139</v>
      </c>
      <c r="AQ50248" s="92">
        <v>55</v>
      </c>
      <c r="AS50248" s="92">
        <v>0</v>
      </c>
      <c r="AT50248" s="92">
        <v>19</v>
      </c>
      <c r="AU50248" s="92">
        <v>81</v>
      </c>
      <c r="AV50248" s="92">
        <v>-12</v>
      </c>
      <c r="AW50248" s="92">
        <v>-932</v>
      </c>
      <c r="AX50248" s="92">
        <v>429</v>
      </c>
    </row>
    <row r="50249" spans="1:50">
      <c r="A50249" s="83" t="s">
        <v>132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29</v>
      </c>
      <c r="G50249" s="87" t="s">
        <v>430</v>
      </c>
      <c r="H50249" s="92">
        <v>1751</v>
      </c>
      <c r="I50249" s="92">
        <v>1747</v>
      </c>
      <c r="J50249" s="92">
        <v>1373</v>
      </c>
      <c r="K50249" s="92">
        <v>-374</v>
      </c>
      <c r="O50249" s="92">
        <v>1747</v>
      </c>
      <c r="P50249" s="92">
        <v>1373</v>
      </c>
      <c r="Q50249" s="92">
        <v>-374</v>
      </c>
      <c r="S50249" s="92">
        <v>249</v>
      </c>
      <c r="U50249" s="92">
        <v>0</v>
      </c>
      <c r="V50249" s="92">
        <v>843</v>
      </c>
      <c r="W50249" s="92">
        <v>127</v>
      </c>
      <c r="X50249" s="92">
        <v>101</v>
      </c>
      <c r="Y50249" s="92">
        <v>53</v>
      </c>
      <c r="AK50249" s="92">
        <v>249</v>
      </c>
      <c r="AM50249" s="92">
        <v>0</v>
      </c>
      <c r="AN50249" s="92">
        <v>843</v>
      </c>
      <c r="AO50249" s="92">
        <v>127</v>
      </c>
      <c r="AP50249" s="92">
        <v>101</v>
      </c>
      <c r="AQ50249" s="92">
        <v>53</v>
      </c>
      <c r="AS50249" s="92">
        <v>0</v>
      </c>
      <c r="AT50249" s="92">
        <v>11</v>
      </c>
      <c r="AU50249" s="92">
        <v>95</v>
      </c>
      <c r="AV50249" s="92">
        <v>-12</v>
      </c>
      <c r="AW50249" s="92">
        <v>-824</v>
      </c>
      <c r="AX50249" s="92">
        <v>356</v>
      </c>
    </row>
    <row r="50250" spans="1:50">
      <c r="A50250" s="83" t="s">
        <v>132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29</v>
      </c>
      <c r="G50250" s="87" t="s">
        <v>430</v>
      </c>
      <c r="H50250" s="92">
        <v>1748</v>
      </c>
      <c r="I50250" s="92">
        <v>1780</v>
      </c>
      <c r="J50250" s="92">
        <v>1270</v>
      </c>
      <c r="K50250" s="92">
        <v>-510</v>
      </c>
      <c r="O50250" s="92">
        <v>1780</v>
      </c>
      <c r="P50250" s="92">
        <v>1270</v>
      </c>
      <c r="Q50250" s="92">
        <v>-510</v>
      </c>
      <c r="S50250" s="92">
        <v>209</v>
      </c>
      <c r="U50250" s="92">
        <v>0</v>
      </c>
      <c r="V50250" s="92">
        <v>883</v>
      </c>
      <c r="W50250" s="92">
        <v>59</v>
      </c>
      <c r="X50250" s="92">
        <v>61</v>
      </c>
      <c r="Y50250" s="92">
        <v>58</v>
      </c>
      <c r="AK50250" s="92">
        <v>209</v>
      </c>
      <c r="AM50250" s="92">
        <v>0</v>
      </c>
      <c r="AN50250" s="92">
        <v>883</v>
      </c>
      <c r="AO50250" s="92">
        <v>59</v>
      </c>
      <c r="AP50250" s="92">
        <v>61</v>
      </c>
      <c r="AQ50250" s="92">
        <v>58</v>
      </c>
      <c r="AS50250" s="92">
        <v>0</v>
      </c>
      <c r="AT50250" s="92">
        <v>-27</v>
      </c>
      <c r="AU50250" s="92">
        <v>101</v>
      </c>
      <c r="AV50250" s="92">
        <v>-12</v>
      </c>
      <c r="AW50250" s="92">
        <v>-671</v>
      </c>
      <c r="AX50250" s="92">
        <v>99</v>
      </c>
    </row>
    <row r="50251" spans="1:50">
      <c r="A50251" s="83" t="s">
        <v>132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29</v>
      </c>
      <c r="G50251" s="87" t="s">
        <v>430</v>
      </c>
      <c r="H50251" s="92">
        <v>1748</v>
      </c>
      <c r="I50251" s="92">
        <v>1804</v>
      </c>
      <c r="J50251" s="92">
        <v>1350</v>
      </c>
      <c r="K50251" s="92">
        <v>-454</v>
      </c>
      <c r="O50251" s="92">
        <v>1804</v>
      </c>
      <c r="P50251" s="92">
        <v>1350</v>
      </c>
      <c r="Q50251" s="92">
        <v>-454</v>
      </c>
      <c r="S50251" s="92">
        <v>257</v>
      </c>
      <c r="U50251" s="92">
        <v>0</v>
      </c>
      <c r="V50251" s="92">
        <v>925</v>
      </c>
      <c r="W50251" s="92">
        <v>32</v>
      </c>
      <c r="X50251" s="92">
        <v>76</v>
      </c>
      <c r="Y50251" s="92">
        <v>60</v>
      </c>
      <c r="AK50251" s="92">
        <v>257</v>
      </c>
      <c r="AM50251" s="92">
        <v>0</v>
      </c>
      <c r="AN50251" s="92">
        <v>925</v>
      </c>
      <c r="AO50251" s="92">
        <v>32</v>
      </c>
      <c r="AP50251" s="92">
        <v>76</v>
      </c>
      <c r="AQ50251" s="92">
        <v>60</v>
      </c>
      <c r="AS50251" s="92">
        <v>0</v>
      </c>
      <c r="AT50251" s="92">
        <v>-27</v>
      </c>
      <c r="AU50251" s="92">
        <v>183</v>
      </c>
      <c r="AV50251" s="92">
        <v>-12</v>
      </c>
      <c r="AW50251" s="92">
        <v>-832</v>
      </c>
      <c r="AX50251" s="92">
        <v>234</v>
      </c>
    </row>
    <row r="50252" spans="1:50">
      <c r="A50252" s="83" t="s">
        <v>132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29</v>
      </c>
      <c r="G50252" s="87" t="s">
        <v>430</v>
      </c>
      <c r="H50252" s="92">
        <v>1752</v>
      </c>
      <c r="I50252" s="92">
        <v>1821</v>
      </c>
      <c r="J50252" s="92">
        <v>1364</v>
      </c>
      <c r="K50252" s="92">
        <v>-457</v>
      </c>
      <c r="O50252" s="92">
        <v>1821</v>
      </c>
      <c r="P50252" s="92">
        <v>1364</v>
      </c>
      <c r="Q50252" s="92">
        <v>-457</v>
      </c>
      <c r="S50252" s="92">
        <v>279</v>
      </c>
      <c r="U50252" s="92">
        <v>0</v>
      </c>
      <c r="V50252" s="92">
        <v>944</v>
      </c>
      <c r="W50252" s="92">
        <v>6</v>
      </c>
      <c r="X50252" s="92">
        <v>79</v>
      </c>
      <c r="Y50252" s="92">
        <v>56</v>
      </c>
      <c r="AK50252" s="92">
        <v>279</v>
      </c>
      <c r="AM50252" s="92">
        <v>0</v>
      </c>
      <c r="AN50252" s="92">
        <v>944</v>
      </c>
      <c r="AO50252" s="92">
        <v>6</v>
      </c>
      <c r="AP50252" s="92">
        <v>79</v>
      </c>
      <c r="AQ50252" s="92">
        <v>56</v>
      </c>
      <c r="AS50252" s="92">
        <v>0</v>
      </c>
      <c r="AT50252" s="92">
        <v>-50</v>
      </c>
      <c r="AU50252" s="92">
        <v>311</v>
      </c>
      <c r="AV50252" s="92">
        <v>-12</v>
      </c>
      <c r="AW50252" s="92">
        <v>-900</v>
      </c>
      <c r="AX50252" s="92">
        <v>194</v>
      </c>
    </row>
    <row r="50253" spans="1:50">
      <c r="A50253" s="83" t="s">
        <v>132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29</v>
      </c>
      <c r="G50253" s="87" t="s">
        <v>430</v>
      </c>
      <c r="H50253" s="92">
        <v>1810</v>
      </c>
      <c r="I50253" s="92">
        <v>1855</v>
      </c>
      <c r="J50253" s="92">
        <v>1309</v>
      </c>
      <c r="K50253" s="92">
        <v>-546</v>
      </c>
      <c r="O50253" s="92">
        <v>1855</v>
      </c>
      <c r="P50253" s="92">
        <v>1309</v>
      </c>
      <c r="Q50253" s="92">
        <v>-546</v>
      </c>
      <c r="S50253" s="92">
        <v>282</v>
      </c>
      <c r="U50253" s="92">
        <v>0</v>
      </c>
      <c r="V50253" s="92">
        <v>910</v>
      </c>
      <c r="W50253" s="92">
        <v>0</v>
      </c>
      <c r="X50253" s="92">
        <v>63</v>
      </c>
      <c r="Y50253" s="92">
        <v>54</v>
      </c>
      <c r="AK50253" s="92">
        <v>282</v>
      </c>
      <c r="AM50253" s="92">
        <v>0</v>
      </c>
      <c r="AN50253" s="92">
        <v>910</v>
      </c>
      <c r="AO50253" s="92">
        <v>0</v>
      </c>
      <c r="AP50253" s="92">
        <v>63</v>
      </c>
      <c r="AQ50253" s="92">
        <v>54</v>
      </c>
      <c r="AS50253" s="92">
        <v>0</v>
      </c>
      <c r="AT50253" s="92">
        <v>-76</v>
      </c>
      <c r="AU50253" s="92">
        <v>340</v>
      </c>
      <c r="AV50253" s="92">
        <v>-13</v>
      </c>
      <c r="AW50253" s="92">
        <v>-851</v>
      </c>
      <c r="AX50253" s="92">
        <v>54</v>
      </c>
    </row>
    <row r="50254" spans="1:50">
      <c r="A50254" s="83" t="s">
        <v>132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29</v>
      </c>
      <c r="G50254" s="87" t="s">
        <v>430</v>
      </c>
      <c r="H50254" s="92">
        <v>1780</v>
      </c>
      <c r="I50254" s="92">
        <v>1809</v>
      </c>
      <c r="J50254" s="92">
        <v>1305</v>
      </c>
      <c r="K50254" s="92">
        <v>-504</v>
      </c>
      <c r="O50254" s="92">
        <v>1809</v>
      </c>
      <c r="P50254" s="92">
        <v>1305</v>
      </c>
      <c r="Q50254" s="92">
        <v>-504</v>
      </c>
      <c r="S50254" s="92">
        <v>282</v>
      </c>
      <c r="U50254" s="92">
        <v>0</v>
      </c>
      <c r="V50254" s="92">
        <v>907</v>
      </c>
      <c r="W50254" s="92">
        <v>0</v>
      </c>
      <c r="X50254" s="92">
        <v>59</v>
      </c>
      <c r="Y50254" s="92">
        <v>57</v>
      </c>
      <c r="AK50254" s="92">
        <v>282</v>
      </c>
      <c r="AM50254" s="92">
        <v>0</v>
      </c>
      <c r="AN50254" s="92">
        <v>907</v>
      </c>
      <c r="AO50254" s="92">
        <v>0</v>
      </c>
      <c r="AP50254" s="92">
        <v>59</v>
      </c>
      <c r="AQ50254" s="92">
        <v>57</v>
      </c>
      <c r="AS50254" s="92">
        <v>0</v>
      </c>
      <c r="AT50254" s="92">
        <v>-63</v>
      </c>
      <c r="AU50254" s="92">
        <v>326</v>
      </c>
      <c r="AV50254" s="92">
        <v>-13</v>
      </c>
      <c r="AW50254" s="92">
        <v>-908</v>
      </c>
      <c r="AX50254" s="92">
        <v>154</v>
      </c>
    </row>
    <row r="50255" spans="1:50">
      <c r="A50255" s="83" t="s">
        <v>132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29</v>
      </c>
      <c r="G50255" s="87" t="s">
        <v>430</v>
      </c>
      <c r="H50255" s="92">
        <v>1656</v>
      </c>
      <c r="I50255" s="92">
        <v>1702</v>
      </c>
      <c r="J50255" s="92">
        <v>1278</v>
      </c>
      <c r="K50255" s="92">
        <v>-424</v>
      </c>
      <c r="O50255" s="92">
        <v>1702</v>
      </c>
      <c r="P50255" s="92">
        <v>1278</v>
      </c>
      <c r="Q50255" s="92">
        <v>-424</v>
      </c>
      <c r="S50255" s="92">
        <v>283</v>
      </c>
      <c r="U50255" s="92">
        <v>0</v>
      </c>
      <c r="V50255" s="92">
        <v>895</v>
      </c>
      <c r="W50255" s="92">
        <v>0</v>
      </c>
      <c r="X50255" s="92">
        <v>43</v>
      </c>
      <c r="Y50255" s="92">
        <v>57</v>
      </c>
      <c r="AK50255" s="92">
        <v>283</v>
      </c>
      <c r="AM50255" s="92">
        <v>0</v>
      </c>
      <c r="AN50255" s="92">
        <v>895</v>
      </c>
      <c r="AO50255" s="92">
        <v>0</v>
      </c>
      <c r="AP50255" s="92">
        <v>43</v>
      </c>
      <c r="AQ50255" s="92">
        <v>57</v>
      </c>
      <c r="AS50255" s="92">
        <v>0</v>
      </c>
      <c r="AT50255" s="92">
        <v>-60</v>
      </c>
      <c r="AU50255" s="92">
        <v>313</v>
      </c>
      <c r="AV50255" s="92">
        <v>-11</v>
      </c>
      <c r="AW50255" s="92">
        <v>-838</v>
      </c>
      <c r="AX50255" s="92">
        <v>172</v>
      </c>
    </row>
    <row r="50256" spans="1:50">
      <c r="A50256" s="83" t="s">
        <v>132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29</v>
      </c>
      <c r="G50256" s="87" t="s">
        <v>430</v>
      </c>
      <c r="H50256" s="92">
        <v>1570</v>
      </c>
      <c r="I50256" s="92">
        <v>1596</v>
      </c>
      <c r="J50256" s="92">
        <v>1132</v>
      </c>
      <c r="K50256" s="92">
        <v>-464</v>
      </c>
      <c r="O50256" s="92">
        <v>1596</v>
      </c>
      <c r="P50256" s="92">
        <v>1132</v>
      </c>
      <c r="Q50256" s="92">
        <v>-464</v>
      </c>
      <c r="S50256" s="92">
        <v>282</v>
      </c>
      <c r="U50256" s="92">
        <v>0</v>
      </c>
      <c r="V50256" s="92">
        <v>761</v>
      </c>
      <c r="W50256" s="92">
        <v>0</v>
      </c>
      <c r="X50256" s="92">
        <v>35</v>
      </c>
      <c r="Y50256" s="92">
        <v>54</v>
      </c>
      <c r="AK50256" s="92">
        <v>282</v>
      </c>
      <c r="AM50256" s="92">
        <v>0</v>
      </c>
      <c r="AN50256" s="92">
        <v>761</v>
      </c>
      <c r="AO50256" s="92">
        <v>0</v>
      </c>
      <c r="AP50256" s="92">
        <v>35</v>
      </c>
      <c r="AQ50256" s="92">
        <v>54</v>
      </c>
      <c r="AS50256" s="92">
        <v>0</v>
      </c>
      <c r="AT50256" s="92">
        <v>-69</v>
      </c>
      <c r="AU50256" s="92">
        <v>298</v>
      </c>
      <c r="AV50256" s="92">
        <v>-10</v>
      </c>
      <c r="AW50256" s="92">
        <v>-843</v>
      </c>
      <c r="AX50256" s="92">
        <v>160</v>
      </c>
    </row>
    <row r="50257" spans="1:50">
      <c r="A50257" s="83" t="s">
        <v>132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29</v>
      </c>
      <c r="G50257" s="87" t="s">
        <v>430</v>
      </c>
      <c r="H50257" s="92">
        <v>1489</v>
      </c>
      <c r="I50257" s="92">
        <v>1528</v>
      </c>
      <c r="J50257" s="92">
        <v>1174</v>
      </c>
      <c r="K50257" s="92">
        <v>-354</v>
      </c>
      <c r="O50257" s="92">
        <v>1528</v>
      </c>
      <c r="P50257" s="92">
        <v>1174</v>
      </c>
      <c r="Q50257" s="92">
        <v>-354</v>
      </c>
      <c r="S50257" s="92">
        <v>282</v>
      </c>
      <c r="U50257" s="92">
        <v>0</v>
      </c>
      <c r="V50257" s="92">
        <v>821</v>
      </c>
      <c r="W50257" s="92">
        <v>0</v>
      </c>
      <c r="X50257" s="92">
        <v>16</v>
      </c>
      <c r="Y50257" s="92">
        <v>55</v>
      </c>
      <c r="AK50257" s="92">
        <v>282</v>
      </c>
      <c r="AM50257" s="92">
        <v>0</v>
      </c>
      <c r="AN50257" s="92">
        <v>821</v>
      </c>
      <c r="AO50257" s="92">
        <v>0</v>
      </c>
      <c r="AP50257" s="92">
        <v>16</v>
      </c>
      <c r="AQ50257" s="92">
        <v>55</v>
      </c>
      <c r="AS50257" s="92">
        <v>0</v>
      </c>
      <c r="AT50257" s="92">
        <v>-61</v>
      </c>
      <c r="AU50257" s="92">
        <v>295</v>
      </c>
      <c r="AV50257" s="92">
        <v>-11</v>
      </c>
      <c r="AW50257" s="92">
        <v>-704</v>
      </c>
      <c r="AX50257" s="92">
        <v>127</v>
      </c>
    </row>
    <row r="50258" spans="1:50">
      <c r="A50258" s="83" t="s">
        <v>132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29</v>
      </c>
      <c r="G50258" s="87" t="s">
        <v>430</v>
      </c>
      <c r="H50258" s="92">
        <v>1470</v>
      </c>
      <c r="I50258" s="92">
        <v>1506</v>
      </c>
      <c r="J50258" s="92">
        <v>1224</v>
      </c>
      <c r="K50258" s="92">
        <v>-282</v>
      </c>
      <c r="O50258" s="92">
        <v>1506</v>
      </c>
      <c r="P50258" s="92">
        <v>1224</v>
      </c>
      <c r="Q50258" s="92">
        <v>-282</v>
      </c>
      <c r="S50258" s="92">
        <v>283</v>
      </c>
      <c r="U50258" s="92">
        <v>0</v>
      </c>
      <c r="V50258" s="92">
        <v>817</v>
      </c>
      <c r="W50258" s="92">
        <v>0</v>
      </c>
      <c r="X50258" s="92">
        <v>65</v>
      </c>
      <c r="Y50258" s="92">
        <v>59</v>
      </c>
      <c r="AK50258" s="92">
        <v>283</v>
      </c>
      <c r="AM50258" s="92">
        <v>0</v>
      </c>
      <c r="AN50258" s="92">
        <v>817</v>
      </c>
      <c r="AO50258" s="92">
        <v>0</v>
      </c>
      <c r="AP50258" s="92">
        <v>65</v>
      </c>
      <c r="AQ50258" s="92">
        <v>59</v>
      </c>
      <c r="AS50258" s="92">
        <v>0</v>
      </c>
      <c r="AT50258" s="92">
        <v>-47</v>
      </c>
      <c r="AU50258" s="92">
        <v>294</v>
      </c>
      <c r="AV50258" s="92">
        <v>-10</v>
      </c>
      <c r="AW50258" s="92">
        <v>-699</v>
      </c>
      <c r="AX50258" s="92">
        <v>180</v>
      </c>
    </row>
    <row r="50259" spans="1:50">
      <c r="A50259" s="83" t="s">
        <v>132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29</v>
      </c>
      <c r="G50259" s="87" t="s">
        <v>430</v>
      </c>
      <c r="H50259" s="92">
        <v>1500</v>
      </c>
      <c r="I50259" s="92">
        <v>1488</v>
      </c>
      <c r="J50259" s="92">
        <v>1253</v>
      </c>
      <c r="K50259" s="92">
        <v>-235</v>
      </c>
      <c r="O50259" s="92">
        <v>1488</v>
      </c>
      <c r="P50259" s="92">
        <v>1253</v>
      </c>
      <c r="Q50259" s="92">
        <v>-235</v>
      </c>
      <c r="S50259" s="92">
        <v>282</v>
      </c>
      <c r="U50259" s="92">
        <v>0</v>
      </c>
      <c r="V50259" s="92">
        <v>826</v>
      </c>
      <c r="W50259" s="92">
        <v>0</v>
      </c>
      <c r="X50259" s="92">
        <v>87</v>
      </c>
      <c r="Y50259" s="92">
        <v>58</v>
      </c>
      <c r="AK50259" s="92">
        <v>282</v>
      </c>
      <c r="AM50259" s="92">
        <v>0</v>
      </c>
      <c r="AN50259" s="92">
        <v>826</v>
      </c>
      <c r="AO50259" s="92">
        <v>0</v>
      </c>
      <c r="AP50259" s="92">
        <v>87</v>
      </c>
      <c r="AQ50259" s="92">
        <v>58</v>
      </c>
      <c r="AS50259" s="92">
        <v>0</v>
      </c>
      <c r="AT50259" s="92">
        <v>-40</v>
      </c>
      <c r="AU50259" s="92">
        <v>299</v>
      </c>
      <c r="AV50259" s="92">
        <v>-10</v>
      </c>
      <c r="AW50259" s="92">
        <v>-749</v>
      </c>
      <c r="AX50259" s="92">
        <v>265</v>
      </c>
    </row>
    <row r="50260" spans="1:50">
      <c r="A50260" s="83" t="s">
        <v>132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29</v>
      </c>
      <c r="G50260" s="87" t="s">
        <v>430</v>
      </c>
      <c r="H50260" s="92">
        <v>1505</v>
      </c>
      <c r="I50260" s="92">
        <v>1514</v>
      </c>
      <c r="J50260" s="92">
        <v>1257</v>
      </c>
      <c r="K50260" s="92">
        <v>-257</v>
      </c>
      <c r="O50260" s="92">
        <v>1514</v>
      </c>
      <c r="P50260" s="92">
        <v>1257</v>
      </c>
      <c r="Q50260" s="92">
        <v>-257</v>
      </c>
      <c r="S50260" s="92">
        <v>281</v>
      </c>
      <c r="U50260" s="92">
        <v>0</v>
      </c>
      <c r="V50260" s="92">
        <v>833</v>
      </c>
      <c r="W50260" s="92">
        <v>0</v>
      </c>
      <c r="X50260" s="92">
        <v>84</v>
      </c>
      <c r="Y50260" s="92">
        <v>59</v>
      </c>
      <c r="AK50260" s="92">
        <v>281</v>
      </c>
      <c r="AM50260" s="92">
        <v>0</v>
      </c>
      <c r="AN50260" s="92">
        <v>833</v>
      </c>
      <c r="AO50260" s="92">
        <v>0</v>
      </c>
      <c r="AP50260" s="92">
        <v>84</v>
      </c>
      <c r="AQ50260" s="92">
        <v>59</v>
      </c>
      <c r="AS50260" s="92">
        <v>0</v>
      </c>
      <c r="AT50260" s="92">
        <v>-47</v>
      </c>
      <c r="AU50260" s="92">
        <v>297</v>
      </c>
      <c r="AV50260" s="92">
        <v>-11</v>
      </c>
      <c r="AW50260" s="92">
        <v>-685</v>
      </c>
      <c r="AX50260" s="92">
        <v>189</v>
      </c>
    </row>
    <row r="50261" spans="1:50">
      <c r="A50261" s="83" t="s">
        <v>132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29</v>
      </c>
      <c r="G50261" s="87" t="s">
        <v>430</v>
      </c>
      <c r="H50261" s="92">
        <v>1552</v>
      </c>
      <c r="I50261" s="92">
        <v>1538</v>
      </c>
      <c r="J50261" s="92">
        <v>1330</v>
      </c>
      <c r="K50261" s="92">
        <v>-208</v>
      </c>
      <c r="O50261" s="92">
        <v>1538</v>
      </c>
      <c r="P50261" s="92">
        <v>1330</v>
      </c>
      <c r="Q50261" s="92">
        <v>-208</v>
      </c>
      <c r="S50261" s="92">
        <v>281</v>
      </c>
      <c r="U50261" s="92">
        <v>0</v>
      </c>
      <c r="V50261" s="92">
        <v>860</v>
      </c>
      <c r="W50261" s="92">
        <v>0</v>
      </c>
      <c r="X50261" s="92">
        <v>132</v>
      </c>
      <c r="Y50261" s="92">
        <v>57</v>
      </c>
      <c r="AK50261" s="92">
        <v>281</v>
      </c>
      <c r="AM50261" s="92">
        <v>0</v>
      </c>
      <c r="AN50261" s="92">
        <v>860</v>
      </c>
      <c r="AO50261" s="92">
        <v>0</v>
      </c>
      <c r="AP50261" s="92">
        <v>132</v>
      </c>
      <c r="AQ50261" s="92">
        <v>57</v>
      </c>
      <c r="AS50261" s="92">
        <v>0</v>
      </c>
      <c r="AT50261" s="92">
        <v>-33</v>
      </c>
      <c r="AU50261" s="92">
        <v>299</v>
      </c>
      <c r="AV50261" s="92">
        <v>-11</v>
      </c>
      <c r="AW50261" s="92">
        <v>-701</v>
      </c>
      <c r="AX50261" s="92">
        <v>238</v>
      </c>
    </row>
    <row r="50262" spans="1:50">
      <c r="A50262" s="83" t="s">
        <v>132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29</v>
      </c>
      <c r="G50262" s="87" t="s">
        <v>430</v>
      </c>
      <c r="H50262" s="92">
        <v>1624</v>
      </c>
      <c r="I50262" s="92">
        <v>1630</v>
      </c>
      <c r="J50262" s="92">
        <v>1310</v>
      </c>
      <c r="K50262" s="92">
        <v>-320</v>
      </c>
      <c r="O50262" s="92">
        <v>1630</v>
      </c>
      <c r="P50262" s="92">
        <v>1310</v>
      </c>
      <c r="Q50262" s="92">
        <v>-320</v>
      </c>
      <c r="S50262" s="92">
        <v>282</v>
      </c>
      <c r="U50262" s="92">
        <v>0</v>
      </c>
      <c r="V50262" s="92">
        <v>861</v>
      </c>
      <c r="W50262" s="92">
        <v>0</v>
      </c>
      <c r="X50262" s="92">
        <v>109</v>
      </c>
      <c r="Y50262" s="92">
        <v>58</v>
      </c>
      <c r="AK50262" s="92">
        <v>282</v>
      </c>
      <c r="AM50262" s="92">
        <v>0</v>
      </c>
      <c r="AN50262" s="92">
        <v>861</v>
      </c>
      <c r="AO50262" s="92">
        <v>0</v>
      </c>
      <c r="AP50262" s="92">
        <v>109</v>
      </c>
      <c r="AQ50262" s="92">
        <v>58</v>
      </c>
      <c r="AS50262" s="92">
        <v>0</v>
      </c>
      <c r="AT50262" s="92">
        <v>-34</v>
      </c>
      <c r="AU50262" s="92">
        <v>339</v>
      </c>
      <c r="AV50262" s="92">
        <v>-12</v>
      </c>
      <c r="AW50262" s="92">
        <v>-807</v>
      </c>
      <c r="AX50262" s="92">
        <v>194</v>
      </c>
    </row>
    <row r="50263" spans="1:50">
      <c r="A50263" s="83" t="s">
        <v>132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29</v>
      </c>
      <c r="G50263" s="87" t="s">
        <v>430</v>
      </c>
      <c r="H50263" s="92">
        <v>1769</v>
      </c>
      <c r="I50263" s="92">
        <v>1788</v>
      </c>
      <c r="J50263" s="92">
        <v>1355</v>
      </c>
      <c r="K50263" s="92">
        <v>-433</v>
      </c>
      <c r="O50263" s="92">
        <v>1788</v>
      </c>
      <c r="P50263" s="92">
        <v>1355</v>
      </c>
      <c r="Q50263" s="92">
        <v>-433</v>
      </c>
      <c r="S50263" s="92">
        <v>281</v>
      </c>
      <c r="U50263" s="92">
        <v>0</v>
      </c>
      <c r="V50263" s="92">
        <v>902</v>
      </c>
      <c r="W50263" s="92">
        <v>0</v>
      </c>
      <c r="X50263" s="92">
        <v>114</v>
      </c>
      <c r="Y50263" s="92">
        <v>58</v>
      </c>
      <c r="AK50263" s="92">
        <v>281</v>
      </c>
      <c r="AM50263" s="92">
        <v>0</v>
      </c>
      <c r="AN50263" s="92">
        <v>902</v>
      </c>
      <c r="AO50263" s="92">
        <v>0</v>
      </c>
      <c r="AP50263" s="92">
        <v>114</v>
      </c>
      <c r="AQ50263" s="92">
        <v>58</v>
      </c>
      <c r="AS50263" s="92">
        <v>0</v>
      </c>
      <c r="AT50263" s="92">
        <v>-65</v>
      </c>
      <c r="AU50263" s="92">
        <v>378</v>
      </c>
      <c r="AV50263" s="92">
        <v>-14</v>
      </c>
      <c r="AW50263" s="92">
        <v>-701</v>
      </c>
      <c r="AX50263" s="92">
        <v>-31</v>
      </c>
    </row>
    <row r="50264" spans="1:50">
      <c r="A50264" s="83" t="s">
        <v>132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29</v>
      </c>
      <c r="G50264" s="87" t="s">
        <v>430</v>
      </c>
      <c r="H50264" s="92">
        <v>1879</v>
      </c>
      <c r="I50264" s="92">
        <v>1934</v>
      </c>
      <c r="J50264" s="92">
        <v>1404</v>
      </c>
      <c r="K50264" s="92">
        <v>-530</v>
      </c>
      <c r="O50264" s="92">
        <v>1934</v>
      </c>
      <c r="P50264" s="92">
        <v>1404</v>
      </c>
      <c r="Q50264" s="92">
        <v>-530</v>
      </c>
      <c r="S50264" s="92">
        <v>283</v>
      </c>
      <c r="U50264" s="92">
        <v>0</v>
      </c>
      <c r="V50264" s="92">
        <v>945</v>
      </c>
      <c r="W50264" s="92">
        <v>0</v>
      </c>
      <c r="X50264" s="92">
        <v>115</v>
      </c>
      <c r="Y50264" s="92">
        <v>61</v>
      </c>
      <c r="AK50264" s="92">
        <v>283</v>
      </c>
      <c r="AM50264" s="92">
        <v>0</v>
      </c>
      <c r="AN50264" s="92">
        <v>945</v>
      </c>
      <c r="AO50264" s="92">
        <v>0</v>
      </c>
      <c r="AP50264" s="92">
        <v>115</v>
      </c>
      <c r="AQ50264" s="92">
        <v>61</v>
      </c>
      <c r="AS50264" s="92">
        <v>0</v>
      </c>
      <c r="AT50264" s="92">
        <v>-65</v>
      </c>
      <c r="AU50264" s="92">
        <v>365</v>
      </c>
      <c r="AV50264" s="92">
        <v>-15</v>
      </c>
      <c r="AW50264" s="92">
        <v>-782</v>
      </c>
      <c r="AX50264" s="92">
        <v>-33</v>
      </c>
    </row>
    <row r="50265" spans="1:50">
      <c r="A50265" s="83" t="s">
        <v>132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29</v>
      </c>
      <c r="G50265" s="87" t="s">
        <v>430</v>
      </c>
      <c r="H50265" s="92">
        <v>1940</v>
      </c>
      <c r="I50265" s="92">
        <v>1994</v>
      </c>
      <c r="J50265" s="92">
        <v>1443</v>
      </c>
      <c r="K50265" s="92">
        <v>-551</v>
      </c>
      <c r="O50265" s="92">
        <v>1994</v>
      </c>
      <c r="P50265" s="92">
        <v>1443</v>
      </c>
      <c r="Q50265" s="92">
        <v>-551</v>
      </c>
      <c r="S50265" s="92">
        <v>282</v>
      </c>
      <c r="U50265" s="92">
        <v>0</v>
      </c>
      <c r="V50265" s="92">
        <v>958</v>
      </c>
      <c r="W50265" s="92">
        <v>13</v>
      </c>
      <c r="X50265" s="92">
        <v>134</v>
      </c>
      <c r="Y50265" s="92">
        <v>56</v>
      </c>
      <c r="AK50265" s="92">
        <v>282</v>
      </c>
      <c r="AM50265" s="92">
        <v>0</v>
      </c>
      <c r="AN50265" s="92">
        <v>958</v>
      </c>
      <c r="AO50265" s="92">
        <v>13</v>
      </c>
      <c r="AP50265" s="92">
        <v>134</v>
      </c>
      <c r="AQ50265" s="92">
        <v>56</v>
      </c>
      <c r="AS50265" s="92">
        <v>0</v>
      </c>
      <c r="AT50265" s="92">
        <v>-55</v>
      </c>
      <c r="AU50265" s="92">
        <v>350</v>
      </c>
      <c r="AV50265" s="92">
        <v>-16</v>
      </c>
      <c r="AW50265" s="92">
        <v>-928</v>
      </c>
      <c r="AX50265" s="92">
        <v>98</v>
      </c>
    </row>
    <row r="50266" spans="1:50">
      <c r="A50266" s="83" t="s">
        <v>132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29</v>
      </c>
      <c r="G50266" s="87" t="s">
        <v>430</v>
      </c>
      <c r="H50266" s="92">
        <v>1976</v>
      </c>
      <c r="I50266" s="92">
        <v>1996</v>
      </c>
      <c r="J50266" s="92">
        <v>1468</v>
      </c>
      <c r="K50266" s="92">
        <v>-528</v>
      </c>
      <c r="O50266" s="92">
        <v>1996</v>
      </c>
      <c r="P50266" s="92">
        <v>1468</v>
      </c>
      <c r="Q50266" s="92">
        <v>-528</v>
      </c>
      <c r="S50266" s="92">
        <v>283</v>
      </c>
      <c r="U50266" s="92">
        <v>0</v>
      </c>
      <c r="V50266" s="92">
        <v>911</v>
      </c>
      <c r="W50266" s="92">
        <v>30</v>
      </c>
      <c r="X50266" s="92">
        <v>186</v>
      </c>
      <c r="Y50266" s="92">
        <v>58</v>
      </c>
      <c r="AK50266" s="92">
        <v>283</v>
      </c>
      <c r="AM50266" s="92">
        <v>0</v>
      </c>
      <c r="AN50266" s="92">
        <v>911</v>
      </c>
      <c r="AO50266" s="92">
        <v>30</v>
      </c>
      <c r="AP50266" s="92">
        <v>186</v>
      </c>
      <c r="AQ50266" s="92">
        <v>58</v>
      </c>
      <c r="AS50266" s="92">
        <v>0</v>
      </c>
      <c r="AT50266" s="92">
        <v>-25</v>
      </c>
      <c r="AU50266" s="92">
        <v>314</v>
      </c>
      <c r="AV50266" s="92">
        <v>-16</v>
      </c>
      <c r="AW50266" s="92">
        <v>-982</v>
      </c>
      <c r="AX50266" s="92">
        <v>181</v>
      </c>
    </row>
    <row r="50267" spans="1:50">
      <c r="A50267" s="83" t="s">
        <v>132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29</v>
      </c>
      <c r="G50267" s="87" t="s">
        <v>430</v>
      </c>
      <c r="H50267" s="92">
        <v>2005</v>
      </c>
      <c r="I50267" s="92">
        <v>1964</v>
      </c>
      <c r="J50267" s="92">
        <v>1546</v>
      </c>
      <c r="K50267" s="92">
        <v>-418</v>
      </c>
      <c r="O50267" s="92">
        <v>1964</v>
      </c>
      <c r="P50267" s="92">
        <v>1546</v>
      </c>
      <c r="Q50267" s="92">
        <v>-418</v>
      </c>
      <c r="S50267" s="92">
        <v>267</v>
      </c>
      <c r="U50267" s="92">
        <v>0</v>
      </c>
      <c r="V50267" s="92">
        <v>847</v>
      </c>
      <c r="W50267" s="92">
        <v>84</v>
      </c>
      <c r="X50267" s="92">
        <v>291</v>
      </c>
      <c r="Y50267" s="92">
        <v>57</v>
      </c>
      <c r="AK50267" s="92">
        <v>267</v>
      </c>
      <c r="AM50267" s="92">
        <v>0</v>
      </c>
      <c r="AN50267" s="92">
        <v>847</v>
      </c>
      <c r="AO50267" s="92">
        <v>84</v>
      </c>
      <c r="AP50267" s="92">
        <v>291</v>
      </c>
      <c r="AQ50267" s="92">
        <v>57</v>
      </c>
      <c r="AS50267" s="92">
        <v>0</v>
      </c>
      <c r="AT50267" s="92">
        <v>1</v>
      </c>
      <c r="AU50267" s="92">
        <v>254</v>
      </c>
      <c r="AV50267" s="92">
        <v>-15</v>
      </c>
      <c r="AW50267" s="92">
        <v>-882</v>
      </c>
      <c r="AX50267" s="92">
        <v>224</v>
      </c>
    </row>
    <row r="50268" spans="1:50">
      <c r="A50268" s="83" t="s">
        <v>132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29</v>
      </c>
      <c r="G50268" s="87" t="s">
        <v>430</v>
      </c>
      <c r="H50268" s="92">
        <v>1951</v>
      </c>
      <c r="I50268" s="92">
        <v>1896</v>
      </c>
      <c r="J50268" s="92">
        <v>1568</v>
      </c>
      <c r="K50268" s="92">
        <v>-328</v>
      </c>
      <c r="O50268" s="92">
        <v>1896</v>
      </c>
      <c r="P50268" s="92">
        <v>1568</v>
      </c>
      <c r="Q50268" s="92">
        <v>-328</v>
      </c>
      <c r="S50268" s="92">
        <v>266</v>
      </c>
      <c r="U50268" s="92">
        <v>0</v>
      </c>
      <c r="V50268" s="92">
        <v>746</v>
      </c>
      <c r="W50268" s="92">
        <v>130</v>
      </c>
      <c r="X50268" s="92">
        <v>373</v>
      </c>
      <c r="Y50268" s="92">
        <v>53</v>
      </c>
      <c r="AK50268" s="92">
        <v>266</v>
      </c>
      <c r="AM50268" s="92">
        <v>0</v>
      </c>
      <c r="AN50268" s="92">
        <v>746</v>
      </c>
      <c r="AO50268" s="92">
        <v>130</v>
      </c>
      <c r="AP50268" s="92">
        <v>373</v>
      </c>
      <c r="AQ50268" s="92">
        <v>53</v>
      </c>
      <c r="AS50268" s="92">
        <v>0</v>
      </c>
      <c r="AT50268" s="92">
        <v>4</v>
      </c>
      <c r="AU50268" s="92">
        <v>236</v>
      </c>
      <c r="AV50268" s="92">
        <v>-14</v>
      </c>
      <c r="AW50268" s="92">
        <v>-756</v>
      </c>
      <c r="AX50268" s="92">
        <v>202</v>
      </c>
    </row>
    <row r="50269" spans="1:50">
      <c r="A50269" s="83" t="s">
        <v>132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29</v>
      </c>
      <c r="G50269" s="87" t="s">
        <v>430</v>
      </c>
      <c r="H50269" s="92">
        <v>1892</v>
      </c>
      <c r="I50269" s="92">
        <v>1871</v>
      </c>
      <c r="J50269" s="92">
        <v>1559</v>
      </c>
      <c r="K50269" s="92">
        <v>-312</v>
      </c>
      <c r="O50269" s="92">
        <v>1871</v>
      </c>
      <c r="P50269" s="92">
        <v>1559</v>
      </c>
      <c r="Q50269" s="92">
        <v>-312</v>
      </c>
      <c r="S50269" s="92">
        <v>280</v>
      </c>
      <c r="U50269" s="92">
        <v>0</v>
      </c>
      <c r="V50269" s="92">
        <v>625</v>
      </c>
      <c r="W50269" s="92">
        <v>147</v>
      </c>
      <c r="X50269" s="92">
        <v>453</v>
      </c>
      <c r="Y50269" s="92">
        <v>54</v>
      </c>
      <c r="AK50269" s="92">
        <v>280</v>
      </c>
      <c r="AM50269" s="92">
        <v>0</v>
      </c>
      <c r="AN50269" s="92">
        <v>625</v>
      </c>
      <c r="AO50269" s="92">
        <v>147</v>
      </c>
      <c r="AP50269" s="92">
        <v>453</v>
      </c>
      <c r="AQ50269" s="92">
        <v>54</v>
      </c>
      <c r="AS50269" s="92">
        <v>0</v>
      </c>
      <c r="AT50269" s="92">
        <v>35</v>
      </c>
      <c r="AU50269" s="92">
        <v>214</v>
      </c>
      <c r="AV50269" s="92">
        <v>-13</v>
      </c>
      <c r="AW50269" s="92">
        <v>-998</v>
      </c>
      <c r="AX50269" s="92">
        <v>450</v>
      </c>
    </row>
    <row r="50270" spans="1:50">
      <c r="A50270" s="83" t="s">
        <v>132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29</v>
      </c>
      <c r="G50270" s="87" t="s">
        <v>430</v>
      </c>
      <c r="H50270" s="92">
        <v>1841</v>
      </c>
      <c r="I50270" s="92">
        <v>1833</v>
      </c>
      <c r="J50270" s="92">
        <v>1600</v>
      </c>
      <c r="K50270" s="92">
        <v>-233</v>
      </c>
      <c r="O50270" s="92">
        <v>1833</v>
      </c>
      <c r="P50270" s="92">
        <v>1600</v>
      </c>
      <c r="Q50270" s="92">
        <v>-233</v>
      </c>
      <c r="S50270" s="92">
        <v>279</v>
      </c>
      <c r="U50270" s="92">
        <v>0</v>
      </c>
      <c r="V50270" s="92">
        <v>622</v>
      </c>
      <c r="W50270" s="92">
        <v>158</v>
      </c>
      <c r="X50270" s="92">
        <v>487</v>
      </c>
      <c r="Y50270" s="92">
        <v>54</v>
      </c>
      <c r="AK50270" s="92">
        <v>279</v>
      </c>
      <c r="AM50270" s="92">
        <v>0</v>
      </c>
      <c r="AN50270" s="92">
        <v>622</v>
      </c>
      <c r="AO50270" s="92">
        <v>158</v>
      </c>
      <c r="AP50270" s="92">
        <v>487</v>
      </c>
      <c r="AQ50270" s="92">
        <v>54</v>
      </c>
      <c r="AS50270" s="92">
        <v>0</v>
      </c>
      <c r="AT50270" s="92">
        <v>52</v>
      </c>
      <c r="AU50270" s="92">
        <v>169</v>
      </c>
      <c r="AV50270" s="92">
        <v>-12</v>
      </c>
      <c r="AW50270" s="92">
        <v>-912</v>
      </c>
      <c r="AX50270" s="92">
        <v>470</v>
      </c>
    </row>
    <row r="50271" spans="1:50">
      <c r="A50271" s="83" t="s">
        <v>132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29</v>
      </c>
      <c r="G50271" s="87" t="s">
        <v>430</v>
      </c>
      <c r="H50271" s="92">
        <v>1817</v>
      </c>
      <c r="I50271" s="92">
        <v>1793</v>
      </c>
      <c r="J50271" s="92">
        <v>1693</v>
      </c>
      <c r="K50271" s="92">
        <v>-100</v>
      </c>
      <c r="O50271" s="92">
        <v>1793</v>
      </c>
      <c r="P50271" s="92">
        <v>1693</v>
      </c>
      <c r="Q50271" s="92">
        <v>-100</v>
      </c>
      <c r="S50271" s="92">
        <v>277</v>
      </c>
      <c r="U50271" s="92">
        <v>0</v>
      </c>
      <c r="V50271" s="92">
        <v>592</v>
      </c>
      <c r="W50271" s="92">
        <v>209</v>
      </c>
      <c r="X50271" s="92">
        <v>564</v>
      </c>
      <c r="Y50271" s="92">
        <v>51</v>
      </c>
      <c r="AK50271" s="92">
        <v>277</v>
      </c>
      <c r="AM50271" s="92">
        <v>0</v>
      </c>
      <c r="AN50271" s="92">
        <v>592</v>
      </c>
      <c r="AO50271" s="92">
        <v>209</v>
      </c>
      <c r="AP50271" s="92">
        <v>564</v>
      </c>
      <c r="AQ50271" s="92">
        <v>51</v>
      </c>
      <c r="AS50271" s="92">
        <v>0</v>
      </c>
      <c r="AT50271" s="92">
        <v>64</v>
      </c>
      <c r="AU50271" s="92">
        <v>188</v>
      </c>
      <c r="AV50271" s="92">
        <v>-11</v>
      </c>
      <c r="AW50271" s="92">
        <v>-849</v>
      </c>
      <c r="AX50271" s="92">
        <v>508</v>
      </c>
    </row>
    <row r="50272" spans="1:50">
      <c r="A50272" s="83" t="s">
        <v>132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29</v>
      </c>
      <c r="G50272" s="87" t="s">
        <v>430</v>
      </c>
      <c r="H50272" s="92">
        <v>1765</v>
      </c>
      <c r="I50272" s="92">
        <v>1744</v>
      </c>
      <c r="J50272" s="92">
        <v>1692</v>
      </c>
      <c r="K50272" s="92">
        <v>-52</v>
      </c>
      <c r="O50272" s="92">
        <v>1744</v>
      </c>
      <c r="P50272" s="92">
        <v>1692</v>
      </c>
      <c r="Q50272" s="92">
        <v>-52</v>
      </c>
      <c r="S50272" s="92">
        <v>276</v>
      </c>
      <c r="U50272" s="92">
        <v>0</v>
      </c>
      <c r="V50272" s="92">
        <v>587</v>
      </c>
      <c r="W50272" s="92">
        <v>196</v>
      </c>
      <c r="X50272" s="92">
        <v>582</v>
      </c>
      <c r="Y50272" s="92">
        <v>51</v>
      </c>
      <c r="AK50272" s="92">
        <v>276</v>
      </c>
      <c r="AM50272" s="92">
        <v>0</v>
      </c>
      <c r="AN50272" s="92">
        <v>587</v>
      </c>
      <c r="AO50272" s="92">
        <v>196</v>
      </c>
      <c r="AP50272" s="92">
        <v>582</v>
      </c>
      <c r="AQ50272" s="92">
        <v>51</v>
      </c>
      <c r="AS50272" s="92">
        <v>0</v>
      </c>
      <c r="AT50272" s="92">
        <v>72</v>
      </c>
      <c r="AU50272" s="92">
        <v>184</v>
      </c>
      <c r="AV50272" s="92">
        <v>-11</v>
      </c>
      <c r="AW50272" s="92">
        <v>-765</v>
      </c>
      <c r="AX50272" s="92">
        <v>468</v>
      </c>
    </row>
    <row r="50273" spans="1:50">
      <c r="A50273" s="83" t="s">
        <v>132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29</v>
      </c>
      <c r="G50273" s="87" t="s">
        <v>430</v>
      </c>
      <c r="H50273" s="92">
        <v>1752</v>
      </c>
      <c r="I50273" s="92">
        <v>1735</v>
      </c>
      <c r="J50273" s="92">
        <v>1721</v>
      </c>
      <c r="K50273" s="92">
        <v>-14</v>
      </c>
      <c r="O50273" s="92">
        <v>1735</v>
      </c>
      <c r="P50273" s="92">
        <v>1721</v>
      </c>
      <c r="Q50273" s="92">
        <v>-14</v>
      </c>
      <c r="S50273" s="92">
        <v>276</v>
      </c>
      <c r="U50273" s="92">
        <v>0</v>
      </c>
      <c r="V50273" s="92">
        <v>638</v>
      </c>
      <c r="W50273" s="92">
        <v>199</v>
      </c>
      <c r="X50273" s="92">
        <v>557</v>
      </c>
      <c r="Y50273" s="92">
        <v>51</v>
      </c>
      <c r="AK50273" s="92">
        <v>276</v>
      </c>
      <c r="AM50273" s="92">
        <v>0</v>
      </c>
      <c r="AN50273" s="92">
        <v>638</v>
      </c>
      <c r="AO50273" s="92">
        <v>199</v>
      </c>
      <c r="AP50273" s="92">
        <v>557</v>
      </c>
      <c r="AQ50273" s="92">
        <v>51</v>
      </c>
      <c r="AS50273" s="92">
        <v>0</v>
      </c>
      <c r="AT50273" s="92">
        <v>69</v>
      </c>
      <c r="AU50273" s="92">
        <v>187</v>
      </c>
      <c r="AV50273" s="92">
        <v>-11</v>
      </c>
      <c r="AW50273" s="92">
        <v>-707</v>
      </c>
      <c r="AX50273" s="92">
        <v>448</v>
      </c>
    </row>
    <row r="50274" spans="1:50">
      <c r="A50274" s="83" t="s">
        <v>132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29</v>
      </c>
      <c r="G50274" s="87" t="s">
        <v>430</v>
      </c>
      <c r="H50274" s="92">
        <v>1769</v>
      </c>
      <c r="I50274" s="92">
        <v>1725</v>
      </c>
      <c r="J50274" s="92">
        <v>1763</v>
      </c>
      <c r="K50274" s="92">
        <v>38</v>
      </c>
      <c r="O50274" s="92">
        <v>1725</v>
      </c>
      <c r="P50274" s="92">
        <v>1763</v>
      </c>
      <c r="Q50274" s="92">
        <v>38</v>
      </c>
      <c r="S50274" s="92">
        <v>275</v>
      </c>
      <c r="U50274" s="92">
        <v>0</v>
      </c>
      <c r="V50274" s="92">
        <v>701</v>
      </c>
      <c r="W50274" s="92">
        <v>185</v>
      </c>
      <c r="X50274" s="92">
        <v>551</v>
      </c>
      <c r="Y50274" s="92">
        <v>51</v>
      </c>
      <c r="AK50274" s="92">
        <v>275</v>
      </c>
      <c r="AM50274" s="92">
        <v>0</v>
      </c>
      <c r="AN50274" s="92">
        <v>701</v>
      </c>
      <c r="AO50274" s="92">
        <v>185</v>
      </c>
      <c r="AP50274" s="92">
        <v>551</v>
      </c>
      <c r="AQ50274" s="92">
        <v>51</v>
      </c>
      <c r="AS50274" s="92">
        <v>0</v>
      </c>
      <c r="AT50274" s="92">
        <v>69</v>
      </c>
      <c r="AU50274" s="92">
        <v>237</v>
      </c>
      <c r="AV50274" s="92">
        <v>-11</v>
      </c>
      <c r="AW50274" s="92">
        <v>-787</v>
      </c>
      <c r="AX50274" s="92">
        <v>530</v>
      </c>
    </row>
    <row r="50275" spans="1:50">
      <c r="A50275" s="83" t="s">
        <v>132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29</v>
      </c>
      <c r="G50275" s="87" t="s">
        <v>430</v>
      </c>
      <c r="H50275" s="92">
        <v>1768</v>
      </c>
      <c r="I50275" s="92">
        <v>1737</v>
      </c>
      <c r="J50275" s="92">
        <v>1757</v>
      </c>
      <c r="K50275" s="92">
        <v>20</v>
      </c>
      <c r="O50275" s="92">
        <v>1737</v>
      </c>
      <c r="P50275" s="92">
        <v>1757</v>
      </c>
      <c r="Q50275" s="92">
        <v>20</v>
      </c>
      <c r="S50275" s="92">
        <v>275</v>
      </c>
      <c r="U50275" s="92">
        <v>0</v>
      </c>
      <c r="V50275" s="92">
        <v>711</v>
      </c>
      <c r="W50275" s="92">
        <v>149</v>
      </c>
      <c r="X50275" s="92">
        <v>569</v>
      </c>
      <c r="Y50275" s="92">
        <v>53</v>
      </c>
      <c r="AK50275" s="92">
        <v>275</v>
      </c>
      <c r="AM50275" s="92">
        <v>0</v>
      </c>
      <c r="AN50275" s="92">
        <v>711</v>
      </c>
      <c r="AO50275" s="92">
        <v>149</v>
      </c>
      <c r="AP50275" s="92">
        <v>569</v>
      </c>
      <c r="AQ50275" s="92">
        <v>53</v>
      </c>
      <c r="AS50275" s="92">
        <v>0</v>
      </c>
      <c r="AT50275" s="92">
        <v>44</v>
      </c>
      <c r="AU50275" s="92">
        <v>301</v>
      </c>
      <c r="AV50275" s="92">
        <v>-12</v>
      </c>
      <c r="AW50275" s="92">
        <v>-796</v>
      </c>
      <c r="AX50275" s="92">
        <v>483</v>
      </c>
    </row>
    <row r="50276" spans="1:50">
      <c r="A50276" s="83" t="s">
        <v>132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29</v>
      </c>
      <c r="G50276" s="87" t="s">
        <v>430</v>
      </c>
      <c r="H50276" s="92">
        <v>1757</v>
      </c>
      <c r="I50276" s="92">
        <v>1763</v>
      </c>
      <c r="J50276" s="92">
        <v>1628</v>
      </c>
      <c r="K50276" s="92">
        <v>-135</v>
      </c>
      <c r="O50276" s="92">
        <v>1763</v>
      </c>
      <c r="P50276" s="92">
        <v>1628</v>
      </c>
      <c r="Q50276" s="92">
        <v>-135</v>
      </c>
      <c r="S50276" s="92">
        <v>278</v>
      </c>
      <c r="U50276" s="92">
        <v>0</v>
      </c>
      <c r="V50276" s="92">
        <v>727</v>
      </c>
      <c r="W50276" s="92">
        <v>26</v>
      </c>
      <c r="X50276" s="92">
        <v>544</v>
      </c>
      <c r="Y50276" s="92">
        <v>53</v>
      </c>
      <c r="AK50276" s="92">
        <v>278</v>
      </c>
      <c r="AM50276" s="92">
        <v>0</v>
      </c>
      <c r="AN50276" s="92">
        <v>727</v>
      </c>
      <c r="AO50276" s="92">
        <v>26</v>
      </c>
      <c r="AP50276" s="92">
        <v>544</v>
      </c>
      <c r="AQ50276" s="92">
        <v>53</v>
      </c>
      <c r="AS50276" s="92">
        <v>0</v>
      </c>
      <c r="AT50276" s="92">
        <v>19</v>
      </c>
      <c r="AU50276" s="92">
        <v>335</v>
      </c>
      <c r="AV50276" s="92">
        <v>-13</v>
      </c>
      <c r="AW50276" s="92">
        <v>-918</v>
      </c>
      <c r="AX50276" s="92">
        <v>442</v>
      </c>
    </row>
    <row r="50277" spans="1:50">
      <c r="A50277" s="83" t="s">
        <v>132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29</v>
      </c>
      <c r="G50277" s="87" t="s">
        <v>430</v>
      </c>
      <c r="H50277" s="92">
        <v>1786</v>
      </c>
      <c r="I50277" s="92">
        <v>1825</v>
      </c>
      <c r="J50277" s="92">
        <v>1623</v>
      </c>
      <c r="K50277" s="92">
        <v>-202</v>
      </c>
      <c r="O50277" s="92">
        <v>1825</v>
      </c>
      <c r="P50277" s="92">
        <v>1623</v>
      </c>
      <c r="Q50277" s="92">
        <v>-202</v>
      </c>
      <c r="S50277" s="92">
        <v>279</v>
      </c>
      <c r="U50277" s="92">
        <v>0</v>
      </c>
      <c r="V50277" s="92">
        <v>719</v>
      </c>
      <c r="W50277" s="92">
        <v>0</v>
      </c>
      <c r="X50277" s="92">
        <v>570</v>
      </c>
      <c r="Y50277" s="92">
        <v>55</v>
      </c>
      <c r="AK50277" s="92">
        <v>279</v>
      </c>
      <c r="AM50277" s="92">
        <v>0</v>
      </c>
      <c r="AN50277" s="92">
        <v>719</v>
      </c>
      <c r="AO50277" s="92">
        <v>0</v>
      </c>
      <c r="AP50277" s="92">
        <v>570</v>
      </c>
      <c r="AQ50277" s="92">
        <v>55</v>
      </c>
      <c r="AS50277" s="92">
        <v>0</v>
      </c>
      <c r="AT50277" s="92">
        <v>24</v>
      </c>
      <c r="AU50277" s="92">
        <v>355</v>
      </c>
      <c r="AV50277" s="92">
        <v>-12</v>
      </c>
      <c r="AW50277" s="92">
        <v>-1012</v>
      </c>
      <c r="AX50277" s="92">
        <v>443</v>
      </c>
    </row>
    <row r="50278" spans="1:50">
      <c r="A50278" s="83" t="s">
        <v>132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29</v>
      </c>
      <c r="G50278" s="87" t="s">
        <v>430</v>
      </c>
      <c r="H50278" s="92">
        <v>1768</v>
      </c>
      <c r="I50278" s="92">
        <v>1798</v>
      </c>
      <c r="J50278" s="92">
        <v>1617</v>
      </c>
      <c r="K50278" s="92">
        <v>-181</v>
      </c>
      <c r="O50278" s="92">
        <v>1798</v>
      </c>
      <c r="P50278" s="92">
        <v>1617</v>
      </c>
      <c r="Q50278" s="92">
        <v>-181</v>
      </c>
      <c r="S50278" s="92">
        <v>282</v>
      </c>
      <c r="U50278" s="92">
        <v>0</v>
      </c>
      <c r="V50278" s="92">
        <v>754</v>
      </c>
      <c r="W50278" s="92">
        <v>0</v>
      </c>
      <c r="X50278" s="92">
        <v>525</v>
      </c>
      <c r="Y50278" s="92">
        <v>56</v>
      </c>
      <c r="AK50278" s="92">
        <v>282</v>
      </c>
      <c r="AM50278" s="92">
        <v>0</v>
      </c>
      <c r="AN50278" s="92">
        <v>754</v>
      </c>
      <c r="AO50278" s="92">
        <v>0</v>
      </c>
      <c r="AP50278" s="92">
        <v>525</v>
      </c>
      <c r="AQ50278" s="92">
        <v>56</v>
      </c>
      <c r="AS50278" s="92">
        <v>0</v>
      </c>
      <c r="AT50278" s="92">
        <v>15</v>
      </c>
      <c r="AU50278" s="92">
        <v>336</v>
      </c>
      <c r="AV50278" s="92">
        <v>-12</v>
      </c>
      <c r="AW50278" s="92">
        <v>-920</v>
      </c>
      <c r="AX50278" s="92">
        <v>400</v>
      </c>
    </row>
    <row r="50279" spans="1:50">
      <c r="A50279" s="83" t="s">
        <v>132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29</v>
      </c>
      <c r="G50279" s="87" t="s">
        <v>430</v>
      </c>
      <c r="H50279" s="92">
        <v>1680</v>
      </c>
      <c r="I50279" s="92">
        <v>1710</v>
      </c>
      <c r="J50279" s="92">
        <v>1594</v>
      </c>
      <c r="K50279" s="92">
        <v>-116</v>
      </c>
      <c r="O50279" s="92">
        <v>1710</v>
      </c>
      <c r="P50279" s="92">
        <v>1594</v>
      </c>
      <c r="Q50279" s="92">
        <v>-116</v>
      </c>
      <c r="S50279" s="92">
        <v>282</v>
      </c>
      <c r="U50279" s="92">
        <v>0</v>
      </c>
      <c r="V50279" s="92">
        <v>722</v>
      </c>
      <c r="W50279" s="92">
        <v>0</v>
      </c>
      <c r="X50279" s="92">
        <v>537</v>
      </c>
      <c r="Y50279" s="92">
        <v>53</v>
      </c>
      <c r="AK50279" s="92">
        <v>282</v>
      </c>
      <c r="AM50279" s="92">
        <v>0</v>
      </c>
      <c r="AN50279" s="92">
        <v>722</v>
      </c>
      <c r="AO50279" s="92">
        <v>0</v>
      </c>
      <c r="AP50279" s="92">
        <v>537</v>
      </c>
      <c r="AQ50279" s="92">
        <v>53</v>
      </c>
      <c r="AS50279" s="92">
        <v>0</v>
      </c>
      <c r="AT50279" s="92">
        <v>15</v>
      </c>
      <c r="AU50279" s="92">
        <v>316</v>
      </c>
      <c r="AV50279" s="92">
        <v>-11</v>
      </c>
      <c r="AW50279" s="92">
        <v>-929</v>
      </c>
      <c r="AX50279" s="92">
        <v>493</v>
      </c>
    </row>
    <row r="50280" spans="1:50">
      <c r="A50280" s="83" t="s">
        <v>132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29</v>
      </c>
      <c r="G50280" s="87" t="s">
        <v>430</v>
      </c>
      <c r="H50280" s="92">
        <v>1599</v>
      </c>
      <c r="I50280" s="92">
        <v>1616</v>
      </c>
      <c r="J50280" s="92">
        <v>1445</v>
      </c>
      <c r="K50280" s="92">
        <v>-171</v>
      </c>
      <c r="O50280" s="92">
        <v>1616</v>
      </c>
      <c r="P50280" s="92">
        <v>1445</v>
      </c>
      <c r="Q50280" s="92">
        <v>-171</v>
      </c>
      <c r="S50280" s="92">
        <v>284</v>
      </c>
      <c r="U50280" s="92">
        <v>0</v>
      </c>
      <c r="V50280" s="92">
        <v>598</v>
      </c>
      <c r="W50280" s="92">
        <v>0</v>
      </c>
      <c r="X50280" s="92">
        <v>508</v>
      </c>
      <c r="Y50280" s="92">
        <v>55</v>
      </c>
      <c r="AK50280" s="92">
        <v>284</v>
      </c>
      <c r="AM50280" s="92">
        <v>0</v>
      </c>
      <c r="AN50280" s="92">
        <v>598</v>
      </c>
      <c r="AO50280" s="92">
        <v>0</v>
      </c>
      <c r="AP50280" s="92">
        <v>508</v>
      </c>
      <c r="AQ50280" s="92">
        <v>55</v>
      </c>
      <c r="AS50280" s="92">
        <v>0</v>
      </c>
      <c r="AT50280" s="92">
        <v>3</v>
      </c>
      <c r="AU50280" s="92">
        <v>285</v>
      </c>
      <c r="AV50280" s="92">
        <v>-11</v>
      </c>
      <c r="AW50280" s="92">
        <v>-900</v>
      </c>
      <c r="AX50280" s="92">
        <v>452</v>
      </c>
    </row>
    <row r="50281" spans="1:50">
      <c r="A50281" s="83" t="s">
        <v>132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29</v>
      </c>
      <c r="G50281" s="87" t="s">
        <v>430</v>
      </c>
      <c r="H50281" s="92">
        <v>1526</v>
      </c>
      <c r="I50281" s="92">
        <v>1565</v>
      </c>
      <c r="J50281" s="92">
        <v>1342</v>
      </c>
      <c r="K50281" s="92">
        <v>-223</v>
      </c>
      <c r="O50281" s="92">
        <v>1565</v>
      </c>
      <c r="P50281" s="92">
        <v>1342</v>
      </c>
      <c r="Q50281" s="92">
        <v>-223</v>
      </c>
      <c r="S50281" s="92">
        <v>284</v>
      </c>
      <c r="U50281" s="92">
        <v>0</v>
      </c>
      <c r="V50281" s="92">
        <v>527</v>
      </c>
      <c r="W50281" s="92">
        <v>0</v>
      </c>
      <c r="X50281" s="92">
        <v>476</v>
      </c>
      <c r="Y50281" s="92">
        <v>55</v>
      </c>
      <c r="AK50281" s="92">
        <v>284</v>
      </c>
      <c r="AM50281" s="92">
        <v>0</v>
      </c>
      <c r="AN50281" s="92">
        <v>527</v>
      </c>
      <c r="AO50281" s="92">
        <v>0</v>
      </c>
      <c r="AP50281" s="92">
        <v>476</v>
      </c>
      <c r="AQ50281" s="92">
        <v>55</v>
      </c>
      <c r="AS50281" s="92">
        <v>0</v>
      </c>
      <c r="AT50281" s="92">
        <v>-21</v>
      </c>
      <c r="AU50281" s="92">
        <v>271</v>
      </c>
      <c r="AV50281" s="92">
        <v>-10</v>
      </c>
      <c r="AW50281" s="92">
        <v>-835</v>
      </c>
      <c r="AX50281" s="92">
        <v>372</v>
      </c>
    </row>
    <row r="50282" spans="1:50">
      <c r="A50282" s="83" t="s">
        <v>132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29</v>
      </c>
      <c r="G50282" s="87" t="s">
        <v>430</v>
      </c>
      <c r="H50282" s="92">
        <v>1534</v>
      </c>
      <c r="I50282" s="92">
        <v>1544</v>
      </c>
      <c r="J50282" s="92">
        <v>1313</v>
      </c>
      <c r="K50282" s="92">
        <v>-231</v>
      </c>
      <c r="O50282" s="92">
        <v>1544</v>
      </c>
      <c r="P50282" s="92">
        <v>1313</v>
      </c>
      <c r="Q50282" s="92">
        <v>-231</v>
      </c>
      <c r="S50282" s="92">
        <v>286</v>
      </c>
      <c r="U50282" s="92">
        <v>0</v>
      </c>
      <c r="V50282" s="92">
        <v>519</v>
      </c>
      <c r="W50282" s="92">
        <v>0</v>
      </c>
      <c r="X50282" s="92">
        <v>452</v>
      </c>
      <c r="Y50282" s="92">
        <v>56</v>
      </c>
      <c r="AK50282" s="92">
        <v>286</v>
      </c>
      <c r="AM50282" s="92">
        <v>0</v>
      </c>
      <c r="AN50282" s="92">
        <v>519</v>
      </c>
      <c r="AO50282" s="92">
        <v>0</v>
      </c>
      <c r="AP50282" s="92">
        <v>452</v>
      </c>
      <c r="AQ50282" s="92">
        <v>56</v>
      </c>
      <c r="AS50282" s="92">
        <v>0</v>
      </c>
      <c r="AT50282" s="92">
        <v>-33</v>
      </c>
      <c r="AU50282" s="92">
        <v>300</v>
      </c>
      <c r="AV50282" s="92">
        <v>-10</v>
      </c>
      <c r="AW50282" s="92">
        <v>-802</v>
      </c>
      <c r="AX50282" s="92">
        <v>314</v>
      </c>
    </row>
    <row r="50283" spans="1:50">
      <c r="A50283" s="83" t="s">
        <v>132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29</v>
      </c>
      <c r="G50283" s="87" t="s">
        <v>430</v>
      </c>
      <c r="H50283" s="92">
        <v>1514</v>
      </c>
      <c r="I50283" s="92">
        <v>1539</v>
      </c>
      <c r="J50283" s="92">
        <v>1422</v>
      </c>
      <c r="K50283" s="92">
        <v>-117</v>
      </c>
      <c r="O50283" s="92">
        <v>1539</v>
      </c>
      <c r="P50283" s="92">
        <v>1422</v>
      </c>
      <c r="Q50283" s="92">
        <v>-117</v>
      </c>
      <c r="S50283" s="92">
        <v>286</v>
      </c>
      <c r="U50283" s="92">
        <v>0</v>
      </c>
      <c r="V50283" s="92">
        <v>626</v>
      </c>
      <c r="W50283" s="92">
        <v>0</v>
      </c>
      <c r="X50283" s="92">
        <v>454</v>
      </c>
      <c r="Y50283" s="92">
        <v>56</v>
      </c>
      <c r="AK50283" s="92">
        <v>286</v>
      </c>
      <c r="AM50283" s="92">
        <v>0</v>
      </c>
      <c r="AN50283" s="92">
        <v>626</v>
      </c>
      <c r="AO50283" s="92">
        <v>0</v>
      </c>
      <c r="AP50283" s="92">
        <v>454</v>
      </c>
      <c r="AQ50283" s="92">
        <v>56</v>
      </c>
      <c r="AS50283" s="92">
        <v>0</v>
      </c>
      <c r="AT50283" s="92">
        <v>-20</v>
      </c>
      <c r="AU50283" s="92">
        <v>323</v>
      </c>
      <c r="AV50283" s="92">
        <v>-11</v>
      </c>
      <c r="AW50283" s="92">
        <v>-717</v>
      </c>
      <c r="AX50283" s="92">
        <v>308</v>
      </c>
    </row>
    <row r="50284" spans="1:50">
      <c r="A50284" s="83" t="s">
        <v>132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29</v>
      </c>
      <c r="G50284" s="87" t="s">
        <v>430</v>
      </c>
      <c r="H50284" s="92">
        <v>1508</v>
      </c>
      <c r="I50284" s="92">
        <v>1557</v>
      </c>
      <c r="J50284" s="92">
        <v>1403</v>
      </c>
      <c r="K50284" s="92">
        <v>-154</v>
      </c>
      <c r="O50284" s="92">
        <v>1557</v>
      </c>
      <c r="P50284" s="92">
        <v>1403</v>
      </c>
      <c r="Q50284" s="92">
        <v>-154</v>
      </c>
      <c r="S50284" s="92">
        <v>286</v>
      </c>
      <c r="U50284" s="92">
        <v>0</v>
      </c>
      <c r="V50284" s="92">
        <v>676</v>
      </c>
      <c r="W50284" s="92">
        <v>0</v>
      </c>
      <c r="X50284" s="92">
        <v>383</v>
      </c>
      <c r="Y50284" s="92">
        <v>58</v>
      </c>
      <c r="AK50284" s="92">
        <v>286</v>
      </c>
      <c r="AM50284" s="92">
        <v>0</v>
      </c>
      <c r="AN50284" s="92">
        <v>676</v>
      </c>
      <c r="AO50284" s="92">
        <v>0</v>
      </c>
      <c r="AP50284" s="92">
        <v>383</v>
      </c>
      <c r="AQ50284" s="92">
        <v>58</v>
      </c>
      <c r="AS50284" s="92">
        <v>0</v>
      </c>
      <c r="AT50284" s="92">
        <v>-13</v>
      </c>
      <c r="AU50284" s="92">
        <v>325</v>
      </c>
      <c r="AV50284" s="92">
        <v>-10</v>
      </c>
      <c r="AW50284" s="92">
        <v>-742</v>
      </c>
      <c r="AX50284" s="92">
        <v>286</v>
      </c>
    </row>
    <row r="50285" spans="1:50">
      <c r="A50285" s="83" t="s">
        <v>132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29</v>
      </c>
      <c r="G50285" s="87" t="s">
        <v>430</v>
      </c>
      <c r="H50285" s="92">
        <v>1576</v>
      </c>
      <c r="I50285" s="92">
        <v>1600</v>
      </c>
      <c r="J50285" s="92">
        <v>1383</v>
      </c>
      <c r="K50285" s="92">
        <v>-217</v>
      </c>
      <c r="O50285" s="92">
        <v>1600</v>
      </c>
      <c r="P50285" s="92">
        <v>1383</v>
      </c>
      <c r="Q50285" s="92">
        <v>-217</v>
      </c>
      <c r="S50285" s="92">
        <v>286</v>
      </c>
      <c r="U50285" s="92">
        <v>0</v>
      </c>
      <c r="V50285" s="92">
        <v>644</v>
      </c>
      <c r="W50285" s="92">
        <v>0</v>
      </c>
      <c r="X50285" s="92">
        <v>396</v>
      </c>
      <c r="Y50285" s="92">
        <v>57</v>
      </c>
      <c r="AK50285" s="92">
        <v>286</v>
      </c>
      <c r="AM50285" s="92">
        <v>0</v>
      </c>
      <c r="AN50285" s="92">
        <v>644</v>
      </c>
      <c r="AO50285" s="92">
        <v>0</v>
      </c>
      <c r="AP50285" s="92">
        <v>396</v>
      </c>
      <c r="AQ50285" s="92">
        <v>57</v>
      </c>
      <c r="AS50285" s="92">
        <v>0</v>
      </c>
      <c r="AT50285" s="92">
        <v>-27</v>
      </c>
      <c r="AU50285" s="92">
        <v>318</v>
      </c>
      <c r="AV50285" s="92">
        <v>-10</v>
      </c>
      <c r="AW50285" s="92">
        <v>-730</v>
      </c>
      <c r="AX50285" s="92">
        <v>232</v>
      </c>
    </row>
    <row r="50286" spans="1:50">
      <c r="A50286" s="83" t="s">
        <v>132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29</v>
      </c>
      <c r="G50286" s="87" t="s">
        <v>430</v>
      </c>
      <c r="H50286" s="92">
        <v>1677</v>
      </c>
      <c r="I50286" s="92">
        <v>1681</v>
      </c>
      <c r="J50286" s="92">
        <v>1357</v>
      </c>
      <c r="K50286" s="92">
        <v>-324</v>
      </c>
      <c r="O50286" s="92">
        <v>1681</v>
      </c>
      <c r="P50286" s="92">
        <v>1357</v>
      </c>
      <c r="Q50286" s="92">
        <v>-324</v>
      </c>
      <c r="S50286" s="92">
        <v>286</v>
      </c>
      <c r="U50286" s="92">
        <v>0</v>
      </c>
      <c r="V50286" s="92">
        <v>692</v>
      </c>
      <c r="W50286" s="92">
        <v>0</v>
      </c>
      <c r="X50286" s="92">
        <v>323</v>
      </c>
      <c r="Y50286" s="92">
        <v>56</v>
      </c>
      <c r="AK50286" s="92">
        <v>286</v>
      </c>
      <c r="AM50286" s="92">
        <v>0</v>
      </c>
      <c r="AN50286" s="92">
        <v>692</v>
      </c>
      <c r="AO50286" s="92">
        <v>0</v>
      </c>
      <c r="AP50286" s="92">
        <v>323</v>
      </c>
      <c r="AQ50286" s="92">
        <v>56</v>
      </c>
      <c r="AS50286" s="92">
        <v>0</v>
      </c>
      <c r="AT50286" s="92">
        <v>-40</v>
      </c>
      <c r="AU50286" s="92">
        <v>317</v>
      </c>
      <c r="AV50286" s="92">
        <v>-12</v>
      </c>
      <c r="AW50286" s="92">
        <v>-731</v>
      </c>
      <c r="AX50286" s="92">
        <v>142</v>
      </c>
    </row>
    <row r="50287" spans="1:50">
      <c r="A50287" s="83" t="s">
        <v>132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29</v>
      </c>
      <c r="G50287" s="87" t="s">
        <v>430</v>
      </c>
      <c r="H50287" s="92">
        <v>1823</v>
      </c>
      <c r="I50287" s="92">
        <v>1829</v>
      </c>
      <c r="J50287" s="92">
        <v>1491</v>
      </c>
      <c r="K50287" s="92">
        <v>-338</v>
      </c>
      <c r="O50287" s="92">
        <v>1829</v>
      </c>
      <c r="P50287" s="92">
        <v>1491</v>
      </c>
      <c r="Q50287" s="92">
        <v>-338</v>
      </c>
      <c r="S50287" s="92">
        <v>287</v>
      </c>
      <c r="U50287" s="92">
        <v>0</v>
      </c>
      <c r="V50287" s="92">
        <v>824</v>
      </c>
      <c r="W50287" s="92">
        <v>0</v>
      </c>
      <c r="X50287" s="92">
        <v>322</v>
      </c>
      <c r="Y50287" s="92">
        <v>58</v>
      </c>
      <c r="AK50287" s="92">
        <v>287</v>
      </c>
      <c r="AM50287" s="92">
        <v>0</v>
      </c>
      <c r="AN50287" s="92">
        <v>824</v>
      </c>
      <c r="AO50287" s="92">
        <v>0</v>
      </c>
      <c r="AP50287" s="92">
        <v>322</v>
      </c>
      <c r="AQ50287" s="92">
        <v>58</v>
      </c>
      <c r="AS50287" s="92">
        <v>0</v>
      </c>
      <c r="AT50287" s="92">
        <v>-38</v>
      </c>
      <c r="AU50287" s="92">
        <v>283</v>
      </c>
      <c r="AV50287" s="92">
        <v>-14</v>
      </c>
      <c r="AW50287" s="92">
        <v>-739</v>
      </c>
      <c r="AX50287" s="92">
        <v>170</v>
      </c>
    </row>
    <row r="50288" spans="1:50">
      <c r="A50288" s="83" t="s">
        <v>132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29</v>
      </c>
      <c r="G50288" s="87" t="s">
        <v>430</v>
      </c>
      <c r="H50288" s="92">
        <v>1957</v>
      </c>
      <c r="I50288" s="92">
        <v>1964</v>
      </c>
      <c r="J50288" s="92">
        <v>1521</v>
      </c>
      <c r="K50288" s="92">
        <v>-443</v>
      </c>
      <c r="O50288" s="92">
        <v>1964</v>
      </c>
      <c r="P50288" s="92">
        <v>1521</v>
      </c>
      <c r="Q50288" s="92">
        <v>-443</v>
      </c>
      <c r="S50288" s="92">
        <v>287</v>
      </c>
      <c r="U50288" s="92">
        <v>0</v>
      </c>
      <c r="V50288" s="92">
        <v>907</v>
      </c>
      <c r="W50288" s="92">
        <v>4</v>
      </c>
      <c r="X50288" s="92">
        <v>265</v>
      </c>
      <c r="Y50288" s="92">
        <v>58</v>
      </c>
      <c r="AK50288" s="92">
        <v>287</v>
      </c>
      <c r="AM50288" s="92">
        <v>0</v>
      </c>
      <c r="AN50288" s="92">
        <v>907</v>
      </c>
      <c r="AO50288" s="92">
        <v>4</v>
      </c>
      <c r="AP50288" s="92">
        <v>265</v>
      </c>
      <c r="AQ50288" s="92">
        <v>58</v>
      </c>
      <c r="AS50288" s="92">
        <v>0</v>
      </c>
      <c r="AT50288" s="92">
        <v>-48</v>
      </c>
      <c r="AU50288" s="92">
        <v>265</v>
      </c>
      <c r="AV50288" s="92">
        <v>-15</v>
      </c>
      <c r="AW50288" s="92">
        <v>-728</v>
      </c>
      <c r="AX50288" s="92">
        <v>83</v>
      </c>
    </row>
    <row r="50289" spans="1:50">
      <c r="A50289" s="83" t="s">
        <v>132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29</v>
      </c>
      <c r="G50289" s="87" t="s">
        <v>430</v>
      </c>
      <c r="H50289" s="92">
        <v>2018</v>
      </c>
      <c r="I50289" s="92">
        <v>1994</v>
      </c>
      <c r="J50289" s="92">
        <v>1587</v>
      </c>
      <c r="K50289" s="92">
        <v>-407</v>
      </c>
      <c r="O50289" s="92">
        <v>1994</v>
      </c>
      <c r="P50289" s="92">
        <v>1587</v>
      </c>
      <c r="Q50289" s="92">
        <v>-407</v>
      </c>
      <c r="S50289" s="92">
        <v>286</v>
      </c>
      <c r="U50289" s="92">
        <v>0</v>
      </c>
      <c r="V50289" s="92">
        <v>910</v>
      </c>
      <c r="W50289" s="92">
        <v>93</v>
      </c>
      <c r="X50289" s="92">
        <v>237</v>
      </c>
      <c r="Y50289" s="92">
        <v>61</v>
      </c>
      <c r="AK50289" s="92">
        <v>286</v>
      </c>
      <c r="AM50289" s="92">
        <v>0</v>
      </c>
      <c r="AN50289" s="92">
        <v>910</v>
      </c>
      <c r="AO50289" s="92">
        <v>93</v>
      </c>
      <c r="AP50289" s="92">
        <v>237</v>
      </c>
      <c r="AQ50289" s="92">
        <v>61</v>
      </c>
      <c r="AS50289" s="92">
        <v>0</v>
      </c>
      <c r="AT50289" s="92">
        <v>-36</v>
      </c>
      <c r="AU50289" s="92">
        <v>218</v>
      </c>
      <c r="AV50289" s="92">
        <v>-15</v>
      </c>
      <c r="AW50289" s="92">
        <v>-820</v>
      </c>
      <c r="AX50289" s="92">
        <v>246</v>
      </c>
    </row>
    <row r="50290" spans="1:50">
      <c r="A50290" s="83" t="s">
        <v>132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29</v>
      </c>
      <c r="G50290" s="87" t="s">
        <v>430</v>
      </c>
      <c r="H50290" s="92">
        <v>2033</v>
      </c>
      <c r="I50290" s="92">
        <v>1950</v>
      </c>
      <c r="J50290" s="92">
        <v>1714</v>
      </c>
      <c r="K50290" s="92">
        <v>-236</v>
      </c>
      <c r="O50290" s="92">
        <v>1950</v>
      </c>
      <c r="P50290" s="92">
        <v>1714</v>
      </c>
      <c r="Q50290" s="92">
        <v>-236</v>
      </c>
      <c r="S50290" s="92">
        <v>284</v>
      </c>
      <c r="U50290" s="92">
        <v>0</v>
      </c>
      <c r="V50290" s="92">
        <v>897</v>
      </c>
      <c r="W50290" s="92">
        <v>235</v>
      </c>
      <c r="X50290" s="92">
        <v>239</v>
      </c>
      <c r="Y50290" s="92">
        <v>59</v>
      </c>
      <c r="AK50290" s="92">
        <v>284</v>
      </c>
      <c r="AM50290" s="92">
        <v>0</v>
      </c>
      <c r="AN50290" s="92">
        <v>897</v>
      </c>
      <c r="AO50290" s="92">
        <v>235</v>
      </c>
      <c r="AP50290" s="92">
        <v>239</v>
      </c>
      <c r="AQ50290" s="92">
        <v>59</v>
      </c>
      <c r="AS50290" s="92">
        <v>0</v>
      </c>
      <c r="AT50290" s="92">
        <v>-17</v>
      </c>
      <c r="AU50290" s="92">
        <v>239</v>
      </c>
      <c r="AV50290" s="92">
        <v>-15</v>
      </c>
      <c r="AW50290" s="92">
        <v>-783</v>
      </c>
      <c r="AX50290" s="92">
        <v>340</v>
      </c>
    </row>
    <row r="50291" spans="1:50">
      <c r="A50291" s="83" t="s">
        <v>132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29</v>
      </c>
      <c r="G50291" s="87" t="s">
        <v>430</v>
      </c>
      <c r="H50291" s="92">
        <v>1975</v>
      </c>
      <c r="I50291" s="92">
        <v>1895</v>
      </c>
      <c r="J50291" s="92">
        <v>1617</v>
      </c>
      <c r="K50291" s="92">
        <v>-278</v>
      </c>
      <c r="O50291" s="92">
        <v>1895</v>
      </c>
      <c r="P50291" s="92">
        <v>1617</v>
      </c>
      <c r="Q50291" s="92">
        <v>-278</v>
      </c>
      <c r="S50291" s="92">
        <v>262</v>
      </c>
      <c r="U50291" s="92">
        <v>0</v>
      </c>
      <c r="V50291" s="92">
        <v>787</v>
      </c>
      <c r="W50291" s="92">
        <v>270</v>
      </c>
      <c r="X50291" s="92">
        <v>240</v>
      </c>
      <c r="Y50291" s="92">
        <v>58</v>
      </c>
      <c r="AK50291" s="92">
        <v>262</v>
      </c>
      <c r="AM50291" s="92">
        <v>0</v>
      </c>
      <c r="AN50291" s="92">
        <v>787</v>
      </c>
      <c r="AO50291" s="92">
        <v>270</v>
      </c>
      <c r="AP50291" s="92">
        <v>240</v>
      </c>
      <c r="AQ50291" s="92">
        <v>58</v>
      </c>
      <c r="AS50291" s="92">
        <v>0</v>
      </c>
      <c r="AT50291" s="92">
        <v>-13</v>
      </c>
      <c r="AU50291" s="92">
        <v>158</v>
      </c>
      <c r="AV50291" s="92">
        <v>-14</v>
      </c>
      <c r="AW50291" s="92">
        <v>-652</v>
      </c>
      <c r="AX50291" s="92">
        <v>243</v>
      </c>
    </row>
    <row r="50292" spans="1:50">
      <c r="A50292" s="83" t="s">
        <v>132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29</v>
      </c>
      <c r="G50292" s="87" t="s">
        <v>430</v>
      </c>
      <c r="H50292" s="92">
        <v>1877</v>
      </c>
      <c r="I50292" s="92">
        <v>1824</v>
      </c>
      <c r="J50292" s="92">
        <v>1513</v>
      </c>
      <c r="K50292" s="92">
        <v>-311</v>
      </c>
      <c r="O50292" s="92">
        <v>1824</v>
      </c>
      <c r="P50292" s="92">
        <v>1513</v>
      </c>
      <c r="Q50292" s="92">
        <v>-311</v>
      </c>
      <c r="S50292" s="92">
        <v>216</v>
      </c>
      <c r="U50292" s="92">
        <v>0</v>
      </c>
      <c r="V50292" s="92">
        <v>725</v>
      </c>
      <c r="W50292" s="92">
        <v>292</v>
      </c>
      <c r="X50292" s="92">
        <v>223</v>
      </c>
      <c r="Y50292" s="92">
        <v>57</v>
      </c>
      <c r="AK50292" s="92">
        <v>216</v>
      </c>
      <c r="AM50292" s="92">
        <v>0</v>
      </c>
      <c r="AN50292" s="92">
        <v>725</v>
      </c>
      <c r="AO50292" s="92">
        <v>292</v>
      </c>
      <c r="AP50292" s="92">
        <v>223</v>
      </c>
      <c r="AQ50292" s="92">
        <v>57</v>
      </c>
      <c r="AS50292" s="92">
        <v>0</v>
      </c>
      <c r="AT50292" s="92">
        <v>-54</v>
      </c>
      <c r="AU50292" s="92">
        <v>113</v>
      </c>
      <c r="AV50292" s="92">
        <v>-13</v>
      </c>
      <c r="AW50292" s="92">
        <v>-200</v>
      </c>
      <c r="AX50292" s="92">
        <v>-157</v>
      </c>
    </row>
    <row r="50293" spans="1:50">
      <c r="A50293" s="83" t="s">
        <v>132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29</v>
      </c>
      <c r="G50293" s="87" t="s">
        <v>430</v>
      </c>
      <c r="H50293" s="92">
        <v>1819</v>
      </c>
      <c r="I50293" s="92">
        <v>1754</v>
      </c>
      <c r="J50293" s="92">
        <v>1458</v>
      </c>
      <c r="K50293" s="92">
        <v>-296</v>
      </c>
      <c r="O50293" s="92">
        <v>1754</v>
      </c>
      <c r="P50293" s="92">
        <v>1458</v>
      </c>
      <c r="Q50293" s="92">
        <v>-296</v>
      </c>
      <c r="S50293" s="92">
        <v>210</v>
      </c>
      <c r="U50293" s="92">
        <v>0</v>
      </c>
      <c r="V50293" s="92">
        <v>648</v>
      </c>
      <c r="W50293" s="92">
        <v>282</v>
      </c>
      <c r="X50293" s="92">
        <v>264</v>
      </c>
      <c r="Y50293" s="92">
        <v>54</v>
      </c>
      <c r="AK50293" s="92">
        <v>210</v>
      </c>
      <c r="AM50293" s="92">
        <v>0</v>
      </c>
      <c r="AN50293" s="92">
        <v>648</v>
      </c>
      <c r="AO50293" s="92">
        <v>282</v>
      </c>
      <c r="AP50293" s="92">
        <v>264</v>
      </c>
      <c r="AQ50293" s="92">
        <v>54</v>
      </c>
      <c r="AS50293" s="92">
        <v>0</v>
      </c>
      <c r="AT50293" s="92">
        <v>-42</v>
      </c>
      <c r="AU50293" s="92">
        <v>57</v>
      </c>
      <c r="AV50293" s="92">
        <v>-13</v>
      </c>
      <c r="AW50293" s="92">
        <v>-173</v>
      </c>
      <c r="AX50293" s="92">
        <v>-125</v>
      </c>
    </row>
    <row r="50294" spans="1:50">
      <c r="A50294" s="83" t="s">
        <v>132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29</v>
      </c>
      <c r="G50294" s="87" t="s">
        <v>430</v>
      </c>
      <c r="H50294" s="92">
        <v>1767</v>
      </c>
      <c r="I50294" s="92">
        <v>1717</v>
      </c>
      <c r="J50294" s="92">
        <v>1568</v>
      </c>
      <c r="K50294" s="92">
        <v>-149</v>
      </c>
      <c r="O50294" s="92">
        <v>1717</v>
      </c>
      <c r="P50294" s="92">
        <v>1568</v>
      </c>
      <c r="Q50294" s="92">
        <v>-149</v>
      </c>
      <c r="S50294" s="92">
        <v>221</v>
      </c>
      <c r="U50294" s="92">
        <v>0</v>
      </c>
      <c r="V50294" s="92">
        <v>645</v>
      </c>
      <c r="W50294" s="92">
        <v>269</v>
      </c>
      <c r="X50294" s="92">
        <v>377</v>
      </c>
      <c r="Y50294" s="92">
        <v>56</v>
      </c>
      <c r="AK50294" s="92">
        <v>221</v>
      </c>
      <c r="AM50294" s="92">
        <v>0</v>
      </c>
      <c r="AN50294" s="92">
        <v>645</v>
      </c>
      <c r="AO50294" s="92">
        <v>269</v>
      </c>
      <c r="AP50294" s="92">
        <v>377</v>
      </c>
      <c r="AQ50294" s="92">
        <v>56</v>
      </c>
      <c r="AS50294" s="92">
        <v>0</v>
      </c>
      <c r="AT50294" s="92">
        <v>-20</v>
      </c>
      <c r="AU50294" s="92">
        <v>57</v>
      </c>
      <c r="AV50294" s="92">
        <v>-13</v>
      </c>
      <c r="AW50294" s="92">
        <v>-127</v>
      </c>
      <c r="AX50294" s="92">
        <v>-46</v>
      </c>
    </row>
    <row r="50295" spans="1:50">
      <c r="A50295" s="83" t="s">
        <v>132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29</v>
      </c>
      <c r="G50295" s="87" t="s">
        <v>430</v>
      </c>
      <c r="H50295" s="92">
        <v>1723</v>
      </c>
      <c r="I50295" s="92">
        <v>1677</v>
      </c>
      <c r="J50295" s="92">
        <v>1545</v>
      </c>
      <c r="K50295" s="92">
        <v>-132</v>
      </c>
      <c r="O50295" s="92">
        <v>1677</v>
      </c>
      <c r="P50295" s="92">
        <v>1545</v>
      </c>
      <c r="Q50295" s="92">
        <v>-132</v>
      </c>
      <c r="S50295" s="92">
        <v>210</v>
      </c>
      <c r="U50295" s="92">
        <v>0</v>
      </c>
      <c r="V50295" s="92">
        <v>557</v>
      </c>
      <c r="W50295" s="92">
        <v>260</v>
      </c>
      <c r="X50295" s="92">
        <v>463</v>
      </c>
      <c r="Y50295" s="92">
        <v>55</v>
      </c>
      <c r="AK50295" s="92">
        <v>210</v>
      </c>
      <c r="AM50295" s="92">
        <v>0</v>
      </c>
      <c r="AN50295" s="92">
        <v>557</v>
      </c>
      <c r="AO50295" s="92">
        <v>260</v>
      </c>
      <c r="AP50295" s="92">
        <v>463</v>
      </c>
      <c r="AQ50295" s="92">
        <v>55</v>
      </c>
      <c r="AS50295" s="92">
        <v>0</v>
      </c>
      <c r="AT50295" s="92">
        <v>-26</v>
      </c>
      <c r="AU50295" s="92">
        <v>53</v>
      </c>
      <c r="AV50295" s="92">
        <v>-11</v>
      </c>
      <c r="AW50295" s="92">
        <v>-98</v>
      </c>
      <c r="AX50295" s="92">
        <v>-50</v>
      </c>
    </row>
    <row r="50296" spans="1:50">
      <c r="A50296" s="83" t="s">
        <v>132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29</v>
      </c>
      <c r="G50296" s="87" t="s">
        <v>430</v>
      </c>
      <c r="H50296" s="92">
        <v>1695</v>
      </c>
      <c r="I50296" s="92">
        <v>1635</v>
      </c>
      <c r="J50296" s="92">
        <v>1567</v>
      </c>
      <c r="K50296" s="92">
        <v>-68</v>
      </c>
      <c r="O50296" s="92">
        <v>1635</v>
      </c>
      <c r="P50296" s="92">
        <v>1567</v>
      </c>
      <c r="Q50296" s="92">
        <v>-68</v>
      </c>
      <c r="S50296" s="92">
        <v>206</v>
      </c>
      <c r="U50296" s="92">
        <v>0</v>
      </c>
      <c r="V50296" s="92">
        <v>529</v>
      </c>
      <c r="W50296" s="92">
        <v>231</v>
      </c>
      <c r="X50296" s="92">
        <v>546</v>
      </c>
      <c r="Y50296" s="92">
        <v>55</v>
      </c>
      <c r="AK50296" s="92">
        <v>206</v>
      </c>
      <c r="AM50296" s="92">
        <v>0</v>
      </c>
      <c r="AN50296" s="92">
        <v>529</v>
      </c>
      <c r="AO50296" s="92">
        <v>231</v>
      </c>
      <c r="AP50296" s="92">
        <v>546</v>
      </c>
      <c r="AQ50296" s="92">
        <v>55</v>
      </c>
      <c r="AS50296" s="92">
        <v>0</v>
      </c>
      <c r="AT50296" s="92">
        <v>-32</v>
      </c>
      <c r="AU50296" s="92">
        <v>68</v>
      </c>
      <c r="AV50296" s="92">
        <v>-11</v>
      </c>
      <c r="AW50296" s="92">
        <v>3</v>
      </c>
      <c r="AX50296" s="92">
        <v>-96</v>
      </c>
    </row>
    <row r="50297" spans="1:50">
      <c r="A50297" s="83" t="s">
        <v>132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29</v>
      </c>
      <c r="G50297" s="87" t="s">
        <v>430</v>
      </c>
      <c r="H50297" s="92">
        <v>1656</v>
      </c>
      <c r="I50297" s="92">
        <v>1620</v>
      </c>
      <c r="J50297" s="92">
        <v>1578</v>
      </c>
      <c r="K50297" s="92">
        <v>-42</v>
      </c>
      <c r="O50297" s="92">
        <v>1620</v>
      </c>
      <c r="P50297" s="92">
        <v>1578</v>
      </c>
      <c r="Q50297" s="92">
        <v>-42</v>
      </c>
      <c r="S50297" s="92">
        <v>206</v>
      </c>
      <c r="U50297" s="92">
        <v>0</v>
      </c>
      <c r="V50297" s="92">
        <v>516</v>
      </c>
      <c r="W50297" s="92">
        <v>240</v>
      </c>
      <c r="X50297" s="92">
        <v>564</v>
      </c>
      <c r="Y50297" s="92">
        <v>52</v>
      </c>
      <c r="AK50297" s="92">
        <v>206</v>
      </c>
      <c r="AM50297" s="92">
        <v>0</v>
      </c>
      <c r="AN50297" s="92">
        <v>516</v>
      </c>
      <c r="AO50297" s="92">
        <v>240</v>
      </c>
      <c r="AP50297" s="92">
        <v>564</v>
      </c>
      <c r="AQ50297" s="92">
        <v>52</v>
      </c>
      <c r="AS50297" s="92">
        <v>0</v>
      </c>
      <c r="AT50297" s="92">
        <v>-31</v>
      </c>
      <c r="AU50297" s="92">
        <v>117</v>
      </c>
      <c r="AV50297" s="92">
        <v>-10</v>
      </c>
      <c r="AW50297" s="92">
        <v>-84</v>
      </c>
      <c r="AX50297" s="92">
        <v>-34</v>
      </c>
    </row>
    <row r="50298" spans="1:50">
      <c r="A50298" s="83" t="s">
        <v>132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29</v>
      </c>
      <c r="G50298" s="87" t="s">
        <v>430</v>
      </c>
      <c r="H50298" s="92">
        <v>1668</v>
      </c>
      <c r="I50298" s="92">
        <v>1614</v>
      </c>
      <c r="J50298" s="92">
        <v>1677</v>
      </c>
      <c r="K50298" s="92">
        <v>63</v>
      </c>
      <c r="O50298" s="92">
        <v>1614</v>
      </c>
      <c r="P50298" s="92">
        <v>1677</v>
      </c>
      <c r="Q50298" s="92">
        <v>63</v>
      </c>
      <c r="S50298" s="92">
        <v>207</v>
      </c>
      <c r="U50298" s="92">
        <v>0</v>
      </c>
      <c r="V50298" s="92">
        <v>584</v>
      </c>
      <c r="W50298" s="92">
        <v>259</v>
      </c>
      <c r="X50298" s="92">
        <v>573</v>
      </c>
      <c r="Y50298" s="92">
        <v>54</v>
      </c>
      <c r="AK50298" s="92">
        <v>207</v>
      </c>
      <c r="AM50298" s="92">
        <v>0</v>
      </c>
      <c r="AN50298" s="92">
        <v>584</v>
      </c>
      <c r="AO50298" s="92">
        <v>259</v>
      </c>
      <c r="AP50298" s="92">
        <v>573</v>
      </c>
      <c r="AQ50298" s="92">
        <v>54</v>
      </c>
      <c r="AS50298" s="92">
        <v>0</v>
      </c>
      <c r="AT50298" s="92">
        <v>-5</v>
      </c>
      <c r="AU50298" s="92">
        <v>132</v>
      </c>
      <c r="AV50298" s="92">
        <v>-12</v>
      </c>
      <c r="AW50298" s="92">
        <v>-221</v>
      </c>
      <c r="AX50298" s="92">
        <v>169</v>
      </c>
    </row>
    <row r="50299" spans="1:50">
      <c r="A50299" s="83" t="s">
        <v>132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29</v>
      </c>
      <c r="G50299" s="87" t="s">
        <v>430</v>
      </c>
      <c r="H50299" s="92">
        <v>1645</v>
      </c>
      <c r="I50299" s="92">
        <v>1612</v>
      </c>
      <c r="J50299" s="92">
        <v>1688</v>
      </c>
      <c r="K50299" s="92">
        <v>76</v>
      </c>
      <c r="O50299" s="92">
        <v>1612</v>
      </c>
      <c r="P50299" s="92">
        <v>1688</v>
      </c>
      <c r="Q50299" s="92">
        <v>76</v>
      </c>
      <c r="S50299" s="92">
        <v>231</v>
      </c>
      <c r="U50299" s="92">
        <v>0</v>
      </c>
      <c r="V50299" s="92">
        <v>629</v>
      </c>
      <c r="W50299" s="92">
        <v>204</v>
      </c>
      <c r="X50299" s="92">
        <v>571</v>
      </c>
      <c r="Y50299" s="92">
        <v>53</v>
      </c>
      <c r="AK50299" s="92">
        <v>231</v>
      </c>
      <c r="AM50299" s="92">
        <v>0</v>
      </c>
      <c r="AN50299" s="92">
        <v>629</v>
      </c>
      <c r="AO50299" s="92">
        <v>204</v>
      </c>
      <c r="AP50299" s="92">
        <v>571</v>
      </c>
      <c r="AQ50299" s="92">
        <v>53</v>
      </c>
      <c r="AS50299" s="92">
        <v>0</v>
      </c>
      <c r="AT50299" s="92">
        <v>-25</v>
      </c>
      <c r="AU50299" s="92">
        <v>192</v>
      </c>
      <c r="AV50299" s="92">
        <v>-11</v>
      </c>
      <c r="AW50299" s="92">
        <v>-258</v>
      </c>
      <c r="AX50299" s="92">
        <v>178</v>
      </c>
    </row>
    <row r="50300" spans="1:50">
      <c r="A50300" s="83" t="s">
        <v>132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29</v>
      </c>
      <c r="G50300" s="87" t="s">
        <v>430</v>
      </c>
      <c r="H50300" s="92">
        <v>1671</v>
      </c>
      <c r="I50300" s="92">
        <v>1637</v>
      </c>
      <c r="J50300" s="92">
        <v>1744</v>
      </c>
      <c r="K50300" s="92">
        <v>107</v>
      </c>
      <c r="O50300" s="92">
        <v>1637</v>
      </c>
      <c r="P50300" s="92">
        <v>1744</v>
      </c>
      <c r="Q50300" s="92">
        <v>107</v>
      </c>
      <c r="S50300" s="92">
        <v>261</v>
      </c>
      <c r="U50300" s="92">
        <v>0</v>
      </c>
      <c r="V50300" s="92">
        <v>836</v>
      </c>
      <c r="W50300" s="92">
        <v>45</v>
      </c>
      <c r="X50300" s="92">
        <v>548</v>
      </c>
      <c r="Y50300" s="92">
        <v>54</v>
      </c>
      <c r="AK50300" s="92">
        <v>261</v>
      </c>
      <c r="AM50300" s="92">
        <v>0</v>
      </c>
      <c r="AN50300" s="92">
        <v>836</v>
      </c>
      <c r="AO50300" s="92">
        <v>45</v>
      </c>
      <c r="AP50300" s="92">
        <v>548</v>
      </c>
      <c r="AQ50300" s="92">
        <v>54</v>
      </c>
      <c r="AS50300" s="92">
        <v>0</v>
      </c>
      <c r="AT50300" s="92">
        <v>-34</v>
      </c>
      <c r="AU50300" s="92">
        <v>312</v>
      </c>
      <c r="AV50300" s="92">
        <v>-11</v>
      </c>
      <c r="AW50300" s="92">
        <v>-403</v>
      </c>
      <c r="AX50300" s="92">
        <v>243</v>
      </c>
    </row>
    <row r="50301" spans="1:50">
      <c r="A50301" s="83" t="s">
        <v>132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29</v>
      </c>
      <c r="G50301" s="87" t="s">
        <v>430</v>
      </c>
      <c r="H50301" s="92">
        <v>1718</v>
      </c>
      <c r="I50301" s="92">
        <v>1703</v>
      </c>
      <c r="J50301" s="92">
        <v>1685</v>
      </c>
      <c r="K50301" s="92">
        <v>-18</v>
      </c>
      <c r="O50301" s="92">
        <v>1703</v>
      </c>
      <c r="P50301" s="92">
        <v>1685</v>
      </c>
      <c r="Q50301" s="92">
        <v>-18</v>
      </c>
      <c r="S50301" s="92">
        <v>280</v>
      </c>
      <c r="U50301" s="92">
        <v>0</v>
      </c>
      <c r="V50301" s="92">
        <v>823</v>
      </c>
      <c r="W50301" s="92">
        <v>0</v>
      </c>
      <c r="X50301" s="92">
        <v>528</v>
      </c>
      <c r="Y50301" s="92">
        <v>54</v>
      </c>
      <c r="AK50301" s="92">
        <v>280</v>
      </c>
      <c r="AM50301" s="92">
        <v>0</v>
      </c>
      <c r="AN50301" s="92">
        <v>823</v>
      </c>
      <c r="AO50301" s="92">
        <v>0</v>
      </c>
      <c r="AP50301" s="92">
        <v>528</v>
      </c>
      <c r="AQ50301" s="92">
        <v>54</v>
      </c>
      <c r="AS50301" s="92">
        <v>0</v>
      </c>
      <c r="AT50301" s="92">
        <v>-40</v>
      </c>
      <c r="AU50301" s="92">
        <v>351</v>
      </c>
      <c r="AV50301" s="92">
        <v>-12</v>
      </c>
      <c r="AW50301" s="92">
        <v>-596</v>
      </c>
      <c r="AX50301" s="92">
        <v>279</v>
      </c>
    </row>
    <row r="50302" spans="1:50">
      <c r="A50302" s="83" t="s">
        <v>132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29</v>
      </c>
      <c r="G50302" s="87" t="s">
        <v>430</v>
      </c>
      <c r="H50302" s="92">
        <v>1685</v>
      </c>
      <c r="I50302" s="92">
        <v>1689</v>
      </c>
      <c r="J50302" s="92">
        <v>1650</v>
      </c>
      <c r="K50302" s="92">
        <v>-39</v>
      </c>
      <c r="O50302" s="92">
        <v>1689</v>
      </c>
      <c r="P50302" s="92">
        <v>1650</v>
      </c>
      <c r="Q50302" s="92">
        <v>-39</v>
      </c>
      <c r="S50302" s="92">
        <v>281</v>
      </c>
      <c r="U50302" s="92">
        <v>0</v>
      </c>
      <c r="V50302" s="92">
        <v>816</v>
      </c>
      <c r="W50302" s="92">
        <v>0</v>
      </c>
      <c r="X50302" s="92">
        <v>495</v>
      </c>
      <c r="Y50302" s="92">
        <v>58</v>
      </c>
      <c r="AK50302" s="92">
        <v>281</v>
      </c>
      <c r="AM50302" s="92">
        <v>0</v>
      </c>
      <c r="AN50302" s="92">
        <v>816</v>
      </c>
      <c r="AO50302" s="92">
        <v>0</v>
      </c>
      <c r="AP50302" s="92">
        <v>495</v>
      </c>
      <c r="AQ50302" s="92">
        <v>58</v>
      </c>
      <c r="AS50302" s="92">
        <v>0</v>
      </c>
      <c r="AT50302" s="92">
        <v>-44</v>
      </c>
      <c r="AU50302" s="92">
        <v>337</v>
      </c>
      <c r="AV50302" s="92">
        <v>-12</v>
      </c>
      <c r="AW50302" s="92">
        <v>-581</v>
      </c>
      <c r="AX50302" s="92">
        <v>261</v>
      </c>
    </row>
    <row r="50303" spans="1:50">
      <c r="A50303" s="83" t="s">
        <v>132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29</v>
      </c>
      <c r="G50303" s="87" t="s">
        <v>430</v>
      </c>
      <c r="H50303" s="92">
        <v>1635</v>
      </c>
      <c r="I50303" s="92">
        <v>1635</v>
      </c>
      <c r="J50303" s="92">
        <v>1530</v>
      </c>
      <c r="K50303" s="92">
        <v>-105</v>
      </c>
      <c r="O50303" s="92">
        <v>1635</v>
      </c>
      <c r="P50303" s="92">
        <v>1530</v>
      </c>
      <c r="Q50303" s="92">
        <v>-105</v>
      </c>
      <c r="S50303" s="92">
        <v>284</v>
      </c>
      <c r="U50303" s="92">
        <v>0</v>
      </c>
      <c r="V50303" s="92">
        <v>787</v>
      </c>
      <c r="W50303" s="92">
        <v>0</v>
      </c>
      <c r="X50303" s="92">
        <v>401</v>
      </c>
      <c r="Y50303" s="92">
        <v>58</v>
      </c>
      <c r="AK50303" s="92">
        <v>284</v>
      </c>
      <c r="AM50303" s="92">
        <v>0</v>
      </c>
      <c r="AN50303" s="92">
        <v>787</v>
      </c>
      <c r="AO50303" s="92">
        <v>0</v>
      </c>
      <c r="AP50303" s="92">
        <v>401</v>
      </c>
      <c r="AQ50303" s="92">
        <v>58</v>
      </c>
      <c r="AS50303" s="92">
        <v>0</v>
      </c>
      <c r="AT50303" s="92">
        <v>-43</v>
      </c>
      <c r="AU50303" s="92">
        <v>311</v>
      </c>
      <c r="AV50303" s="92">
        <v>-10</v>
      </c>
      <c r="AW50303" s="92">
        <v>-691</v>
      </c>
      <c r="AX50303" s="92">
        <v>328</v>
      </c>
    </row>
    <row r="50304" spans="1:50">
      <c r="A50304" s="83" t="s">
        <v>132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29</v>
      </c>
      <c r="G50304" s="87" t="s">
        <v>430</v>
      </c>
      <c r="H50304" s="92">
        <v>1582</v>
      </c>
      <c r="I50304" s="92">
        <v>1563</v>
      </c>
      <c r="J50304" s="92">
        <v>1374</v>
      </c>
      <c r="K50304" s="92">
        <v>-189</v>
      </c>
      <c r="O50304" s="92">
        <v>1563</v>
      </c>
      <c r="P50304" s="92">
        <v>1374</v>
      </c>
      <c r="Q50304" s="92">
        <v>-189</v>
      </c>
      <c r="S50304" s="92">
        <v>286</v>
      </c>
      <c r="U50304" s="92">
        <v>0</v>
      </c>
      <c r="V50304" s="92">
        <v>710</v>
      </c>
      <c r="W50304" s="92">
        <v>0</v>
      </c>
      <c r="X50304" s="92">
        <v>318</v>
      </c>
      <c r="Y50304" s="92">
        <v>60</v>
      </c>
      <c r="AK50304" s="92">
        <v>286</v>
      </c>
      <c r="AM50304" s="92">
        <v>0</v>
      </c>
      <c r="AN50304" s="92">
        <v>710</v>
      </c>
      <c r="AO50304" s="92">
        <v>0</v>
      </c>
      <c r="AP50304" s="92">
        <v>318</v>
      </c>
      <c r="AQ50304" s="92">
        <v>60</v>
      </c>
      <c r="AS50304" s="92">
        <v>0</v>
      </c>
      <c r="AT50304" s="92">
        <v>-42</v>
      </c>
      <c r="AU50304" s="92">
        <v>286</v>
      </c>
      <c r="AV50304" s="92">
        <v>-10</v>
      </c>
      <c r="AW50304" s="92">
        <v>-767</v>
      </c>
      <c r="AX50304" s="92">
        <v>344</v>
      </c>
    </row>
    <row r="50305" spans="1:50">
      <c r="A50305" s="83" t="s">
        <v>132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29</v>
      </c>
      <c r="G50305" s="87" t="s">
        <v>430</v>
      </c>
      <c r="H50305" s="92">
        <v>1546</v>
      </c>
      <c r="I50305" s="92">
        <v>1509</v>
      </c>
      <c r="J50305" s="92">
        <v>1282</v>
      </c>
      <c r="K50305" s="92">
        <v>-227</v>
      </c>
      <c r="O50305" s="92">
        <v>1509</v>
      </c>
      <c r="P50305" s="92">
        <v>1282</v>
      </c>
      <c r="Q50305" s="92">
        <v>-227</v>
      </c>
      <c r="S50305" s="92">
        <v>285</v>
      </c>
      <c r="U50305" s="92">
        <v>0</v>
      </c>
      <c r="V50305" s="92">
        <v>672</v>
      </c>
      <c r="W50305" s="92">
        <v>0</v>
      </c>
      <c r="X50305" s="92">
        <v>265</v>
      </c>
      <c r="Y50305" s="92">
        <v>60</v>
      </c>
      <c r="AK50305" s="92">
        <v>285</v>
      </c>
      <c r="AM50305" s="92">
        <v>0</v>
      </c>
      <c r="AN50305" s="92">
        <v>672</v>
      </c>
      <c r="AO50305" s="92">
        <v>0</v>
      </c>
      <c r="AP50305" s="92">
        <v>265</v>
      </c>
      <c r="AQ50305" s="92">
        <v>60</v>
      </c>
      <c r="AS50305" s="92">
        <v>0</v>
      </c>
      <c r="AT50305" s="92">
        <v>-60</v>
      </c>
      <c r="AU50305" s="92">
        <v>297</v>
      </c>
      <c r="AV50305" s="92">
        <v>-10</v>
      </c>
      <c r="AW50305" s="92">
        <v>-680</v>
      </c>
      <c r="AX50305" s="92">
        <v>226</v>
      </c>
    </row>
    <row r="50306" spans="1:50">
      <c r="A50306" s="83" t="s">
        <v>132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29</v>
      </c>
      <c r="G50306" s="87" t="s">
        <v>430</v>
      </c>
      <c r="H50306" s="92">
        <v>1514</v>
      </c>
      <c r="I50306" s="92">
        <v>1496</v>
      </c>
      <c r="J50306" s="92">
        <v>1199</v>
      </c>
      <c r="K50306" s="92">
        <v>-297</v>
      </c>
      <c r="O50306" s="92">
        <v>1496</v>
      </c>
      <c r="P50306" s="92">
        <v>1199</v>
      </c>
      <c r="Q50306" s="92">
        <v>-297</v>
      </c>
      <c r="S50306" s="92">
        <v>285</v>
      </c>
      <c r="U50306" s="92">
        <v>0</v>
      </c>
      <c r="V50306" s="92">
        <v>675</v>
      </c>
      <c r="W50306" s="92">
        <v>0</v>
      </c>
      <c r="X50306" s="92">
        <v>182</v>
      </c>
      <c r="Y50306" s="92">
        <v>57</v>
      </c>
      <c r="AK50306" s="92">
        <v>285</v>
      </c>
      <c r="AM50306" s="92">
        <v>0</v>
      </c>
      <c r="AN50306" s="92">
        <v>675</v>
      </c>
      <c r="AO50306" s="92">
        <v>0</v>
      </c>
      <c r="AP50306" s="92">
        <v>182</v>
      </c>
      <c r="AQ50306" s="92">
        <v>57</v>
      </c>
      <c r="AS50306" s="92">
        <v>0</v>
      </c>
      <c r="AT50306" s="92">
        <v>-69</v>
      </c>
      <c r="AU50306" s="92">
        <v>294</v>
      </c>
      <c r="AV50306" s="92">
        <v>-9</v>
      </c>
      <c r="AW50306" s="92">
        <v>-668</v>
      </c>
      <c r="AX50306" s="92">
        <v>155</v>
      </c>
    </row>
    <row r="50307" spans="1:50">
      <c r="A50307" s="83" t="s">
        <v>132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29</v>
      </c>
      <c r="G50307" s="87" t="s">
        <v>430</v>
      </c>
      <c r="H50307" s="92">
        <v>1456</v>
      </c>
      <c r="I50307" s="92">
        <v>1494</v>
      </c>
      <c r="J50307" s="92">
        <v>1176</v>
      </c>
      <c r="K50307" s="92">
        <v>-318</v>
      </c>
      <c r="O50307" s="92">
        <v>1494</v>
      </c>
      <c r="P50307" s="92">
        <v>1176</v>
      </c>
      <c r="Q50307" s="92">
        <v>-318</v>
      </c>
      <c r="S50307" s="92">
        <v>285</v>
      </c>
      <c r="U50307" s="92">
        <v>0</v>
      </c>
      <c r="V50307" s="92">
        <v>673</v>
      </c>
      <c r="W50307" s="92">
        <v>0</v>
      </c>
      <c r="X50307" s="92">
        <v>161</v>
      </c>
      <c r="Y50307" s="92">
        <v>57</v>
      </c>
      <c r="AK50307" s="92">
        <v>285</v>
      </c>
      <c r="AM50307" s="92">
        <v>0</v>
      </c>
      <c r="AN50307" s="92">
        <v>673</v>
      </c>
      <c r="AO50307" s="92">
        <v>0</v>
      </c>
      <c r="AP50307" s="92">
        <v>161</v>
      </c>
      <c r="AQ50307" s="92">
        <v>57</v>
      </c>
      <c r="AS50307" s="92">
        <v>0</v>
      </c>
      <c r="AT50307" s="92">
        <v>-68</v>
      </c>
      <c r="AU50307" s="92">
        <v>280</v>
      </c>
      <c r="AV50307" s="92">
        <v>-10</v>
      </c>
      <c r="AW50307" s="92">
        <v>-653</v>
      </c>
      <c r="AX50307" s="92">
        <v>133</v>
      </c>
    </row>
    <row r="50308" spans="1:50">
      <c r="A50308" s="83" t="s">
        <v>132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29</v>
      </c>
      <c r="G50308" s="87" t="s">
        <v>430</v>
      </c>
      <c r="H50308" s="92">
        <v>1469</v>
      </c>
      <c r="I50308" s="92">
        <v>1507</v>
      </c>
      <c r="J50308" s="92">
        <v>1118</v>
      </c>
      <c r="K50308" s="92">
        <v>-389</v>
      </c>
      <c r="O50308" s="92">
        <v>1507</v>
      </c>
      <c r="P50308" s="92">
        <v>1118</v>
      </c>
      <c r="Q50308" s="92">
        <v>-389</v>
      </c>
      <c r="S50308" s="92">
        <v>285</v>
      </c>
      <c r="U50308" s="92">
        <v>0</v>
      </c>
      <c r="V50308" s="92">
        <v>648</v>
      </c>
      <c r="W50308" s="92">
        <v>0</v>
      </c>
      <c r="X50308" s="92">
        <v>127</v>
      </c>
      <c r="Y50308" s="92">
        <v>58</v>
      </c>
      <c r="AK50308" s="92">
        <v>285</v>
      </c>
      <c r="AM50308" s="92">
        <v>0</v>
      </c>
      <c r="AN50308" s="92">
        <v>648</v>
      </c>
      <c r="AO50308" s="92">
        <v>0</v>
      </c>
      <c r="AP50308" s="92">
        <v>127</v>
      </c>
      <c r="AQ50308" s="92">
        <v>58</v>
      </c>
      <c r="AS50308" s="92">
        <v>0</v>
      </c>
      <c r="AT50308" s="92">
        <v>-80</v>
      </c>
      <c r="AU50308" s="92">
        <v>293</v>
      </c>
      <c r="AV50308" s="92">
        <v>-9</v>
      </c>
      <c r="AW50308" s="92">
        <v>-675</v>
      </c>
      <c r="AX50308" s="92">
        <v>82</v>
      </c>
    </row>
    <row r="50309" spans="1:50">
      <c r="A50309" s="83" t="s">
        <v>132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29</v>
      </c>
      <c r="G50309" s="87" t="s">
        <v>430</v>
      </c>
      <c r="H50309" s="92">
        <v>1500</v>
      </c>
      <c r="I50309" s="92">
        <v>1532</v>
      </c>
      <c r="J50309" s="92">
        <v>1198</v>
      </c>
      <c r="K50309" s="92">
        <v>-334</v>
      </c>
      <c r="O50309" s="92">
        <v>1532</v>
      </c>
      <c r="P50309" s="92">
        <v>1198</v>
      </c>
      <c r="Q50309" s="92">
        <v>-334</v>
      </c>
      <c r="S50309" s="92">
        <v>286</v>
      </c>
      <c r="U50309" s="92">
        <v>0</v>
      </c>
      <c r="V50309" s="92">
        <v>747</v>
      </c>
      <c r="W50309" s="92">
        <v>0</v>
      </c>
      <c r="X50309" s="92">
        <v>108</v>
      </c>
      <c r="Y50309" s="92">
        <v>57</v>
      </c>
      <c r="AK50309" s="92">
        <v>286</v>
      </c>
      <c r="AM50309" s="92">
        <v>0</v>
      </c>
      <c r="AN50309" s="92">
        <v>747</v>
      </c>
      <c r="AO50309" s="92">
        <v>0</v>
      </c>
      <c r="AP50309" s="92">
        <v>108</v>
      </c>
      <c r="AQ50309" s="92">
        <v>57</v>
      </c>
      <c r="AS50309" s="92">
        <v>0</v>
      </c>
      <c r="AT50309" s="92">
        <v>-70</v>
      </c>
      <c r="AU50309" s="92">
        <v>287</v>
      </c>
      <c r="AV50309" s="92">
        <v>-10</v>
      </c>
      <c r="AW50309" s="92">
        <v>-643</v>
      </c>
      <c r="AX50309" s="92">
        <v>102</v>
      </c>
    </row>
    <row r="50310" spans="1:50">
      <c r="A50310" s="83" t="s">
        <v>132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29</v>
      </c>
      <c r="G50310" s="87" t="s">
        <v>430</v>
      </c>
      <c r="H50310" s="92">
        <v>1549</v>
      </c>
      <c r="I50310" s="92">
        <v>1599</v>
      </c>
      <c r="J50310" s="92">
        <v>1295</v>
      </c>
      <c r="K50310" s="92">
        <v>-304</v>
      </c>
      <c r="O50310" s="92">
        <v>1599</v>
      </c>
      <c r="P50310" s="92">
        <v>1295</v>
      </c>
      <c r="Q50310" s="92">
        <v>-304</v>
      </c>
      <c r="S50310" s="92">
        <v>286</v>
      </c>
      <c r="U50310" s="92">
        <v>0</v>
      </c>
      <c r="V50310" s="92">
        <v>855</v>
      </c>
      <c r="W50310" s="92">
        <v>0</v>
      </c>
      <c r="X50310" s="92">
        <v>98</v>
      </c>
      <c r="Y50310" s="92">
        <v>56</v>
      </c>
      <c r="AK50310" s="92">
        <v>286</v>
      </c>
      <c r="AM50310" s="92">
        <v>0</v>
      </c>
      <c r="AN50310" s="92">
        <v>855</v>
      </c>
      <c r="AO50310" s="92">
        <v>0</v>
      </c>
      <c r="AP50310" s="92">
        <v>98</v>
      </c>
      <c r="AQ50310" s="92">
        <v>56</v>
      </c>
      <c r="AS50310" s="92">
        <v>0</v>
      </c>
      <c r="AT50310" s="92">
        <v>-49</v>
      </c>
      <c r="AU50310" s="92">
        <v>258</v>
      </c>
      <c r="AV50310" s="92">
        <v>-11</v>
      </c>
      <c r="AW50310" s="92">
        <v>-717</v>
      </c>
      <c r="AX50310" s="92">
        <v>215</v>
      </c>
    </row>
    <row r="50311" spans="1:50">
      <c r="A50311" s="83" t="s">
        <v>132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29</v>
      </c>
      <c r="G50311" s="87" t="s">
        <v>430</v>
      </c>
      <c r="H50311" s="92">
        <v>1643</v>
      </c>
      <c r="I50311" s="92">
        <v>1702</v>
      </c>
      <c r="J50311" s="92">
        <v>1370</v>
      </c>
      <c r="K50311" s="92">
        <v>-332</v>
      </c>
      <c r="O50311" s="92">
        <v>1702</v>
      </c>
      <c r="P50311" s="92">
        <v>1370</v>
      </c>
      <c r="Q50311" s="92">
        <v>-332</v>
      </c>
      <c r="S50311" s="92">
        <v>287</v>
      </c>
      <c r="U50311" s="92">
        <v>0</v>
      </c>
      <c r="V50311" s="92">
        <v>915</v>
      </c>
      <c r="W50311" s="92">
        <v>0</v>
      </c>
      <c r="X50311" s="92">
        <v>114</v>
      </c>
      <c r="Y50311" s="92">
        <v>54</v>
      </c>
      <c r="AK50311" s="92">
        <v>287</v>
      </c>
      <c r="AM50311" s="92">
        <v>0</v>
      </c>
      <c r="AN50311" s="92">
        <v>915</v>
      </c>
      <c r="AO50311" s="92">
        <v>0</v>
      </c>
      <c r="AP50311" s="92">
        <v>114</v>
      </c>
      <c r="AQ50311" s="92">
        <v>54</v>
      </c>
      <c r="AS50311" s="92">
        <v>0</v>
      </c>
      <c r="AT50311" s="92">
        <v>-56</v>
      </c>
      <c r="AU50311" s="92">
        <v>242</v>
      </c>
      <c r="AV50311" s="92">
        <v>-11</v>
      </c>
      <c r="AW50311" s="92">
        <v>-728</v>
      </c>
      <c r="AX50311" s="92">
        <v>221</v>
      </c>
    </row>
    <row r="50312" spans="1:50">
      <c r="A50312" s="83" t="s">
        <v>132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29</v>
      </c>
      <c r="G50312" s="87" t="s">
        <v>430</v>
      </c>
      <c r="H50312" s="92">
        <v>1744</v>
      </c>
      <c r="I50312" s="92">
        <v>1801</v>
      </c>
      <c r="J50312" s="92">
        <v>1338</v>
      </c>
      <c r="K50312" s="92">
        <v>-463</v>
      </c>
      <c r="O50312" s="92">
        <v>1801</v>
      </c>
      <c r="P50312" s="92">
        <v>1338</v>
      </c>
      <c r="Q50312" s="92">
        <v>-463</v>
      </c>
      <c r="S50312" s="92">
        <v>288</v>
      </c>
      <c r="U50312" s="92">
        <v>0</v>
      </c>
      <c r="V50312" s="92">
        <v>916</v>
      </c>
      <c r="W50312" s="92">
        <v>4</v>
      </c>
      <c r="X50312" s="92">
        <v>71</v>
      </c>
      <c r="Y50312" s="92">
        <v>59</v>
      </c>
      <c r="AK50312" s="92">
        <v>288</v>
      </c>
      <c r="AM50312" s="92">
        <v>0</v>
      </c>
      <c r="AN50312" s="92">
        <v>916</v>
      </c>
      <c r="AO50312" s="92">
        <v>4</v>
      </c>
      <c r="AP50312" s="92">
        <v>71</v>
      </c>
      <c r="AQ50312" s="92">
        <v>59</v>
      </c>
      <c r="AS50312" s="92">
        <v>0</v>
      </c>
      <c r="AT50312" s="92">
        <v>-72</v>
      </c>
      <c r="AU50312" s="92">
        <v>202</v>
      </c>
      <c r="AV50312" s="92">
        <v>-13</v>
      </c>
      <c r="AW50312" s="92">
        <v>-680</v>
      </c>
      <c r="AX50312" s="92">
        <v>100</v>
      </c>
    </row>
    <row r="50313" spans="1:50">
      <c r="A50313" s="83" t="s">
        <v>132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29</v>
      </c>
      <c r="G50313" s="87" t="s">
        <v>430</v>
      </c>
      <c r="H50313" s="92">
        <v>1820</v>
      </c>
      <c r="I50313" s="92">
        <v>1826</v>
      </c>
      <c r="J50313" s="92">
        <v>1377</v>
      </c>
      <c r="K50313" s="92">
        <v>-449</v>
      </c>
      <c r="O50313" s="92">
        <v>1826</v>
      </c>
      <c r="P50313" s="92">
        <v>1377</v>
      </c>
      <c r="Q50313" s="92">
        <v>-449</v>
      </c>
      <c r="S50313" s="92">
        <v>282</v>
      </c>
      <c r="U50313" s="92">
        <v>0</v>
      </c>
      <c r="V50313" s="92">
        <v>884</v>
      </c>
      <c r="W50313" s="92">
        <v>108</v>
      </c>
      <c r="X50313" s="92">
        <v>50</v>
      </c>
      <c r="Y50313" s="92">
        <v>53</v>
      </c>
      <c r="AK50313" s="92">
        <v>282</v>
      </c>
      <c r="AM50313" s="92">
        <v>0</v>
      </c>
      <c r="AN50313" s="92">
        <v>884</v>
      </c>
      <c r="AO50313" s="92">
        <v>108</v>
      </c>
      <c r="AP50313" s="92">
        <v>50</v>
      </c>
      <c r="AQ50313" s="92">
        <v>53</v>
      </c>
      <c r="AS50313" s="92">
        <v>0</v>
      </c>
      <c r="AT50313" s="92">
        <v>-40</v>
      </c>
      <c r="AU50313" s="92">
        <v>229</v>
      </c>
      <c r="AV50313" s="92">
        <v>-14</v>
      </c>
      <c r="AW50313" s="92">
        <v>-955</v>
      </c>
      <c r="AX50313" s="92">
        <v>331</v>
      </c>
    </row>
    <row r="50314" spans="1:50">
      <c r="A50314" s="83" t="s">
        <v>132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29</v>
      </c>
      <c r="G50314" s="87" t="s">
        <v>430</v>
      </c>
      <c r="H50314" s="92">
        <v>1848</v>
      </c>
      <c r="I50314" s="92">
        <v>1796</v>
      </c>
      <c r="J50314" s="92">
        <v>1457</v>
      </c>
      <c r="K50314" s="92">
        <v>-339</v>
      </c>
      <c r="O50314" s="92">
        <v>1796</v>
      </c>
      <c r="P50314" s="92">
        <v>1457</v>
      </c>
      <c r="Q50314" s="92">
        <v>-339</v>
      </c>
      <c r="S50314" s="92">
        <v>245</v>
      </c>
      <c r="U50314" s="92">
        <v>0</v>
      </c>
      <c r="V50314" s="92">
        <v>852</v>
      </c>
      <c r="W50314" s="92">
        <v>275</v>
      </c>
      <c r="X50314" s="92">
        <v>28</v>
      </c>
      <c r="Y50314" s="92">
        <v>57</v>
      </c>
      <c r="AK50314" s="92">
        <v>245</v>
      </c>
      <c r="AM50314" s="92">
        <v>0</v>
      </c>
      <c r="AN50314" s="92">
        <v>852</v>
      </c>
      <c r="AO50314" s="92">
        <v>275</v>
      </c>
      <c r="AP50314" s="92">
        <v>28</v>
      </c>
      <c r="AQ50314" s="92">
        <v>57</v>
      </c>
      <c r="AS50314" s="92">
        <v>0</v>
      </c>
      <c r="AT50314" s="92">
        <v>-27</v>
      </c>
      <c r="AU50314" s="92">
        <v>158</v>
      </c>
      <c r="AV50314" s="92">
        <v>-13</v>
      </c>
      <c r="AW50314" s="92">
        <v>-767</v>
      </c>
      <c r="AX50314" s="92">
        <v>310</v>
      </c>
    </row>
    <row r="50315" spans="1:50">
      <c r="A50315" s="83" t="s">
        <v>132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29</v>
      </c>
      <c r="G50315" s="87" t="s">
        <v>430</v>
      </c>
      <c r="H50315" s="92">
        <v>1861</v>
      </c>
      <c r="I50315" s="92">
        <v>1737</v>
      </c>
      <c r="J50315" s="92">
        <v>1393</v>
      </c>
      <c r="K50315" s="92">
        <v>-344</v>
      </c>
      <c r="O50315" s="92">
        <v>1737</v>
      </c>
      <c r="P50315" s="92">
        <v>1393</v>
      </c>
      <c r="Q50315" s="92">
        <v>-344</v>
      </c>
      <c r="S50315" s="92">
        <v>226</v>
      </c>
      <c r="U50315" s="92">
        <v>0</v>
      </c>
      <c r="V50315" s="92">
        <v>779</v>
      </c>
      <c r="W50315" s="92">
        <v>309</v>
      </c>
      <c r="X50315" s="92">
        <v>23</v>
      </c>
      <c r="Y50315" s="92">
        <v>56</v>
      </c>
      <c r="AK50315" s="92">
        <v>226</v>
      </c>
      <c r="AM50315" s="92">
        <v>0</v>
      </c>
      <c r="AN50315" s="92">
        <v>779</v>
      </c>
      <c r="AO50315" s="92">
        <v>309</v>
      </c>
      <c r="AP50315" s="92">
        <v>23</v>
      </c>
      <c r="AQ50315" s="92">
        <v>56</v>
      </c>
      <c r="AS50315" s="92">
        <v>0</v>
      </c>
      <c r="AT50315" s="92">
        <v>-27</v>
      </c>
      <c r="AU50315" s="92">
        <v>107</v>
      </c>
      <c r="AV50315" s="92">
        <v>-12</v>
      </c>
      <c r="AW50315" s="92">
        <v>-615</v>
      </c>
      <c r="AX50315" s="92">
        <v>203</v>
      </c>
    </row>
    <row r="50316" spans="1:50">
      <c r="A50316" s="83" t="s">
        <v>132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29</v>
      </c>
      <c r="G50316" s="87" t="s">
        <v>430</v>
      </c>
      <c r="H50316" s="92">
        <v>1770</v>
      </c>
      <c r="I50316" s="92">
        <v>1655</v>
      </c>
      <c r="J50316" s="92">
        <v>1350</v>
      </c>
      <c r="K50316" s="92">
        <v>-305</v>
      </c>
      <c r="O50316" s="92">
        <v>1655</v>
      </c>
      <c r="P50316" s="92">
        <v>1350</v>
      </c>
      <c r="Q50316" s="92">
        <v>-305</v>
      </c>
      <c r="S50316" s="92">
        <v>224</v>
      </c>
      <c r="U50316" s="92">
        <v>0</v>
      </c>
      <c r="V50316" s="92">
        <v>713</v>
      </c>
      <c r="W50316" s="92">
        <v>308</v>
      </c>
      <c r="X50316" s="92">
        <v>51</v>
      </c>
      <c r="Y50316" s="92">
        <v>54</v>
      </c>
      <c r="AK50316" s="92">
        <v>224</v>
      </c>
      <c r="AM50316" s="92">
        <v>0</v>
      </c>
      <c r="AN50316" s="92">
        <v>713</v>
      </c>
      <c r="AO50316" s="92">
        <v>308</v>
      </c>
      <c r="AP50316" s="92">
        <v>51</v>
      </c>
      <c r="AQ50316" s="92">
        <v>54</v>
      </c>
      <c r="AS50316" s="92">
        <v>0</v>
      </c>
      <c r="AT50316" s="92">
        <v>0</v>
      </c>
      <c r="AU50316" s="92">
        <v>94</v>
      </c>
      <c r="AV50316" s="92">
        <v>-12</v>
      </c>
      <c r="AW50316" s="92">
        <v>-727</v>
      </c>
      <c r="AX50316" s="92">
        <v>340</v>
      </c>
    </row>
    <row r="50317" spans="1:50">
      <c r="A50317" s="83" t="s">
        <v>132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29</v>
      </c>
      <c r="G50317" s="87" t="s">
        <v>430</v>
      </c>
      <c r="H50317" s="92">
        <v>1643</v>
      </c>
      <c r="I50317" s="92">
        <v>1589</v>
      </c>
      <c r="J50317" s="92">
        <v>1347</v>
      </c>
      <c r="K50317" s="92">
        <v>-242</v>
      </c>
      <c r="O50317" s="92">
        <v>1589</v>
      </c>
      <c r="P50317" s="92">
        <v>1347</v>
      </c>
      <c r="Q50317" s="92">
        <v>-242</v>
      </c>
      <c r="S50317" s="92">
        <v>207</v>
      </c>
      <c r="U50317" s="92">
        <v>0</v>
      </c>
      <c r="V50317" s="92">
        <v>714</v>
      </c>
      <c r="W50317" s="92">
        <v>301</v>
      </c>
      <c r="X50317" s="92">
        <v>71</v>
      </c>
      <c r="Y50317" s="92">
        <v>54</v>
      </c>
      <c r="AK50317" s="92">
        <v>207</v>
      </c>
      <c r="AM50317" s="92">
        <v>0</v>
      </c>
      <c r="AN50317" s="92">
        <v>714</v>
      </c>
      <c r="AO50317" s="92">
        <v>301</v>
      </c>
      <c r="AP50317" s="92">
        <v>71</v>
      </c>
      <c r="AQ50317" s="92">
        <v>54</v>
      </c>
      <c r="AS50317" s="92">
        <v>0</v>
      </c>
      <c r="AT50317" s="92">
        <v>9</v>
      </c>
      <c r="AU50317" s="92">
        <v>108</v>
      </c>
      <c r="AV50317" s="92">
        <v>-10</v>
      </c>
      <c r="AW50317" s="92">
        <v>-698</v>
      </c>
      <c r="AX50317" s="92">
        <v>349</v>
      </c>
    </row>
    <row r="50318" spans="1:50">
      <c r="A50318" s="83" t="s">
        <v>132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29</v>
      </c>
      <c r="G50318" s="87" t="s">
        <v>430</v>
      </c>
      <c r="H50318" s="92">
        <v>1582</v>
      </c>
      <c r="I50318" s="92">
        <v>1531</v>
      </c>
      <c r="J50318" s="92">
        <v>1237</v>
      </c>
      <c r="K50318" s="92">
        <v>-294</v>
      </c>
      <c r="O50318" s="92">
        <v>1531</v>
      </c>
      <c r="P50318" s="92">
        <v>1237</v>
      </c>
      <c r="Q50318" s="92">
        <v>-294</v>
      </c>
      <c r="S50318" s="92">
        <v>206</v>
      </c>
      <c r="U50318" s="92">
        <v>0</v>
      </c>
      <c r="V50318" s="92">
        <v>624</v>
      </c>
      <c r="W50318" s="92">
        <v>277</v>
      </c>
      <c r="X50318" s="92">
        <v>77</v>
      </c>
      <c r="Y50318" s="92">
        <v>53</v>
      </c>
      <c r="AK50318" s="92">
        <v>206</v>
      </c>
      <c r="AM50318" s="92">
        <v>0</v>
      </c>
      <c r="AN50318" s="92">
        <v>624</v>
      </c>
      <c r="AO50318" s="92">
        <v>277</v>
      </c>
      <c r="AP50318" s="92">
        <v>77</v>
      </c>
      <c r="AQ50318" s="92">
        <v>53</v>
      </c>
      <c r="AS50318" s="92">
        <v>0</v>
      </c>
      <c r="AT50318" s="92">
        <v>11</v>
      </c>
      <c r="AU50318" s="92">
        <v>104</v>
      </c>
      <c r="AV50318" s="92">
        <v>-10</v>
      </c>
      <c r="AW50318" s="92">
        <v>-739</v>
      </c>
      <c r="AX50318" s="92">
        <v>340</v>
      </c>
    </row>
    <row r="50319" spans="1:50">
      <c r="A50319" s="83" t="s">
        <v>132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29</v>
      </c>
      <c r="G50319" s="87" t="s">
        <v>430</v>
      </c>
      <c r="H50319" s="92">
        <v>1537</v>
      </c>
      <c r="I50319" s="92">
        <v>1486</v>
      </c>
      <c r="J50319" s="92">
        <v>1169</v>
      </c>
      <c r="K50319" s="92">
        <v>-317</v>
      </c>
      <c r="O50319" s="92">
        <v>1486</v>
      </c>
      <c r="P50319" s="92">
        <v>1169</v>
      </c>
      <c r="Q50319" s="92">
        <v>-317</v>
      </c>
      <c r="S50319" s="92">
        <v>208</v>
      </c>
      <c r="U50319" s="92">
        <v>0</v>
      </c>
      <c r="V50319" s="92">
        <v>551</v>
      </c>
      <c r="W50319" s="92">
        <v>275</v>
      </c>
      <c r="X50319" s="92">
        <v>82</v>
      </c>
      <c r="Y50319" s="92">
        <v>53</v>
      </c>
      <c r="AK50319" s="92">
        <v>208</v>
      </c>
      <c r="AM50319" s="92">
        <v>0</v>
      </c>
      <c r="AN50319" s="92">
        <v>551</v>
      </c>
      <c r="AO50319" s="92">
        <v>275</v>
      </c>
      <c r="AP50319" s="92">
        <v>82</v>
      </c>
      <c r="AQ50319" s="92">
        <v>53</v>
      </c>
      <c r="AS50319" s="92">
        <v>0</v>
      </c>
      <c r="AT50319" s="92">
        <v>5</v>
      </c>
      <c r="AU50319" s="92">
        <v>91</v>
      </c>
      <c r="AV50319" s="92">
        <v>-9</v>
      </c>
      <c r="AW50319" s="92">
        <v>-682</v>
      </c>
      <c r="AX50319" s="92">
        <v>278</v>
      </c>
    </row>
    <row r="50320" spans="1:50">
      <c r="A50320" s="83" t="s">
        <v>132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29</v>
      </c>
      <c r="G50320" s="87" t="s">
        <v>430</v>
      </c>
      <c r="H50320" s="92">
        <v>1523</v>
      </c>
      <c r="I50320" s="92">
        <v>1461</v>
      </c>
      <c r="J50320" s="92">
        <v>1195</v>
      </c>
      <c r="K50320" s="92">
        <v>-266</v>
      </c>
      <c r="O50320" s="92">
        <v>1461</v>
      </c>
      <c r="P50320" s="92">
        <v>1195</v>
      </c>
      <c r="Q50320" s="92">
        <v>-266</v>
      </c>
      <c r="S50320" s="92">
        <v>206</v>
      </c>
      <c r="U50320" s="92">
        <v>0</v>
      </c>
      <c r="V50320" s="92">
        <v>575</v>
      </c>
      <c r="W50320" s="92">
        <v>283</v>
      </c>
      <c r="X50320" s="92">
        <v>79</v>
      </c>
      <c r="Y50320" s="92">
        <v>52</v>
      </c>
      <c r="AK50320" s="92">
        <v>206</v>
      </c>
      <c r="AM50320" s="92">
        <v>0</v>
      </c>
      <c r="AN50320" s="92">
        <v>575</v>
      </c>
      <c r="AO50320" s="92">
        <v>283</v>
      </c>
      <c r="AP50320" s="92">
        <v>79</v>
      </c>
      <c r="AQ50320" s="92">
        <v>52</v>
      </c>
      <c r="AS50320" s="92">
        <v>0</v>
      </c>
      <c r="AT50320" s="92">
        <v>10</v>
      </c>
      <c r="AU50320" s="92">
        <v>116</v>
      </c>
      <c r="AV50320" s="92">
        <v>-9</v>
      </c>
      <c r="AW50320" s="92">
        <v>-702</v>
      </c>
      <c r="AX50320" s="92">
        <v>319</v>
      </c>
    </row>
    <row r="50321" spans="1:50">
      <c r="A50321" s="83" t="s">
        <v>132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29</v>
      </c>
      <c r="G50321" s="87" t="s">
        <v>430</v>
      </c>
      <c r="H50321" s="92">
        <v>1519</v>
      </c>
      <c r="I50321" s="92">
        <v>1478</v>
      </c>
      <c r="J50321" s="92">
        <v>1284</v>
      </c>
      <c r="K50321" s="92">
        <v>-194</v>
      </c>
      <c r="O50321" s="92">
        <v>1478</v>
      </c>
      <c r="P50321" s="92">
        <v>1284</v>
      </c>
      <c r="Q50321" s="92">
        <v>-194</v>
      </c>
      <c r="S50321" s="92">
        <v>207</v>
      </c>
      <c r="U50321" s="92">
        <v>0</v>
      </c>
      <c r="V50321" s="92">
        <v>659</v>
      </c>
      <c r="W50321" s="92">
        <v>286</v>
      </c>
      <c r="X50321" s="92">
        <v>81</v>
      </c>
      <c r="Y50321" s="92">
        <v>51</v>
      </c>
      <c r="AK50321" s="92">
        <v>207</v>
      </c>
      <c r="AM50321" s="92">
        <v>0</v>
      </c>
      <c r="AN50321" s="92">
        <v>659</v>
      </c>
      <c r="AO50321" s="92">
        <v>286</v>
      </c>
      <c r="AP50321" s="92">
        <v>81</v>
      </c>
      <c r="AQ50321" s="92">
        <v>51</v>
      </c>
      <c r="AS50321" s="92">
        <v>0</v>
      </c>
      <c r="AT50321" s="92">
        <v>18</v>
      </c>
      <c r="AU50321" s="92">
        <v>126</v>
      </c>
      <c r="AV50321" s="92">
        <v>-9</v>
      </c>
      <c r="AW50321" s="92">
        <v>-701</v>
      </c>
      <c r="AX50321" s="92">
        <v>372</v>
      </c>
    </row>
    <row r="50322" spans="1:50">
      <c r="A50322" s="83" t="s">
        <v>132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29</v>
      </c>
      <c r="G50322" s="87" t="s">
        <v>430</v>
      </c>
      <c r="H50322" s="92">
        <v>1547</v>
      </c>
      <c r="I50322" s="92">
        <v>1476</v>
      </c>
      <c r="J50322" s="92">
        <v>1281</v>
      </c>
      <c r="K50322" s="92">
        <v>-195</v>
      </c>
      <c r="O50322" s="92">
        <v>1476</v>
      </c>
      <c r="P50322" s="92">
        <v>1281</v>
      </c>
      <c r="Q50322" s="92">
        <v>-195</v>
      </c>
      <c r="S50322" s="92">
        <v>209</v>
      </c>
      <c r="U50322" s="92">
        <v>0</v>
      </c>
      <c r="V50322" s="92">
        <v>639</v>
      </c>
      <c r="W50322" s="92">
        <v>282</v>
      </c>
      <c r="X50322" s="92">
        <v>101</v>
      </c>
      <c r="Y50322" s="92">
        <v>50</v>
      </c>
      <c r="AK50322" s="92">
        <v>209</v>
      </c>
      <c r="AM50322" s="92">
        <v>0</v>
      </c>
      <c r="AN50322" s="92">
        <v>639</v>
      </c>
      <c r="AO50322" s="92">
        <v>282</v>
      </c>
      <c r="AP50322" s="92">
        <v>101</v>
      </c>
      <c r="AQ50322" s="92">
        <v>50</v>
      </c>
      <c r="AS50322" s="92">
        <v>0</v>
      </c>
      <c r="AT50322" s="92">
        <v>15</v>
      </c>
      <c r="AU50322" s="92">
        <v>135</v>
      </c>
      <c r="AV50322" s="92">
        <v>-9</v>
      </c>
      <c r="AW50322" s="92">
        <v>-731</v>
      </c>
      <c r="AX50322" s="92">
        <v>395</v>
      </c>
    </row>
    <row r="50323" spans="1:50">
      <c r="A50323" s="83" t="s">
        <v>132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29</v>
      </c>
      <c r="G50323" s="87" t="s">
        <v>430</v>
      </c>
      <c r="H50323" s="92">
        <v>1550</v>
      </c>
      <c r="I50323" s="92">
        <v>1519</v>
      </c>
      <c r="J50323" s="92">
        <v>1377</v>
      </c>
      <c r="K50323" s="92">
        <v>-142</v>
      </c>
      <c r="O50323" s="92">
        <v>1519</v>
      </c>
      <c r="P50323" s="92">
        <v>1377</v>
      </c>
      <c r="Q50323" s="92">
        <v>-142</v>
      </c>
      <c r="S50323" s="92">
        <v>242</v>
      </c>
      <c r="U50323" s="92">
        <v>0</v>
      </c>
      <c r="V50323" s="92">
        <v>762</v>
      </c>
      <c r="W50323" s="92">
        <v>209</v>
      </c>
      <c r="X50323" s="92">
        <v>112</v>
      </c>
      <c r="Y50323" s="92">
        <v>52</v>
      </c>
      <c r="AK50323" s="92">
        <v>242</v>
      </c>
      <c r="AM50323" s="92">
        <v>0</v>
      </c>
      <c r="AN50323" s="92">
        <v>762</v>
      </c>
      <c r="AO50323" s="92">
        <v>209</v>
      </c>
      <c r="AP50323" s="92">
        <v>112</v>
      </c>
      <c r="AQ50323" s="92">
        <v>52</v>
      </c>
      <c r="AS50323" s="92">
        <v>0</v>
      </c>
      <c r="AT50323" s="92">
        <v>5</v>
      </c>
      <c r="AU50323" s="92">
        <v>168</v>
      </c>
      <c r="AV50323" s="92">
        <v>-9</v>
      </c>
      <c r="AW50323" s="92">
        <v>-719</v>
      </c>
      <c r="AX50323" s="92">
        <v>413</v>
      </c>
    </row>
    <row r="50324" spans="1:50">
      <c r="A50324" s="83" t="s">
        <v>132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29</v>
      </c>
      <c r="G50324" s="87" t="s">
        <v>430</v>
      </c>
      <c r="H50324" s="92">
        <v>1550</v>
      </c>
      <c r="I50324" s="92">
        <v>1531</v>
      </c>
      <c r="J50324" s="92">
        <v>1386</v>
      </c>
      <c r="K50324" s="92">
        <v>-145</v>
      </c>
      <c r="O50324" s="92">
        <v>1531</v>
      </c>
      <c r="P50324" s="92">
        <v>1386</v>
      </c>
      <c r="Q50324" s="92">
        <v>-145</v>
      </c>
      <c r="S50324" s="92">
        <v>274</v>
      </c>
      <c r="U50324" s="92">
        <v>0</v>
      </c>
      <c r="V50324" s="92">
        <v>926</v>
      </c>
      <c r="W50324" s="92">
        <v>41</v>
      </c>
      <c r="X50324" s="92">
        <v>94</v>
      </c>
      <c r="Y50324" s="92">
        <v>51</v>
      </c>
      <c r="AK50324" s="92">
        <v>274</v>
      </c>
      <c r="AM50324" s="92">
        <v>0</v>
      </c>
      <c r="AN50324" s="92">
        <v>926</v>
      </c>
      <c r="AO50324" s="92">
        <v>41</v>
      </c>
      <c r="AP50324" s="92">
        <v>94</v>
      </c>
      <c r="AQ50324" s="92">
        <v>51</v>
      </c>
      <c r="AS50324" s="92">
        <v>0</v>
      </c>
      <c r="AT50324" s="92">
        <v>-51</v>
      </c>
      <c r="AU50324" s="92">
        <v>242</v>
      </c>
      <c r="AV50324" s="92">
        <v>-10</v>
      </c>
      <c r="AW50324" s="92">
        <v>-463</v>
      </c>
      <c r="AX50324" s="92">
        <v>137</v>
      </c>
    </row>
    <row r="50325" spans="1:50">
      <c r="A50325" s="83" t="s">
        <v>132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29</v>
      </c>
      <c r="G50325" s="87" t="s">
        <v>430</v>
      </c>
      <c r="H50325" s="92">
        <v>1606</v>
      </c>
      <c r="I50325" s="92">
        <v>1607</v>
      </c>
      <c r="J50325" s="92">
        <v>1280</v>
      </c>
      <c r="K50325" s="92">
        <v>-327</v>
      </c>
      <c r="O50325" s="92">
        <v>1607</v>
      </c>
      <c r="P50325" s="92">
        <v>1280</v>
      </c>
      <c r="Q50325" s="92">
        <v>-327</v>
      </c>
      <c r="S50325" s="92">
        <v>277</v>
      </c>
      <c r="U50325" s="92">
        <v>0</v>
      </c>
      <c r="V50325" s="92">
        <v>876</v>
      </c>
      <c r="W50325" s="92">
        <v>0</v>
      </c>
      <c r="X50325" s="92">
        <v>74</v>
      </c>
      <c r="Y50325" s="92">
        <v>53</v>
      </c>
      <c r="AK50325" s="92">
        <v>277</v>
      </c>
      <c r="AM50325" s="92">
        <v>0</v>
      </c>
      <c r="AN50325" s="92">
        <v>876</v>
      </c>
      <c r="AO50325" s="92">
        <v>0</v>
      </c>
      <c r="AP50325" s="92">
        <v>74</v>
      </c>
      <c r="AQ50325" s="92">
        <v>53</v>
      </c>
      <c r="AS50325" s="92">
        <v>0</v>
      </c>
      <c r="AT50325" s="92">
        <v>-59</v>
      </c>
      <c r="AU50325" s="92">
        <v>229</v>
      </c>
      <c r="AV50325" s="92">
        <v>-10</v>
      </c>
      <c r="AW50325" s="92">
        <v>-612</v>
      </c>
      <c r="AX50325" s="92">
        <v>125</v>
      </c>
    </row>
    <row r="50326" spans="1:50">
      <c r="A50326" s="83" t="s">
        <v>132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29</v>
      </c>
      <c r="G50326" s="87" t="s">
        <v>430</v>
      </c>
      <c r="H50326" s="92">
        <v>1580</v>
      </c>
      <c r="I50326" s="92">
        <v>1585</v>
      </c>
      <c r="J50326" s="92">
        <v>1212</v>
      </c>
      <c r="K50326" s="92">
        <v>-373</v>
      </c>
      <c r="O50326" s="92">
        <v>1585</v>
      </c>
      <c r="P50326" s="92">
        <v>1212</v>
      </c>
      <c r="Q50326" s="92">
        <v>-373</v>
      </c>
      <c r="S50326" s="92">
        <v>278</v>
      </c>
      <c r="U50326" s="92">
        <v>0</v>
      </c>
      <c r="V50326" s="92">
        <v>815</v>
      </c>
      <c r="W50326" s="92">
        <v>0</v>
      </c>
      <c r="X50326" s="92">
        <v>63</v>
      </c>
      <c r="Y50326" s="92">
        <v>56</v>
      </c>
      <c r="AK50326" s="92">
        <v>278</v>
      </c>
      <c r="AM50326" s="92">
        <v>0</v>
      </c>
      <c r="AN50326" s="92">
        <v>815</v>
      </c>
      <c r="AO50326" s="92">
        <v>0</v>
      </c>
      <c r="AP50326" s="92">
        <v>63</v>
      </c>
      <c r="AQ50326" s="92">
        <v>56</v>
      </c>
      <c r="AS50326" s="92">
        <v>0</v>
      </c>
      <c r="AT50326" s="92">
        <v>-56</v>
      </c>
      <c r="AU50326" s="92">
        <v>226</v>
      </c>
      <c r="AV50326" s="92">
        <v>-10</v>
      </c>
      <c r="AW50326" s="92">
        <v>-744</v>
      </c>
      <c r="AX50326" s="92">
        <v>211</v>
      </c>
    </row>
    <row r="50327" spans="1:50">
      <c r="A50327" s="83" t="s">
        <v>132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29</v>
      </c>
      <c r="G50327" s="87" t="s">
        <v>430</v>
      </c>
      <c r="H50327" s="92">
        <v>1522</v>
      </c>
      <c r="I50327" s="92">
        <v>1522</v>
      </c>
      <c r="J50327" s="92">
        <v>1241</v>
      </c>
      <c r="K50327" s="92">
        <v>-281</v>
      </c>
      <c r="O50327" s="92">
        <v>1522</v>
      </c>
      <c r="P50327" s="92">
        <v>1241</v>
      </c>
      <c r="Q50327" s="92">
        <v>-281</v>
      </c>
      <c r="S50327" s="92">
        <v>279</v>
      </c>
      <c r="U50327" s="92">
        <v>0</v>
      </c>
      <c r="V50327" s="92">
        <v>812</v>
      </c>
      <c r="W50327" s="92">
        <v>0</v>
      </c>
      <c r="X50327" s="92">
        <v>96</v>
      </c>
      <c r="Y50327" s="92">
        <v>54</v>
      </c>
      <c r="AK50327" s="92">
        <v>279</v>
      </c>
      <c r="AM50327" s="92">
        <v>0</v>
      </c>
      <c r="AN50327" s="92">
        <v>812</v>
      </c>
      <c r="AO50327" s="92">
        <v>0</v>
      </c>
      <c r="AP50327" s="92">
        <v>96</v>
      </c>
      <c r="AQ50327" s="92">
        <v>54</v>
      </c>
      <c r="AS50327" s="92">
        <v>0</v>
      </c>
      <c r="AT50327" s="92">
        <v>-36</v>
      </c>
      <c r="AU50327" s="92">
        <v>232</v>
      </c>
      <c r="AV50327" s="92">
        <v>-9</v>
      </c>
      <c r="AW50327" s="92">
        <v>-858</v>
      </c>
      <c r="AX50327" s="92">
        <v>390</v>
      </c>
    </row>
    <row r="50328" spans="1:50">
      <c r="A50328" s="83" t="s">
        <v>132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29</v>
      </c>
      <c r="G50328" s="87" t="s">
        <v>430</v>
      </c>
      <c r="H50328" s="92">
        <v>1444</v>
      </c>
      <c r="I50328" s="92">
        <v>1455</v>
      </c>
      <c r="J50328" s="92">
        <v>1146</v>
      </c>
      <c r="K50328" s="92">
        <v>-309</v>
      </c>
      <c r="O50328" s="92">
        <v>1455</v>
      </c>
      <c r="P50328" s="92">
        <v>1146</v>
      </c>
      <c r="Q50328" s="92">
        <v>-309</v>
      </c>
      <c r="S50328" s="92">
        <v>280</v>
      </c>
      <c r="U50328" s="92">
        <v>0</v>
      </c>
      <c r="V50328" s="92">
        <v>701</v>
      </c>
      <c r="W50328" s="92">
        <v>0</v>
      </c>
      <c r="X50328" s="92">
        <v>110</v>
      </c>
      <c r="Y50328" s="92">
        <v>55</v>
      </c>
      <c r="AK50328" s="92">
        <v>280</v>
      </c>
      <c r="AM50328" s="92">
        <v>0</v>
      </c>
      <c r="AN50328" s="92">
        <v>701</v>
      </c>
      <c r="AO50328" s="92">
        <v>0</v>
      </c>
      <c r="AP50328" s="92">
        <v>110</v>
      </c>
      <c r="AQ50328" s="92">
        <v>55</v>
      </c>
      <c r="AS50328" s="92">
        <v>0</v>
      </c>
      <c r="AT50328" s="92">
        <v>-35</v>
      </c>
      <c r="AU50328" s="92">
        <v>226</v>
      </c>
      <c r="AV50328" s="92">
        <v>-9</v>
      </c>
      <c r="AW50328" s="92">
        <v>-880</v>
      </c>
      <c r="AX50328" s="92">
        <v>389</v>
      </c>
    </row>
    <row r="50329" spans="1:50">
      <c r="A50329" s="83" t="s">
        <v>132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29</v>
      </c>
      <c r="G50329" s="87" t="s">
        <v>430</v>
      </c>
      <c r="H50329" s="92">
        <v>1433</v>
      </c>
      <c r="I50329" s="92">
        <v>1392</v>
      </c>
      <c r="J50329" s="92">
        <v>1115</v>
      </c>
      <c r="K50329" s="92">
        <v>-277</v>
      </c>
      <c r="O50329" s="92">
        <v>1392</v>
      </c>
      <c r="P50329" s="92">
        <v>1115</v>
      </c>
      <c r="Q50329" s="92">
        <v>-277</v>
      </c>
      <c r="S50329" s="92">
        <v>281</v>
      </c>
      <c r="U50329" s="92">
        <v>0</v>
      </c>
      <c r="V50329" s="92">
        <v>677</v>
      </c>
      <c r="W50329" s="92">
        <v>0</v>
      </c>
      <c r="X50329" s="92">
        <v>101</v>
      </c>
      <c r="Y50329" s="92">
        <v>56</v>
      </c>
      <c r="AK50329" s="92">
        <v>281</v>
      </c>
      <c r="AM50329" s="92">
        <v>0</v>
      </c>
      <c r="AN50329" s="92">
        <v>677</v>
      </c>
      <c r="AO50329" s="92">
        <v>0</v>
      </c>
      <c r="AP50329" s="92">
        <v>101</v>
      </c>
      <c r="AQ50329" s="92">
        <v>56</v>
      </c>
      <c r="AS50329" s="92">
        <v>0</v>
      </c>
      <c r="AT50329" s="92">
        <v>-42</v>
      </c>
      <c r="AU50329" s="92">
        <v>224</v>
      </c>
      <c r="AV50329" s="92">
        <v>-8</v>
      </c>
      <c r="AW50329" s="92">
        <v>-750</v>
      </c>
      <c r="AX50329" s="92">
        <v>299</v>
      </c>
    </row>
    <row r="50330" spans="1:50">
      <c r="A50330" s="83" t="s">
        <v>132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29</v>
      </c>
      <c r="G50330" s="87" t="s">
        <v>430</v>
      </c>
      <c r="H50330" s="92">
        <v>1380</v>
      </c>
      <c r="I50330" s="92">
        <v>1378</v>
      </c>
      <c r="J50330" s="92">
        <v>1128</v>
      </c>
      <c r="K50330" s="92">
        <v>-250</v>
      </c>
      <c r="O50330" s="92">
        <v>1378</v>
      </c>
      <c r="P50330" s="92">
        <v>1128</v>
      </c>
      <c r="Q50330" s="92">
        <v>-250</v>
      </c>
      <c r="S50330" s="92">
        <v>283</v>
      </c>
      <c r="U50330" s="92">
        <v>0</v>
      </c>
      <c r="V50330" s="92">
        <v>668</v>
      </c>
      <c r="W50330" s="92">
        <v>0</v>
      </c>
      <c r="X50330" s="92">
        <v>118</v>
      </c>
      <c r="Y50330" s="92">
        <v>59</v>
      </c>
      <c r="AK50330" s="92">
        <v>283</v>
      </c>
      <c r="AM50330" s="92">
        <v>0</v>
      </c>
      <c r="AN50330" s="92">
        <v>668</v>
      </c>
      <c r="AO50330" s="92">
        <v>0</v>
      </c>
      <c r="AP50330" s="92">
        <v>118</v>
      </c>
      <c r="AQ50330" s="92">
        <v>59</v>
      </c>
      <c r="AS50330" s="92">
        <v>0</v>
      </c>
      <c r="AT50330" s="92">
        <v>-23</v>
      </c>
      <c r="AU50330" s="92">
        <v>238</v>
      </c>
      <c r="AV50330" s="92">
        <v>-9</v>
      </c>
      <c r="AW50330" s="92">
        <v>-798</v>
      </c>
      <c r="AX50330" s="92">
        <v>342</v>
      </c>
    </row>
    <row r="50331" spans="1:50">
      <c r="A50331" s="83" t="s">
        <v>132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29</v>
      </c>
      <c r="G50331" s="87" t="s">
        <v>430</v>
      </c>
      <c r="H50331" s="92">
        <v>1356</v>
      </c>
      <c r="I50331" s="92">
        <v>1358</v>
      </c>
      <c r="J50331" s="92">
        <v>1120</v>
      </c>
      <c r="K50331" s="92">
        <v>-238</v>
      </c>
      <c r="O50331" s="92">
        <v>1358</v>
      </c>
      <c r="P50331" s="92">
        <v>1120</v>
      </c>
      <c r="Q50331" s="92">
        <v>-238</v>
      </c>
      <c r="S50331" s="92">
        <v>282</v>
      </c>
      <c r="U50331" s="92">
        <v>0</v>
      </c>
      <c r="V50331" s="92">
        <v>650</v>
      </c>
      <c r="W50331" s="92">
        <v>0</v>
      </c>
      <c r="X50331" s="92">
        <v>134</v>
      </c>
      <c r="Y50331" s="92">
        <v>54</v>
      </c>
      <c r="AK50331" s="92">
        <v>282</v>
      </c>
      <c r="AM50331" s="92">
        <v>0</v>
      </c>
      <c r="AN50331" s="92">
        <v>650</v>
      </c>
      <c r="AO50331" s="92">
        <v>0</v>
      </c>
      <c r="AP50331" s="92">
        <v>134</v>
      </c>
      <c r="AQ50331" s="92">
        <v>54</v>
      </c>
      <c r="AS50331" s="92">
        <v>0</v>
      </c>
      <c r="AT50331" s="92">
        <v>7</v>
      </c>
      <c r="AU50331" s="92">
        <v>225</v>
      </c>
      <c r="AV50331" s="92">
        <v>-9</v>
      </c>
      <c r="AW50331" s="92">
        <v>-949</v>
      </c>
      <c r="AX50331" s="92">
        <v>488</v>
      </c>
    </row>
    <row r="50332" spans="1:50">
      <c r="A50332" s="83" t="s">
        <v>132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29</v>
      </c>
      <c r="G50332" s="87" t="s">
        <v>430</v>
      </c>
      <c r="H50332" s="92">
        <v>1362</v>
      </c>
      <c r="I50332" s="92">
        <v>1372</v>
      </c>
      <c r="J50332" s="92">
        <v>1098</v>
      </c>
      <c r="K50332" s="92">
        <v>-274</v>
      </c>
      <c r="O50332" s="92">
        <v>1372</v>
      </c>
      <c r="P50332" s="92">
        <v>1098</v>
      </c>
      <c r="Q50332" s="92">
        <v>-274</v>
      </c>
      <c r="S50332" s="92">
        <v>284</v>
      </c>
      <c r="U50332" s="92">
        <v>0</v>
      </c>
      <c r="V50332" s="92">
        <v>608</v>
      </c>
      <c r="W50332" s="92">
        <v>0</v>
      </c>
      <c r="X50332" s="92">
        <v>148</v>
      </c>
      <c r="Y50332" s="92">
        <v>58</v>
      </c>
      <c r="AK50332" s="92">
        <v>284</v>
      </c>
      <c r="AM50332" s="92">
        <v>0</v>
      </c>
      <c r="AN50332" s="92">
        <v>608</v>
      </c>
      <c r="AO50332" s="92">
        <v>0</v>
      </c>
      <c r="AP50332" s="92">
        <v>148</v>
      </c>
      <c r="AQ50332" s="92">
        <v>58</v>
      </c>
      <c r="AS50332" s="92">
        <v>0</v>
      </c>
      <c r="AT50332" s="92">
        <v>-9</v>
      </c>
      <c r="AU50332" s="92">
        <v>223</v>
      </c>
      <c r="AV50332" s="92">
        <v>-9</v>
      </c>
      <c r="AW50332" s="92">
        <v>-907</v>
      </c>
      <c r="AX50332" s="92">
        <v>428</v>
      </c>
    </row>
    <row r="50333" spans="1:50">
      <c r="A50333" s="83" t="s">
        <v>132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29</v>
      </c>
      <c r="G50333" s="87" t="s">
        <v>430</v>
      </c>
      <c r="H50333" s="92">
        <v>1408</v>
      </c>
      <c r="I50333" s="92">
        <v>1397</v>
      </c>
      <c r="J50333" s="92">
        <v>1138</v>
      </c>
      <c r="K50333" s="92">
        <v>-259</v>
      </c>
      <c r="O50333" s="92">
        <v>1397</v>
      </c>
      <c r="P50333" s="92">
        <v>1138</v>
      </c>
      <c r="Q50333" s="92">
        <v>-259</v>
      </c>
      <c r="S50333" s="92">
        <v>285</v>
      </c>
      <c r="U50333" s="92">
        <v>0</v>
      </c>
      <c r="V50333" s="92">
        <v>623</v>
      </c>
      <c r="W50333" s="92">
        <v>0</v>
      </c>
      <c r="X50333" s="92">
        <v>170</v>
      </c>
      <c r="Y50333" s="92">
        <v>60</v>
      </c>
      <c r="AK50333" s="92">
        <v>285</v>
      </c>
      <c r="AM50333" s="92">
        <v>0</v>
      </c>
      <c r="AN50333" s="92">
        <v>623</v>
      </c>
      <c r="AO50333" s="92">
        <v>0</v>
      </c>
      <c r="AP50333" s="92">
        <v>170</v>
      </c>
      <c r="AQ50333" s="92">
        <v>60</v>
      </c>
      <c r="AS50333" s="92">
        <v>0</v>
      </c>
      <c r="AT50333" s="92">
        <v>0</v>
      </c>
      <c r="AU50333" s="92">
        <v>231</v>
      </c>
      <c r="AV50333" s="92">
        <v>-9</v>
      </c>
      <c r="AW50333" s="92">
        <v>-945</v>
      </c>
      <c r="AX50333" s="92">
        <v>464</v>
      </c>
    </row>
    <row r="50334" spans="1:50">
      <c r="A50334" s="83" t="s">
        <v>132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29</v>
      </c>
      <c r="G50334" s="87" t="s">
        <v>430</v>
      </c>
      <c r="H50334" s="92">
        <v>1445</v>
      </c>
      <c r="I50334" s="92">
        <v>1439</v>
      </c>
      <c r="J50334" s="92">
        <v>1154</v>
      </c>
      <c r="K50334" s="92">
        <v>-285</v>
      </c>
      <c r="O50334" s="92">
        <v>1439</v>
      </c>
      <c r="P50334" s="92">
        <v>1154</v>
      </c>
      <c r="Q50334" s="92">
        <v>-285</v>
      </c>
      <c r="S50334" s="92">
        <v>284</v>
      </c>
      <c r="U50334" s="92">
        <v>0</v>
      </c>
      <c r="V50334" s="92">
        <v>628</v>
      </c>
      <c r="W50334" s="92">
        <v>0</v>
      </c>
      <c r="X50334" s="92">
        <v>185</v>
      </c>
      <c r="Y50334" s="92">
        <v>57</v>
      </c>
      <c r="AK50334" s="92">
        <v>284</v>
      </c>
      <c r="AM50334" s="92">
        <v>0</v>
      </c>
      <c r="AN50334" s="92">
        <v>628</v>
      </c>
      <c r="AO50334" s="92">
        <v>0</v>
      </c>
      <c r="AP50334" s="92">
        <v>185</v>
      </c>
      <c r="AQ50334" s="92">
        <v>57</v>
      </c>
      <c r="AS50334" s="92">
        <v>0</v>
      </c>
      <c r="AT50334" s="92">
        <v>-18</v>
      </c>
      <c r="AU50334" s="92">
        <v>233</v>
      </c>
      <c r="AV50334" s="92">
        <v>-10</v>
      </c>
      <c r="AW50334" s="92">
        <v>-877</v>
      </c>
      <c r="AX50334" s="92">
        <v>387</v>
      </c>
    </row>
    <row r="50335" spans="1:50">
      <c r="A50335" s="83" t="s">
        <v>132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29</v>
      </c>
      <c r="G50335" s="87" t="s">
        <v>430</v>
      </c>
      <c r="H50335" s="92">
        <v>1513</v>
      </c>
      <c r="I50335" s="92">
        <v>1533</v>
      </c>
      <c r="J50335" s="92">
        <v>1326</v>
      </c>
      <c r="K50335" s="92">
        <v>-207</v>
      </c>
      <c r="O50335" s="92">
        <v>1533</v>
      </c>
      <c r="P50335" s="92">
        <v>1326</v>
      </c>
      <c r="Q50335" s="92">
        <v>-207</v>
      </c>
      <c r="S50335" s="92">
        <v>286</v>
      </c>
      <c r="U50335" s="92">
        <v>0</v>
      </c>
      <c r="V50335" s="92">
        <v>785</v>
      </c>
      <c r="W50335" s="92">
        <v>0</v>
      </c>
      <c r="X50335" s="92">
        <v>197</v>
      </c>
      <c r="Y50335" s="92">
        <v>58</v>
      </c>
      <c r="AK50335" s="92">
        <v>286</v>
      </c>
      <c r="AM50335" s="92">
        <v>0</v>
      </c>
      <c r="AN50335" s="92">
        <v>785</v>
      </c>
      <c r="AO50335" s="92">
        <v>0</v>
      </c>
      <c r="AP50335" s="92">
        <v>197</v>
      </c>
      <c r="AQ50335" s="92">
        <v>58</v>
      </c>
      <c r="AS50335" s="92">
        <v>0</v>
      </c>
      <c r="AT50335" s="92">
        <v>-5</v>
      </c>
      <c r="AU50335" s="92">
        <v>233</v>
      </c>
      <c r="AV50335" s="92">
        <v>-12</v>
      </c>
      <c r="AW50335" s="92">
        <v>-859</v>
      </c>
      <c r="AX50335" s="92">
        <v>436</v>
      </c>
    </row>
    <row r="50336" spans="1:50">
      <c r="A50336" s="83" t="s">
        <v>132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29</v>
      </c>
      <c r="G50336" s="87" t="s">
        <v>430</v>
      </c>
      <c r="H50336" s="92">
        <v>1581</v>
      </c>
      <c r="I50336" s="92">
        <v>1627</v>
      </c>
      <c r="J50336" s="92">
        <v>1441</v>
      </c>
      <c r="K50336" s="92">
        <v>-186</v>
      </c>
      <c r="O50336" s="92">
        <v>1627</v>
      </c>
      <c r="P50336" s="92">
        <v>1441</v>
      </c>
      <c r="Q50336" s="92">
        <v>-186</v>
      </c>
      <c r="S50336" s="92">
        <v>285</v>
      </c>
      <c r="U50336" s="92">
        <v>0</v>
      </c>
      <c r="V50336" s="92">
        <v>875</v>
      </c>
      <c r="W50336" s="92">
        <v>4</v>
      </c>
      <c r="X50336" s="92">
        <v>219</v>
      </c>
      <c r="Y50336" s="92">
        <v>58</v>
      </c>
      <c r="AK50336" s="92">
        <v>285</v>
      </c>
      <c r="AM50336" s="92">
        <v>0</v>
      </c>
      <c r="AN50336" s="92">
        <v>875</v>
      </c>
      <c r="AO50336" s="92">
        <v>4</v>
      </c>
      <c r="AP50336" s="92">
        <v>219</v>
      </c>
      <c r="AQ50336" s="92">
        <v>58</v>
      </c>
      <c r="AS50336" s="92">
        <v>0</v>
      </c>
      <c r="AT50336" s="92">
        <v>-5</v>
      </c>
      <c r="AU50336" s="92">
        <v>239</v>
      </c>
      <c r="AV50336" s="92">
        <v>-12</v>
      </c>
      <c r="AW50336" s="92">
        <v>-850</v>
      </c>
      <c r="AX50336" s="92">
        <v>442</v>
      </c>
    </row>
    <row r="50337" spans="1:50">
      <c r="A50337" s="83" t="s">
        <v>132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29</v>
      </c>
      <c r="G50337" s="87" t="s">
        <v>430</v>
      </c>
      <c r="H50337" s="92">
        <v>1672</v>
      </c>
      <c r="I50337" s="92">
        <v>1674</v>
      </c>
      <c r="J50337" s="92">
        <v>1516</v>
      </c>
      <c r="K50337" s="92">
        <v>-158</v>
      </c>
      <c r="O50337" s="92">
        <v>1674</v>
      </c>
      <c r="P50337" s="92">
        <v>1516</v>
      </c>
      <c r="Q50337" s="92">
        <v>-158</v>
      </c>
      <c r="S50337" s="92">
        <v>272</v>
      </c>
      <c r="U50337" s="92">
        <v>0</v>
      </c>
      <c r="V50337" s="92">
        <v>868</v>
      </c>
      <c r="W50337" s="92">
        <v>95</v>
      </c>
      <c r="X50337" s="92">
        <v>222</v>
      </c>
      <c r="Y50337" s="92">
        <v>59</v>
      </c>
      <c r="AK50337" s="92">
        <v>272</v>
      </c>
      <c r="AM50337" s="92">
        <v>0</v>
      </c>
      <c r="AN50337" s="92">
        <v>868</v>
      </c>
      <c r="AO50337" s="92">
        <v>95</v>
      </c>
      <c r="AP50337" s="92">
        <v>222</v>
      </c>
      <c r="AQ50337" s="92">
        <v>59</v>
      </c>
      <c r="AS50337" s="92">
        <v>0</v>
      </c>
      <c r="AT50337" s="92">
        <v>10</v>
      </c>
      <c r="AU50337" s="92">
        <v>231</v>
      </c>
      <c r="AV50337" s="92">
        <v>-14</v>
      </c>
      <c r="AW50337" s="92">
        <v>-967</v>
      </c>
      <c r="AX50337" s="92">
        <v>582</v>
      </c>
    </row>
    <row r="50338" spans="1:50">
      <c r="A50338" s="83" t="s">
        <v>132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29</v>
      </c>
      <c r="G50338" s="87" t="s">
        <v>430</v>
      </c>
      <c r="H50338" s="92">
        <v>1673</v>
      </c>
      <c r="I50338" s="92">
        <v>1672</v>
      </c>
      <c r="J50338" s="92">
        <v>1582</v>
      </c>
      <c r="K50338" s="92">
        <v>-90</v>
      </c>
      <c r="O50338" s="92">
        <v>1672</v>
      </c>
      <c r="P50338" s="92">
        <v>1582</v>
      </c>
      <c r="Q50338" s="92">
        <v>-90</v>
      </c>
      <c r="S50338" s="92">
        <v>227</v>
      </c>
      <c r="U50338" s="92">
        <v>0</v>
      </c>
      <c r="V50338" s="92">
        <v>840</v>
      </c>
      <c r="W50338" s="92">
        <v>260</v>
      </c>
      <c r="X50338" s="92">
        <v>198</v>
      </c>
      <c r="Y50338" s="92">
        <v>57</v>
      </c>
      <c r="AK50338" s="92">
        <v>227</v>
      </c>
      <c r="AM50338" s="92">
        <v>0</v>
      </c>
      <c r="AN50338" s="92">
        <v>840</v>
      </c>
      <c r="AO50338" s="92">
        <v>260</v>
      </c>
      <c r="AP50338" s="92">
        <v>198</v>
      </c>
      <c r="AQ50338" s="92">
        <v>57</v>
      </c>
      <c r="AS50338" s="92">
        <v>0</v>
      </c>
      <c r="AT50338" s="92">
        <v>38</v>
      </c>
      <c r="AU50338" s="92">
        <v>173</v>
      </c>
      <c r="AV50338" s="92">
        <v>-12</v>
      </c>
      <c r="AW50338" s="92">
        <v>-985</v>
      </c>
      <c r="AX50338" s="92">
        <v>696</v>
      </c>
    </row>
    <row r="50339" spans="1:50">
      <c r="A50339" s="83" t="s">
        <v>132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29</v>
      </c>
      <c r="G50339" s="87" t="s">
        <v>430</v>
      </c>
      <c r="H50339" s="92">
        <v>1689</v>
      </c>
      <c r="I50339" s="92">
        <v>1620</v>
      </c>
      <c r="J50339" s="92">
        <v>1515</v>
      </c>
      <c r="K50339" s="92">
        <v>-105</v>
      </c>
      <c r="O50339" s="92">
        <v>1620</v>
      </c>
      <c r="P50339" s="92">
        <v>1515</v>
      </c>
      <c r="Q50339" s="92">
        <v>-105</v>
      </c>
      <c r="S50339" s="92">
        <v>207</v>
      </c>
      <c r="U50339" s="92">
        <v>0</v>
      </c>
      <c r="V50339" s="92">
        <v>745</v>
      </c>
      <c r="W50339" s="92">
        <v>302</v>
      </c>
      <c r="X50339" s="92">
        <v>206</v>
      </c>
      <c r="Y50339" s="92">
        <v>55</v>
      </c>
      <c r="AK50339" s="92">
        <v>207</v>
      </c>
      <c r="AM50339" s="92">
        <v>0</v>
      </c>
      <c r="AN50339" s="92">
        <v>745</v>
      </c>
      <c r="AO50339" s="92">
        <v>302</v>
      </c>
      <c r="AP50339" s="92">
        <v>206</v>
      </c>
      <c r="AQ50339" s="92">
        <v>55</v>
      </c>
      <c r="AS50339" s="92">
        <v>0</v>
      </c>
      <c r="AT50339" s="92">
        <v>69</v>
      </c>
      <c r="AU50339" s="92">
        <v>129</v>
      </c>
      <c r="AV50339" s="92">
        <v>-13</v>
      </c>
      <c r="AW50339" s="92">
        <v>-1004</v>
      </c>
      <c r="AX50339" s="92">
        <v>714</v>
      </c>
    </row>
    <row r="50340" spans="1:50">
      <c r="A50340" s="83" t="s">
        <v>132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29</v>
      </c>
      <c r="G50340" s="87" t="s">
        <v>430</v>
      </c>
      <c r="H50340" s="92">
        <v>1626</v>
      </c>
      <c r="I50340" s="92">
        <v>1560</v>
      </c>
      <c r="J50340" s="92">
        <v>1455</v>
      </c>
      <c r="K50340" s="92">
        <v>-105</v>
      </c>
      <c r="O50340" s="92">
        <v>1560</v>
      </c>
      <c r="P50340" s="92">
        <v>1455</v>
      </c>
      <c r="Q50340" s="92">
        <v>-105</v>
      </c>
      <c r="S50340" s="92">
        <v>207</v>
      </c>
      <c r="U50340" s="92">
        <v>0</v>
      </c>
      <c r="V50340" s="92">
        <v>702</v>
      </c>
      <c r="W50340" s="92">
        <v>302</v>
      </c>
      <c r="X50340" s="92">
        <v>190</v>
      </c>
      <c r="Y50340" s="92">
        <v>54</v>
      </c>
      <c r="AK50340" s="92">
        <v>207</v>
      </c>
      <c r="AM50340" s="92">
        <v>0</v>
      </c>
      <c r="AN50340" s="92">
        <v>702</v>
      </c>
      <c r="AO50340" s="92">
        <v>302</v>
      </c>
      <c r="AP50340" s="92">
        <v>190</v>
      </c>
      <c r="AQ50340" s="92">
        <v>54</v>
      </c>
      <c r="AS50340" s="92">
        <v>0</v>
      </c>
      <c r="AT50340" s="92">
        <v>97</v>
      </c>
      <c r="AU50340" s="92">
        <v>106</v>
      </c>
      <c r="AV50340" s="92">
        <v>-11</v>
      </c>
      <c r="AW50340" s="92">
        <v>-1112</v>
      </c>
      <c r="AX50340" s="92">
        <v>815</v>
      </c>
    </row>
    <row r="50341" spans="1:50">
      <c r="A50341" s="83" t="s">
        <v>132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29</v>
      </c>
      <c r="G50341" s="87" t="s">
        <v>430</v>
      </c>
      <c r="H50341" s="92">
        <v>1580</v>
      </c>
      <c r="I50341" s="92">
        <v>1532</v>
      </c>
      <c r="J50341" s="92">
        <v>1432</v>
      </c>
      <c r="K50341" s="92">
        <v>-100</v>
      </c>
      <c r="O50341" s="92">
        <v>1532</v>
      </c>
      <c r="P50341" s="92">
        <v>1432</v>
      </c>
      <c r="Q50341" s="92">
        <v>-100</v>
      </c>
      <c r="S50341" s="92">
        <v>206</v>
      </c>
      <c r="U50341" s="92">
        <v>0</v>
      </c>
      <c r="V50341" s="92">
        <v>697</v>
      </c>
      <c r="W50341" s="92">
        <v>299</v>
      </c>
      <c r="X50341" s="92">
        <v>179</v>
      </c>
      <c r="Y50341" s="92">
        <v>51</v>
      </c>
      <c r="AK50341" s="92">
        <v>206</v>
      </c>
      <c r="AM50341" s="92">
        <v>0</v>
      </c>
      <c r="AN50341" s="92">
        <v>697</v>
      </c>
      <c r="AO50341" s="92">
        <v>299</v>
      </c>
      <c r="AP50341" s="92">
        <v>179</v>
      </c>
      <c r="AQ50341" s="92">
        <v>51</v>
      </c>
      <c r="AS50341" s="92">
        <v>0</v>
      </c>
      <c r="AT50341" s="92">
        <v>106</v>
      </c>
      <c r="AU50341" s="92">
        <v>91</v>
      </c>
      <c r="AV50341" s="92">
        <v>-10</v>
      </c>
      <c r="AW50341" s="92">
        <v>-1114</v>
      </c>
      <c r="AX50341" s="92">
        <v>827</v>
      </c>
    </row>
    <row r="50342" spans="1:50">
      <c r="A50342" s="83" t="s">
        <v>132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29</v>
      </c>
      <c r="G50342" s="87" t="s">
        <v>430</v>
      </c>
      <c r="H50342" s="92">
        <v>1533</v>
      </c>
      <c r="I50342" s="92">
        <v>1501</v>
      </c>
      <c r="J50342" s="92">
        <v>1216</v>
      </c>
      <c r="K50342" s="92">
        <v>-285</v>
      </c>
      <c r="O50342" s="92">
        <v>1501</v>
      </c>
      <c r="P50342" s="92">
        <v>1216</v>
      </c>
      <c r="Q50342" s="92">
        <v>-285</v>
      </c>
      <c r="S50342" s="92">
        <v>206</v>
      </c>
      <c r="U50342" s="92">
        <v>0</v>
      </c>
      <c r="V50342" s="92">
        <v>449</v>
      </c>
      <c r="W50342" s="92">
        <v>291</v>
      </c>
      <c r="X50342" s="92">
        <v>217</v>
      </c>
      <c r="Y50342" s="92">
        <v>53</v>
      </c>
      <c r="AK50342" s="92">
        <v>206</v>
      </c>
      <c r="AM50342" s="92">
        <v>0</v>
      </c>
      <c r="AN50342" s="92">
        <v>449</v>
      </c>
      <c r="AO50342" s="92">
        <v>291</v>
      </c>
      <c r="AP50342" s="92">
        <v>217</v>
      </c>
      <c r="AQ50342" s="92">
        <v>53</v>
      </c>
      <c r="AS50342" s="92">
        <v>0</v>
      </c>
      <c r="AT50342" s="92">
        <v>83</v>
      </c>
      <c r="AU50342" s="92">
        <v>90</v>
      </c>
      <c r="AV50342" s="92">
        <v>-9</v>
      </c>
      <c r="AW50342" s="92">
        <v>-1191</v>
      </c>
      <c r="AX50342" s="92">
        <v>742</v>
      </c>
    </row>
    <row r="50343" spans="1:50">
      <c r="A50343" s="83" t="s">
        <v>132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29</v>
      </c>
      <c r="G50343" s="87" t="s">
        <v>430</v>
      </c>
      <c r="H50343" s="92">
        <v>1492</v>
      </c>
      <c r="I50343" s="92">
        <v>1481</v>
      </c>
      <c r="J50343" s="92">
        <v>1208</v>
      </c>
      <c r="K50343" s="92">
        <v>-273</v>
      </c>
      <c r="O50343" s="92">
        <v>1481</v>
      </c>
      <c r="P50343" s="92">
        <v>1208</v>
      </c>
      <c r="Q50343" s="92">
        <v>-273</v>
      </c>
      <c r="S50343" s="92">
        <v>206</v>
      </c>
      <c r="U50343" s="92">
        <v>0</v>
      </c>
      <c r="V50343" s="92">
        <v>415</v>
      </c>
      <c r="W50343" s="92">
        <v>292</v>
      </c>
      <c r="X50343" s="92">
        <v>243</v>
      </c>
      <c r="Y50343" s="92">
        <v>52</v>
      </c>
      <c r="AK50343" s="92">
        <v>206</v>
      </c>
      <c r="AM50343" s="92">
        <v>0</v>
      </c>
      <c r="AN50343" s="92">
        <v>415</v>
      </c>
      <c r="AO50343" s="92">
        <v>292</v>
      </c>
      <c r="AP50343" s="92">
        <v>243</v>
      </c>
      <c r="AQ50343" s="92">
        <v>52</v>
      </c>
      <c r="AS50343" s="92">
        <v>0</v>
      </c>
      <c r="AT50343" s="92">
        <v>80</v>
      </c>
      <c r="AU50343" s="92">
        <v>97</v>
      </c>
      <c r="AV50343" s="92">
        <v>-9</v>
      </c>
      <c r="AW50343" s="92">
        <v>-1177</v>
      </c>
      <c r="AX50343" s="92">
        <v>736</v>
      </c>
    </row>
    <row r="50344" spans="1:50">
      <c r="A50344" s="83" t="s">
        <v>132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29</v>
      </c>
      <c r="G50344" s="87" t="s">
        <v>430</v>
      </c>
      <c r="H50344" s="92">
        <v>1493</v>
      </c>
      <c r="I50344" s="92">
        <v>1472</v>
      </c>
      <c r="J50344" s="92">
        <v>1279</v>
      </c>
      <c r="K50344" s="92">
        <v>-193</v>
      </c>
      <c r="O50344" s="92">
        <v>1472</v>
      </c>
      <c r="P50344" s="92">
        <v>1279</v>
      </c>
      <c r="Q50344" s="92">
        <v>-193</v>
      </c>
      <c r="S50344" s="92">
        <v>208</v>
      </c>
      <c r="U50344" s="92">
        <v>0</v>
      </c>
      <c r="V50344" s="92">
        <v>443</v>
      </c>
      <c r="W50344" s="92">
        <v>294</v>
      </c>
      <c r="X50344" s="92">
        <v>284</v>
      </c>
      <c r="Y50344" s="92">
        <v>50</v>
      </c>
      <c r="AK50344" s="92">
        <v>208</v>
      </c>
      <c r="AM50344" s="92">
        <v>0</v>
      </c>
      <c r="AN50344" s="92">
        <v>443</v>
      </c>
      <c r="AO50344" s="92">
        <v>294</v>
      </c>
      <c r="AP50344" s="92">
        <v>284</v>
      </c>
      <c r="AQ50344" s="92">
        <v>50</v>
      </c>
      <c r="AS50344" s="92">
        <v>0</v>
      </c>
      <c r="AT50344" s="92">
        <v>90</v>
      </c>
      <c r="AU50344" s="92">
        <v>116</v>
      </c>
      <c r="AV50344" s="92">
        <v>-9</v>
      </c>
      <c r="AW50344" s="92">
        <v>-1179</v>
      </c>
      <c r="AX50344" s="92">
        <v>789</v>
      </c>
    </row>
    <row r="50345" spans="1:50">
      <c r="A50345" s="83" t="s">
        <v>132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29</v>
      </c>
      <c r="G50345" s="87" t="s">
        <v>430</v>
      </c>
      <c r="H50345" s="92">
        <v>1531</v>
      </c>
      <c r="I50345" s="92">
        <v>1499</v>
      </c>
      <c r="J50345" s="92">
        <v>1588</v>
      </c>
      <c r="K50345" s="92">
        <v>89</v>
      </c>
      <c r="O50345" s="92">
        <v>1499</v>
      </c>
      <c r="P50345" s="92">
        <v>1588</v>
      </c>
      <c r="Q50345" s="92">
        <v>89</v>
      </c>
      <c r="S50345" s="92">
        <v>206</v>
      </c>
      <c r="U50345" s="92">
        <v>0</v>
      </c>
      <c r="V50345" s="92">
        <v>618</v>
      </c>
      <c r="W50345" s="92">
        <v>302</v>
      </c>
      <c r="X50345" s="92">
        <v>414</v>
      </c>
      <c r="Y50345" s="92">
        <v>48</v>
      </c>
      <c r="AK50345" s="92">
        <v>206</v>
      </c>
      <c r="AM50345" s="92">
        <v>0</v>
      </c>
      <c r="AN50345" s="92">
        <v>618</v>
      </c>
      <c r="AO50345" s="92">
        <v>302</v>
      </c>
      <c r="AP50345" s="92">
        <v>414</v>
      </c>
      <c r="AQ50345" s="92">
        <v>48</v>
      </c>
      <c r="AS50345" s="92">
        <v>0</v>
      </c>
      <c r="AT50345" s="92">
        <v>116</v>
      </c>
      <c r="AU50345" s="92">
        <v>141</v>
      </c>
      <c r="AV50345" s="92">
        <v>-9</v>
      </c>
      <c r="AW50345" s="92">
        <v>-1084</v>
      </c>
      <c r="AX50345" s="92">
        <v>925</v>
      </c>
    </row>
    <row r="50346" spans="1:50">
      <c r="A50346" s="83" t="s">
        <v>132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29</v>
      </c>
      <c r="G50346" s="87" t="s">
        <v>430</v>
      </c>
      <c r="H50346" s="92">
        <v>1541</v>
      </c>
      <c r="I50346" s="92">
        <v>1543</v>
      </c>
      <c r="J50346" s="92">
        <v>1678</v>
      </c>
      <c r="K50346" s="92">
        <v>135</v>
      </c>
      <c r="O50346" s="92">
        <v>1543</v>
      </c>
      <c r="P50346" s="92">
        <v>1678</v>
      </c>
      <c r="Q50346" s="92">
        <v>135</v>
      </c>
      <c r="S50346" s="92">
        <v>209</v>
      </c>
      <c r="U50346" s="92">
        <v>0</v>
      </c>
      <c r="V50346" s="92">
        <v>642</v>
      </c>
      <c r="W50346" s="92">
        <v>275</v>
      </c>
      <c r="X50346" s="92">
        <v>502</v>
      </c>
      <c r="Y50346" s="92">
        <v>50</v>
      </c>
      <c r="AK50346" s="92">
        <v>209</v>
      </c>
      <c r="AM50346" s="92">
        <v>0</v>
      </c>
      <c r="AN50346" s="92">
        <v>642</v>
      </c>
      <c r="AO50346" s="92">
        <v>275</v>
      </c>
      <c r="AP50346" s="92">
        <v>502</v>
      </c>
      <c r="AQ50346" s="92">
        <v>50</v>
      </c>
      <c r="AS50346" s="92">
        <v>0</v>
      </c>
      <c r="AT50346" s="92">
        <v>101</v>
      </c>
      <c r="AU50346" s="92">
        <v>153</v>
      </c>
      <c r="AV50346" s="92">
        <v>-9</v>
      </c>
      <c r="AW50346" s="92">
        <v>-1108</v>
      </c>
      <c r="AX50346" s="92">
        <v>998</v>
      </c>
    </row>
    <row r="50347" spans="1:50">
      <c r="A50347" s="83" t="s">
        <v>132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29</v>
      </c>
      <c r="G50347" s="87" t="s">
        <v>430</v>
      </c>
      <c r="H50347" s="92">
        <v>1536</v>
      </c>
      <c r="I50347" s="92">
        <v>1565</v>
      </c>
      <c r="J50347" s="92">
        <v>1840</v>
      </c>
      <c r="K50347" s="92">
        <v>275</v>
      </c>
      <c r="O50347" s="92">
        <v>1565</v>
      </c>
      <c r="P50347" s="92">
        <v>1840</v>
      </c>
      <c r="Q50347" s="92">
        <v>275</v>
      </c>
      <c r="S50347" s="92">
        <v>234</v>
      </c>
      <c r="U50347" s="92">
        <v>0</v>
      </c>
      <c r="V50347" s="92">
        <v>761</v>
      </c>
      <c r="W50347" s="92">
        <v>189</v>
      </c>
      <c r="X50347" s="92">
        <v>606</v>
      </c>
      <c r="Y50347" s="92">
        <v>50</v>
      </c>
      <c r="AK50347" s="92">
        <v>234</v>
      </c>
      <c r="AM50347" s="92">
        <v>0</v>
      </c>
      <c r="AN50347" s="92">
        <v>761</v>
      </c>
      <c r="AO50347" s="92">
        <v>189</v>
      </c>
      <c r="AP50347" s="92">
        <v>606</v>
      </c>
      <c r="AQ50347" s="92">
        <v>50</v>
      </c>
      <c r="AS50347" s="92">
        <v>0</v>
      </c>
      <c r="AT50347" s="92">
        <v>95</v>
      </c>
      <c r="AU50347" s="92">
        <v>179</v>
      </c>
      <c r="AV50347" s="92">
        <v>-9</v>
      </c>
      <c r="AW50347" s="92">
        <v>-1048</v>
      </c>
      <c r="AX50347" s="92">
        <v>1058</v>
      </c>
    </row>
    <row r="50348" spans="1:50">
      <c r="A50348" s="83" t="s">
        <v>132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29</v>
      </c>
      <c r="G50348" s="87" t="s">
        <v>430</v>
      </c>
      <c r="H50348" s="92">
        <v>1531</v>
      </c>
      <c r="I50348" s="92">
        <v>1593</v>
      </c>
      <c r="J50348" s="92">
        <v>1802</v>
      </c>
      <c r="K50348" s="92">
        <v>209</v>
      </c>
      <c r="O50348" s="92">
        <v>1593</v>
      </c>
      <c r="P50348" s="92">
        <v>1802</v>
      </c>
      <c r="Q50348" s="92">
        <v>209</v>
      </c>
      <c r="S50348" s="92">
        <v>259</v>
      </c>
      <c r="U50348" s="92">
        <v>0</v>
      </c>
      <c r="V50348" s="92">
        <v>863</v>
      </c>
      <c r="W50348" s="92">
        <v>38</v>
      </c>
      <c r="X50348" s="92">
        <v>590</v>
      </c>
      <c r="Y50348" s="92">
        <v>52</v>
      </c>
      <c r="AK50348" s="92">
        <v>259</v>
      </c>
      <c r="AM50348" s="92">
        <v>0</v>
      </c>
      <c r="AN50348" s="92">
        <v>863</v>
      </c>
      <c r="AO50348" s="92">
        <v>38</v>
      </c>
      <c r="AP50348" s="92">
        <v>590</v>
      </c>
      <c r="AQ50348" s="92">
        <v>52</v>
      </c>
      <c r="AS50348" s="92">
        <v>0</v>
      </c>
      <c r="AT50348" s="92">
        <v>57</v>
      </c>
      <c r="AU50348" s="92">
        <v>259</v>
      </c>
      <c r="AV50348" s="92">
        <v>-10</v>
      </c>
      <c r="AW50348" s="92">
        <v>-881</v>
      </c>
      <c r="AX50348" s="92">
        <v>784</v>
      </c>
    </row>
    <row r="50349" spans="1:50">
      <c r="A50349" s="83" t="s">
        <v>132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29</v>
      </c>
      <c r="G50349" s="87" t="s">
        <v>430</v>
      </c>
      <c r="H50349" s="92">
        <v>1586</v>
      </c>
      <c r="I50349" s="92">
        <v>1639</v>
      </c>
      <c r="J50349" s="92">
        <v>1735</v>
      </c>
      <c r="K50349" s="92">
        <v>96</v>
      </c>
      <c r="O50349" s="92">
        <v>1639</v>
      </c>
      <c r="P50349" s="92">
        <v>1735</v>
      </c>
      <c r="Q50349" s="92">
        <v>96</v>
      </c>
      <c r="S50349" s="92">
        <v>262</v>
      </c>
      <c r="U50349" s="92">
        <v>0</v>
      </c>
      <c r="V50349" s="92">
        <v>820</v>
      </c>
      <c r="W50349" s="92">
        <v>0</v>
      </c>
      <c r="X50349" s="92">
        <v>599</v>
      </c>
      <c r="Y50349" s="92">
        <v>54</v>
      </c>
      <c r="AK50349" s="92">
        <v>262</v>
      </c>
      <c r="AM50349" s="92">
        <v>0</v>
      </c>
      <c r="AN50349" s="92">
        <v>820</v>
      </c>
      <c r="AO50349" s="92">
        <v>0</v>
      </c>
      <c r="AP50349" s="92">
        <v>599</v>
      </c>
      <c r="AQ50349" s="92">
        <v>54</v>
      </c>
      <c r="AS50349" s="92">
        <v>0</v>
      </c>
      <c r="AT50349" s="92">
        <v>67</v>
      </c>
      <c r="AU50349" s="92">
        <v>285</v>
      </c>
      <c r="AV50349" s="92">
        <v>-10</v>
      </c>
      <c r="AW50349" s="92">
        <v>-975</v>
      </c>
      <c r="AX50349" s="92">
        <v>729</v>
      </c>
    </row>
    <row r="50350" spans="1:50">
      <c r="A50350" s="83" t="s">
        <v>132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29</v>
      </c>
      <c r="G50350" s="87" t="s">
        <v>430</v>
      </c>
      <c r="H50350" s="92">
        <v>1539</v>
      </c>
      <c r="I50350" s="92">
        <v>1605</v>
      </c>
      <c r="J50350" s="92">
        <v>1812</v>
      </c>
      <c r="K50350" s="92">
        <v>207</v>
      </c>
      <c r="O50350" s="92">
        <v>1605</v>
      </c>
      <c r="P50350" s="92">
        <v>1812</v>
      </c>
      <c r="Q50350" s="92">
        <v>207</v>
      </c>
      <c r="S50350" s="92">
        <v>264</v>
      </c>
      <c r="U50350" s="92">
        <v>0</v>
      </c>
      <c r="V50350" s="92">
        <v>871</v>
      </c>
      <c r="W50350" s="92">
        <v>0</v>
      </c>
      <c r="X50350" s="92">
        <v>623</v>
      </c>
      <c r="Y50350" s="92">
        <v>54</v>
      </c>
      <c r="AK50350" s="92">
        <v>264</v>
      </c>
      <c r="AM50350" s="92">
        <v>0</v>
      </c>
      <c r="AN50350" s="92">
        <v>871</v>
      </c>
      <c r="AO50350" s="92">
        <v>0</v>
      </c>
      <c r="AP50350" s="92">
        <v>623</v>
      </c>
      <c r="AQ50350" s="92">
        <v>54</v>
      </c>
      <c r="AS50350" s="92">
        <v>0</v>
      </c>
      <c r="AT50350" s="92">
        <v>86</v>
      </c>
      <c r="AU50350" s="92">
        <v>281</v>
      </c>
      <c r="AV50350" s="92">
        <v>-10</v>
      </c>
      <c r="AW50350" s="92">
        <v>-1035</v>
      </c>
      <c r="AX50350" s="92">
        <v>885</v>
      </c>
    </row>
    <row r="50351" spans="1:50">
      <c r="A50351" s="83" t="s">
        <v>132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29</v>
      </c>
      <c r="G50351" s="87" t="s">
        <v>430</v>
      </c>
      <c r="H50351" s="92">
        <v>1484</v>
      </c>
      <c r="I50351" s="92">
        <v>1500</v>
      </c>
      <c r="J50351" s="92">
        <v>1725</v>
      </c>
      <c r="K50351" s="92">
        <v>225</v>
      </c>
      <c r="O50351" s="92">
        <v>1500</v>
      </c>
      <c r="P50351" s="92">
        <v>1725</v>
      </c>
      <c r="Q50351" s="92">
        <v>225</v>
      </c>
      <c r="S50351" s="92">
        <v>266</v>
      </c>
      <c r="U50351" s="92">
        <v>0</v>
      </c>
      <c r="V50351" s="92">
        <v>830</v>
      </c>
      <c r="W50351" s="92">
        <v>0</v>
      </c>
      <c r="X50351" s="92">
        <v>572</v>
      </c>
      <c r="Y50351" s="92">
        <v>57</v>
      </c>
      <c r="AK50351" s="92">
        <v>266</v>
      </c>
      <c r="AM50351" s="92">
        <v>0</v>
      </c>
      <c r="AN50351" s="92">
        <v>830</v>
      </c>
      <c r="AO50351" s="92">
        <v>0</v>
      </c>
      <c r="AP50351" s="92">
        <v>572</v>
      </c>
      <c r="AQ50351" s="92">
        <v>57</v>
      </c>
      <c r="AS50351" s="92">
        <v>0</v>
      </c>
      <c r="AT50351" s="92">
        <v>94</v>
      </c>
      <c r="AU50351" s="92">
        <v>262</v>
      </c>
      <c r="AV50351" s="92">
        <v>-8</v>
      </c>
      <c r="AW50351" s="92">
        <v>-1158</v>
      </c>
      <c r="AX50351" s="92">
        <v>1035</v>
      </c>
    </row>
    <row r="50352" spans="1:50">
      <c r="A50352" s="83" t="s">
        <v>132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29</v>
      </c>
      <c r="G50352" s="87" t="s">
        <v>430</v>
      </c>
      <c r="H50352" s="92">
        <v>1410</v>
      </c>
      <c r="I50352" s="92">
        <v>1383</v>
      </c>
      <c r="J50352" s="92">
        <v>1733</v>
      </c>
      <c r="K50352" s="92">
        <v>350</v>
      </c>
      <c r="O50352" s="92">
        <v>1383</v>
      </c>
      <c r="P50352" s="92">
        <v>1733</v>
      </c>
      <c r="Q50352" s="92">
        <v>350</v>
      </c>
      <c r="S50352" s="92">
        <v>269</v>
      </c>
      <c r="U50352" s="92">
        <v>0</v>
      </c>
      <c r="V50352" s="92">
        <v>776</v>
      </c>
      <c r="W50352" s="92">
        <v>0</v>
      </c>
      <c r="X50352" s="92">
        <v>636</v>
      </c>
      <c r="Y50352" s="92">
        <v>52</v>
      </c>
      <c r="AK50352" s="92">
        <v>269</v>
      </c>
      <c r="AM50352" s="92">
        <v>0</v>
      </c>
      <c r="AN50352" s="92">
        <v>776</v>
      </c>
      <c r="AO50352" s="92">
        <v>0</v>
      </c>
      <c r="AP50352" s="92">
        <v>636</v>
      </c>
      <c r="AQ50352" s="92">
        <v>52</v>
      </c>
      <c r="AS50352" s="92">
        <v>0</v>
      </c>
      <c r="AT50352" s="92">
        <v>111</v>
      </c>
      <c r="AU50352" s="92">
        <v>269</v>
      </c>
      <c r="AV50352" s="92">
        <v>-8</v>
      </c>
      <c r="AW50352" s="92">
        <v>-1152</v>
      </c>
      <c r="AX50352" s="92">
        <v>1130</v>
      </c>
    </row>
    <row r="50353" spans="1:50">
      <c r="A50353" s="83" t="s">
        <v>132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29</v>
      </c>
      <c r="G50353" s="87" t="s">
        <v>430</v>
      </c>
      <c r="H50353" s="92">
        <v>1286</v>
      </c>
      <c r="I50353" s="92">
        <v>1315</v>
      </c>
      <c r="J50353" s="92">
        <v>1631</v>
      </c>
      <c r="K50353" s="92">
        <v>316</v>
      </c>
      <c r="O50353" s="92">
        <v>1315</v>
      </c>
      <c r="P50353" s="92">
        <v>1631</v>
      </c>
      <c r="Q50353" s="92">
        <v>316</v>
      </c>
      <c r="S50353" s="92">
        <v>271</v>
      </c>
      <c r="U50353" s="92">
        <v>0</v>
      </c>
      <c r="V50353" s="92">
        <v>651</v>
      </c>
      <c r="W50353" s="92">
        <v>0</v>
      </c>
      <c r="X50353" s="92">
        <v>649</v>
      </c>
      <c r="Y50353" s="92">
        <v>60</v>
      </c>
      <c r="AK50353" s="92">
        <v>271</v>
      </c>
      <c r="AM50353" s="92">
        <v>0</v>
      </c>
      <c r="AN50353" s="92">
        <v>651</v>
      </c>
      <c r="AO50353" s="92">
        <v>0</v>
      </c>
      <c r="AP50353" s="92">
        <v>649</v>
      </c>
      <c r="AQ50353" s="92">
        <v>60</v>
      </c>
      <c r="AS50353" s="92">
        <v>0</v>
      </c>
      <c r="AT50353" s="92">
        <v>92</v>
      </c>
      <c r="AU50353" s="92">
        <v>252</v>
      </c>
      <c r="AV50353" s="92">
        <v>-7</v>
      </c>
      <c r="AW50353" s="92">
        <v>-1004</v>
      </c>
      <c r="AX50353" s="92">
        <v>983</v>
      </c>
    </row>
    <row r="50354" spans="1:50">
      <c r="A50354" s="83" t="s">
        <v>132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29</v>
      </c>
      <c r="G50354" s="87" t="s">
        <v>430</v>
      </c>
      <c r="H50354" s="92">
        <v>1274</v>
      </c>
      <c r="I50354" s="92">
        <v>1274</v>
      </c>
      <c r="J50354" s="92">
        <v>1625</v>
      </c>
      <c r="K50354" s="92">
        <v>351</v>
      </c>
      <c r="O50354" s="92">
        <v>1274</v>
      </c>
      <c r="P50354" s="92">
        <v>1625</v>
      </c>
      <c r="Q50354" s="92">
        <v>351</v>
      </c>
      <c r="S50354" s="92">
        <v>285</v>
      </c>
      <c r="U50354" s="92">
        <v>0</v>
      </c>
      <c r="V50354" s="92">
        <v>629</v>
      </c>
      <c r="W50354" s="92">
        <v>0</v>
      </c>
      <c r="X50354" s="92">
        <v>648</v>
      </c>
      <c r="Y50354" s="92">
        <v>63</v>
      </c>
      <c r="AK50354" s="92">
        <v>285</v>
      </c>
      <c r="AM50354" s="92">
        <v>0</v>
      </c>
      <c r="AN50354" s="92">
        <v>629</v>
      </c>
      <c r="AO50354" s="92">
        <v>0</v>
      </c>
      <c r="AP50354" s="92">
        <v>648</v>
      </c>
      <c r="AQ50354" s="92">
        <v>63</v>
      </c>
      <c r="AS50354" s="92">
        <v>0</v>
      </c>
      <c r="AT50354" s="92">
        <v>75</v>
      </c>
      <c r="AU50354" s="92">
        <v>233</v>
      </c>
      <c r="AV50354" s="92">
        <v>-6</v>
      </c>
      <c r="AW50354" s="92">
        <v>-773</v>
      </c>
      <c r="AX50354" s="92">
        <v>822</v>
      </c>
    </row>
    <row r="50355" spans="1:50">
      <c r="A50355" s="83" t="s">
        <v>132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29</v>
      </c>
      <c r="G50355" s="87" t="s">
        <v>430</v>
      </c>
      <c r="H50355" s="92">
        <v>1335</v>
      </c>
      <c r="I50355" s="92">
        <v>1260</v>
      </c>
      <c r="J50355" s="92">
        <v>1505</v>
      </c>
      <c r="K50355" s="92">
        <v>245</v>
      </c>
      <c r="O50355" s="92">
        <v>1260</v>
      </c>
      <c r="P50355" s="92">
        <v>1505</v>
      </c>
      <c r="Q50355" s="92">
        <v>245</v>
      </c>
      <c r="S50355" s="92">
        <v>274</v>
      </c>
      <c r="U50355" s="92">
        <v>0</v>
      </c>
      <c r="V50355" s="92">
        <v>627</v>
      </c>
      <c r="W50355" s="92">
        <v>0</v>
      </c>
      <c r="X50355" s="92">
        <v>542</v>
      </c>
      <c r="Y50355" s="92">
        <v>62</v>
      </c>
      <c r="AK50355" s="92">
        <v>274</v>
      </c>
      <c r="AM50355" s="92">
        <v>0</v>
      </c>
      <c r="AN50355" s="92">
        <v>627</v>
      </c>
      <c r="AO50355" s="92">
        <v>0</v>
      </c>
      <c r="AP50355" s="92">
        <v>542</v>
      </c>
      <c r="AQ50355" s="92">
        <v>62</v>
      </c>
      <c r="AS50355" s="92">
        <v>0</v>
      </c>
      <c r="AT50355" s="92">
        <v>56</v>
      </c>
      <c r="AU50355" s="92">
        <v>212</v>
      </c>
      <c r="AV50355" s="92">
        <v>-8</v>
      </c>
      <c r="AW50355" s="92">
        <v>-677</v>
      </c>
      <c r="AX50355" s="92">
        <v>662</v>
      </c>
    </row>
    <row r="50356" spans="1:50">
      <c r="A50356" s="83" t="s">
        <v>132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29</v>
      </c>
      <c r="G50356" s="87" t="s">
        <v>430</v>
      </c>
      <c r="H50356" s="92">
        <v>1346</v>
      </c>
      <c r="I50356" s="92">
        <v>1278</v>
      </c>
      <c r="J50356" s="92">
        <v>1356</v>
      </c>
      <c r="K50356" s="92">
        <v>78</v>
      </c>
      <c r="O50356" s="92">
        <v>1278</v>
      </c>
      <c r="P50356" s="92">
        <v>1356</v>
      </c>
      <c r="Q50356" s="92">
        <v>78</v>
      </c>
      <c r="S50356" s="92">
        <v>285</v>
      </c>
      <c r="U50356" s="92">
        <v>0</v>
      </c>
      <c r="V50356" s="92">
        <v>628</v>
      </c>
      <c r="W50356" s="92">
        <v>0</v>
      </c>
      <c r="X50356" s="92">
        <v>379</v>
      </c>
      <c r="Y50356" s="92">
        <v>64</v>
      </c>
      <c r="AK50356" s="92">
        <v>285</v>
      </c>
      <c r="AM50356" s="92">
        <v>0</v>
      </c>
      <c r="AN50356" s="92">
        <v>628</v>
      </c>
      <c r="AO50356" s="92">
        <v>0</v>
      </c>
      <c r="AP50356" s="92">
        <v>379</v>
      </c>
      <c r="AQ50356" s="92">
        <v>64</v>
      </c>
      <c r="AS50356" s="92">
        <v>0</v>
      </c>
      <c r="AT50356" s="92">
        <v>48</v>
      </c>
      <c r="AU50356" s="92">
        <v>196</v>
      </c>
      <c r="AV50356" s="92">
        <v>-7</v>
      </c>
      <c r="AW50356" s="92">
        <v>-831</v>
      </c>
      <c r="AX50356" s="92">
        <v>672</v>
      </c>
    </row>
    <row r="50357" spans="1:50">
      <c r="A50357" s="83" t="s">
        <v>132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29</v>
      </c>
      <c r="G50357" s="87" t="s">
        <v>430</v>
      </c>
      <c r="H50357" s="92">
        <v>1412</v>
      </c>
      <c r="I50357" s="92">
        <v>1331</v>
      </c>
      <c r="J50357" s="92">
        <v>1405</v>
      </c>
      <c r="K50357" s="92">
        <v>74</v>
      </c>
      <c r="O50357" s="92">
        <v>1331</v>
      </c>
      <c r="P50357" s="92">
        <v>1405</v>
      </c>
      <c r="Q50357" s="92">
        <v>74</v>
      </c>
      <c r="S50357" s="92">
        <v>285</v>
      </c>
      <c r="U50357" s="92">
        <v>0</v>
      </c>
      <c r="V50357" s="92">
        <v>682</v>
      </c>
      <c r="W50357" s="92">
        <v>0</v>
      </c>
      <c r="X50357" s="92">
        <v>376</v>
      </c>
      <c r="Y50357" s="92">
        <v>62</v>
      </c>
      <c r="AK50357" s="92">
        <v>285</v>
      </c>
      <c r="AM50357" s="92">
        <v>0</v>
      </c>
      <c r="AN50357" s="92">
        <v>682</v>
      </c>
      <c r="AO50357" s="92">
        <v>0</v>
      </c>
      <c r="AP50357" s="92">
        <v>376</v>
      </c>
      <c r="AQ50357" s="92">
        <v>62</v>
      </c>
      <c r="AS50357" s="92">
        <v>0</v>
      </c>
      <c r="AT50357" s="92">
        <v>49</v>
      </c>
      <c r="AU50357" s="92">
        <v>184</v>
      </c>
      <c r="AV50357" s="92">
        <v>-9</v>
      </c>
      <c r="AW50357" s="92">
        <v>-845</v>
      </c>
      <c r="AX50357" s="92">
        <v>695</v>
      </c>
    </row>
    <row r="50358" spans="1:50">
      <c r="A50358" s="83" t="s">
        <v>132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29</v>
      </c>
      <c r="G50358" s="87" t="s">
        <v>430</v>
      </c>
      <c r="H50358" s="92">
        <v>1535</v>
      </c>
      <c r="I50358" s="92">
        <v>1447</v>
      </c>
      <c r="J50358" s="92">
        <v>1554</v>
      </c>
      <c r="K50358" s="92">
        <v>107</v>
      </c>
      <c r="O50358" s="92">
        <v>1447</v>
      </c>
      <c r="P50358" s="92">
        <v>1554</v>
      </c>
      <c r="Q50358" s="92">
        <v>107</v>
      </c>
      <c r="S50358" s="92">
        <v>286</v>
      </c>
      <c r="U50358" s="92">
        <v>0</v>
      </c>
      <c r="V50358" s="92">
        <v>783</v>
      </c>
      <c r="W50358" s="92">
        <v>0</v>
      </c>
      <c r="X50358" s="92">
        <v>417</v>
      </c>
      <c r="Y50358" s="92">
        <v>68</v>
      </c>
      <c r="AK50358" s="92">
        <v>286</v>
      </c>
      <c r="AM50358" s="92">
        <v>0</v>
      </c>
      <c r="AN50358" s="92">
        <v>783</v>
      </c>
      <c r="AO50358" s="92">
        <v>0</v>
      </c>
      <c r="AP50358" s="92">
        <v>417</v>
      </c>
      <c r="AQ50358" s="92">
        <v>68</v>
      </c>
      <c r="AS50358" s="92">
        <v>0</v>
      </c>
      <c r="AT50358" s="92">
        <v>66</v>
      </c>
      <c r="AU50358" s="92">
        <v>175</v>
      </c>
      <c r="AV50358" s="92">
        <v>-11</v>
      </c>
      <c r="AW50358" s="92">
        <v>-923</v>
      </c>
      <c r="AX50358" s="92">
        <v>800</v>
      </c>
    </row>
    <row r="50359" spans="1:50">
      <c r="A50359" s="83" t="s">
        <v>132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29</v>
      </c>
      <c r="G50359" s="87" t="s">
        <v>430</v>
      </c>
      <c r="H50359" s="92">
        <v>1732</v>
      </c>
      <c r="I50359" s="92">
        <v>1675</v>
      </c>
      <c r="J50359" s="92">
        <v>1655</v>
      </c>
      <c r="K50359" s="92">
        <v>-20</v>
      </c>
      <c r="O50359" s="92">
        <v>1675</v>
      </c>
      <c r="P50359" s="92">
        <v>1655</v>
      </c>
      <c r="Q50359" s="92">
        <v>-20</v>
      </c>
      <c r="S50359" s="92">
        <v>287</v>
      </c>
      <c r="U50359" s="92">
        <v>0</v>
      </c>
      <c r="V50359" s="92">
        <v>879</v>
      </c>
      <c r="W50359" s="92">
        <v>0</v>
      </c>
      <c r="X50359" s="92">
        <v>425</v>
      </c>
      <c r="Y50359" s="92">
        <v>64</v>
      </c>
      <c r="AK50359" s="92">
        <v>287</v>
      </c>
      <c r="AM50359" s="92">
        <v>0</v>
      </c>
      <c r="AN50359" s="92">
        <v>879</v>
      </c>
      <c r="AO50359" s="92">
        <v>0</v>
      </c>
      <c r="AP50359" s="92">
        <v>425</v>
      </c>
      <c r="AQ50359" s="92">
        <v>64</v>
      </c>
      <c r="AS50359" s="92">
        <v>0</v>
      </c>
      <c r="AT50359" s="92">
        <v>34</v>
      </c>
      <c r="AU50359" s="92">
        <v>180</v>
      </c>
      <c r="AV50359" s="92">
        <v>-13</v>
      </c>
      <c r="AW50359" s="92">
        <v>-800</v>
      </c>
      <c r="AX50359" s="92">
        <v>579</v>
      </c>
    </row>
    <row r="50360" spans="1:50">
      <c r="A50360" s="83" t="s">
        <v>132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29</v>
      </c>
      <c r="G50360" s="87" t="s">
        <v>430</v>
      </c>
      <c r="H50360" s="92">
        <v>1895</v>
      </c>
      <c r="I50360" s="92">
        <v>1856</v>
      </c>
      <c r="J50360" s="92">
        <v>1728</v>
      </c>
      <c r="K50360" s="92">
        <v>-128</v>
      </c>
      <c r="O50360" s="92">
        <v>1856</v>
      </c>
      <c r="P50360" s="92">
        <v>1728</v>
      </c>
      <c r="Q50360" s="92">
        <v>-128</v>
      </c>
      <c r="S50360" s="92">
        <v>288</v>
      </c>
      <c r="U50360" s="92">
        <v>0</v>
      </c>
      <c r="V50360" s="92">
        <v>893</v>
      </c>
      <c r="W50360" s="92">
        <v>1</v>
      </c>
      <c r="X50360" s="92">
        <v>482</v>
      </c>
      <c r="Y50360" s="92">
        <v>64</v>
      </c>
      <c r="AK50360" s="92">
        <v>288</v>
      </c>
      <c r="AM50360" s="92">
        <v>0</v>
      </c>
      <c r="AN50360" s="92">
        <v>893</v>
      </c>
      <c r="AO50360" s="92">
        <v>1</v>
      </c>
      <c r="AP50360" s="92">
        <v>482</v>
      </c>
      <c r="AQ50360" s="92">
        <v>64</v>
      </c>
      <c r="AS50360" s="92">
        <v>0</v>
      </c>
      <c r="AT50360" s="92">
        <v>-3</v>
      </c>
      <c r="AU50360" s="92">
        <v>219</v>
      </c>
      <c r="AV50360" s="92">
        <v>-15</v>
      </c>
      <c r="AW50360" s="92">
        <v>-657</v>
      </c>
      <c r="AX50360" s="92">
        <v>328</v>
      </c>
    </row>
    <row r="50361" spans="1:50">
      <c r="A50361" s="83" t="s">
        <v>132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29</v>
      </c>
      <c r="G50361" s="87" t="s">
        <v>430</v>
      </c>
      <c r="H50361" s="92">
        <v>2006</v>
      </c>
      <c r="I50361" s="92">
        <v>1923</v>
      </c>
      <c r="J50361" s="92">
        <v>1883</v>
      </c>
      <c r="K50361" s="92">
        <v>-40</v>
      </c>
      <c r="O50361" s="92">
        <v>1923</v>
      </c>
      <c r="P50361" s="92">
        <v>1883</v>
      </c>
      <c r="Q50361" s="92">
        <v>-40</v>
      </c>
      <c r="S50361" s="92">
        <v>274</v>
      </c>
      <c r="U50361" s="92">
        <v>0</v>
      </c>
      <c r="V50361" s="92">
        <v>890</v>
      </c>
      <c r="W50361" s="92">
        <v>89</v>
      </c>
      <c r="X50361" s="92">
        <v>567</v>
      </c>
      <c r="Y50361" s="92">
        <v>63</v>
      </c>
      <c r="AK50361" s="92">
        <v>274</v>
      </c>
      <c r="AM50361" s="92">
        <v>0</v>
      </c>
      <c r="AN50361" s="92">
        <v>890</v>
      </c>
      <c r="AO50361" s="92">
        <v>89</v>
      </c>
      <c r="AP50361" s="92">
        <v>567</v>
      </c>
      <c r="AQ50361" s="92">
        <v>63</v>
      </c>
      <c r="AS50361" s="92">
        <v>0</v>
      </c>
      <c r="AT50361" s="92">
        <v>26</v>
      </c>
      <c r="AU50361" s="92">
        <v>196</v>
      </c>
      <c r="AV50361" s="92">
        <v>-14</v>
      </c>
      <c r="AW50361" s="92">
        <v>-865</v>
      </c>
      <c r="AX50361" s="92">
        <v>617</v>
      </c>
    </row>
    <row r="50362" spans="1:50">
      <c r="A50362" s="83" t="s">
        <v>132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29</v>
      </c>
      <c r="G50362" s="87" t="s">
        <v>430</v>
      </c>
      <c r="H50362" s="92">
        <v>2003</v>
      </c>
      <c r="I50362" s="92">
        <v>1901</v>
      </c>
      <c r="J50362" s="92">
        <v>1866</v>
      </c>
      <c r="K50362" s="92">
        <v>-35</v>
      </c>
      <c r="O50362" s="92">
        <v>1901</v>
      </c>
      <c r="P50362" s="92">
        <v>1866</v>
      </c>
      <c r="Q50362" s="92">
        <v>-35</v>
      </c>
      <c r="S50362" s="92">
        <v>241</v>
      </c>
      <c r="U50362" s="92">
        <v>0</v>
      </c>
      <c r="V50362" s="92">
        <v>775</v>
      </c>
      <c r="W50362" s="92">
        <v>207</v>
      </c>
      <c r="X50362" s="92">
        <v>581</v>
      </c>
      <c r="Y50362" s="92">
        <v>62</v>
      </c>
      <c r="AK50362" s="92">
        <v>241</v>
      </c>
      <c r="AM50362" s="92">
        <v>0</v>
      </c>
      <c r="AN50362" s="92">
        <v>775</v>
      </c>
      <c r="AO50362" s="92">
        <v>207</v>
      </c>
      <c r="AP50362" s="92">
        <v>581</v>
      </c>
      <c r="AQ50362" s="92">
        <v>62</v>
      </c>
      <c r="AS50362" s="92">
        <v>0</v>
      </c>
      <c r="AT50362" s="92">
        <v>25</v>
      </c>
      <c r="AU50362" s="92">
        <v>132</v>
      </c>
      <c r="AV50362" s="92">
        <v>-15</v>
      </c>
      <c r="AW50362" s="92">
        <v>-636</v>
      </c>
      <c r="AX50362" s="92">
        <v>459</v>
      </c>
    </row>
    <row r="50363" spans="1:50">
      <c r="A50363" s="83" t="s">
        <v>132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29</v>
      </c>
      <c r="G50363" s="87" t="s">
        <v>430</v>
      </c>
      <c r="H50363" s="92">
        <v>1989</v>
      </c>
      <c r="I50363" s="92">
        <v>1897</v>
      </c>
      <c r="J50363" s="92">
        <v>1805</v>
      </c>
      <c r="K50363" s="92">
        <v>-92</v>
      </c>
      <c r="O50363" s="92">
        <v>1897</v>
      </c>
      <c r="P50363" s="92">
        <v>1805</v>
      </c>
      <c r="Q50363" s="92">
        <v>-92</v>
      </c>
      <c r="S50363" s="92">
        <v>208</v>
      </c>
      <c r="U50363" s="92">
        <v>0</v>
      </c>
      <c r="V50363" s="92">
        <v>704</v>
      </c>
      <c r="W50363" s="92">
        <v>250</v>
      </c>
      <c r="X50363" s="92">
        <v>582</v>
      </c>
      <c r="Y50363" s="92">
        <v>61</v>
      </c>
      <c r="AK50363" s="92">
        <v>208</v>
      </c>
      <c r="AM50363" s="92">
        <v>0</v>
      </c>
      <c r="AN50363" s="92">
        <v>704</v>
      </c>
      <c r="AO50363" s="92">
        <v>250</v>
      </c>
      <c r="AP50363" s="92">
        <v>582</v>
      </c>
      <c r="AQ50363" s="92">
        <v>61</v>
      </c>
      <c r="AS50363" s="92">
        <v>0</v>
      </c>
      <c r="AT50363" s="92">
        <v>0</v>
      </c>
      <c r="AU50363" s="92">
        <v>110</v>
      </c>
      <c r="AV50363" s="92">
        <v>-14</v>
      </c>
      <c r="AW50363" s="92">
        <v>-309</v>
      </c>
      <c r="AX50363" s="92">
        <v>121</v>
      </c>
    </row>
    <row r="50364" spans="1:50">
      <c r="A50364" s="83" t="s">
        <v>132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29</v>
      </c>
      <c r="G50364" s="87" t="s">
        <v>430</v>
      </c>
      <c r="H50364" s="92">
        <v>1914</v>
      </c>
      <c r="I50364" s="92">
        <v>1874</v>
      </c>
      <c r="J50364" s="92">
        <v>1781</v>
      </c>
      <c r="K50364" s="92">
        <v>-93</v>
      </c>
      <c r="O50364" s="92">
        <v>1874</v>
      </c>
      <c r="P50364" s="92">
        <v>1781</v>
      </c>
      <c r="Q50364" s="92">
        <v>-93</v>
      </c>
      <c r="S50364" s="92">
        <v>262</v>
      </c>
      <c r="U50364" s="92">
        <v>0</v>
      </c>
      <c r="V50364" s="92">
        <v>621</v>
      </c>
      <c r="W50364" s="92">
        <v>241</v>
      </c>
      <c r="X50364" s="92">
        <v>598</v>
      </c>
      <c r="Y50364" s="92">
        <v>59</v>
      </c>
      <c r="AK50364" s="92">
        <v>262</v>
      </c>
      <c r="AM50364" s="92">
        <v>0</v>
      </c>
      <c r="AN50364" s="92">
        <v>621</v>
      </c>
      <c r="AO50364" s="92">
        <v>241</v>
      </c>
      <c r="AP50364" s="92">
        <v>598</v>
      </c>
      <c r="AQ50364" s="92">
        <v>59</v>
      </c>
      <c r="AS50364" s="92">
        <v>0</v>
      </c>
      <c r="AT50364" s="92">
        <v>13</v>
      </c>
      <c r="AU50364" s="92">
        <v>85</v>
      </c>
      <c r="AV50364" s="92">
        <v>-14</v>
      </c>
      <c r="AW50364" s="92">
        <v>-390</v>
      </c>
      <c r="AX50364" s="92">
        <v>213</v>
      </c>
    </row>
    <row r="50365" spans="1:50">
      <c r="A50365" s="83" t="s">
        <v>132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29</v>
      </c>
      <c r="G50365" s="87" t="s">
        <v>430</v>
      </c>
      <c r="H50365" s="92">
        <v>1864</v>
      </c>
      <c r="I50365" s="92">
        <v>1853</v>
      </c>
      <c r="J50365" s="92">
        <v>1822</v>
      </c>
      <c r="K50365" s="92">
        <v>-31</v>
      </c>
      <c r="O50365" s="92">
        <v>1853</v>
      </c>
      <c r="P50365" s="92">
        <v>1822</v>
      </c>
      <c r="Q50365" s="92">
        <v>-31</v>
      </c>
      <c r="S50365" s="92">
        <v>249</v>
      </c>
      <c r="U50365" s="92">
        <v>0</v>
      </c>
      <c r="V50365" s="92">
        <v>660</v>
      </c>
      <c r="W50365" s="92">
        <v>259</v>
      </c>
      <c r="X50365" s="92">
        <v>595</v>
      </c>
      <c r="Y50365" s="92">
        <v>59</v>
      </c>
      <c r="AK50365" s="92">
        <v>249</v>
      </c>
      <c r="AM50365" s="92">
        <v>0</v>
      </c>
      <c r="AN50365" s="92">
        <v>660</v>
      </c>
      <c r="AO50365" s="92">
        <v>259</v>
      </c>
      <c r="AP50365" s="92">
        <v>595</v>
      </c>
      <c r="AQ50365" s="92">
        <v>59</v>
      </c>
      <c r="AS50365" s="92">
        <v>0</v>
      </c>
      <c r="AT50365" s="92">
        <v>35</v>
      </c>
      <c r="AU50365" s="92">
        <v>113</v>
      </c>
      <c r="AV50365" s="92">
        <v>-14</v>
      </c>
      <c r="AW50365" s="92">
        <v>-520</v>
      </c>
      <c r="AX50365" s="92">
        <v>355</v>
      </c>
    </row>
    <row r="50366" spans="1:50">
      <c r="A50366" s="83" t="s">
        <v>132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29</v>
      </c>
      <c r="G50366" s="87" t="s">
        <v>430</v>
      </c>
      <c r="H50366" s="92">
        <v>1818</v>
      </c>
      <c r="I50366" s="92">
        <v>1818</v>
      </c>
      <c r="J50366" s="92">
        <v>1792</v>
      </c>
      <c r="K50366" s="92">
        <v>-26</v>
      </c>
      <c r="O50366" s="92">
        <v>1818</v>
      </c>
      <c r="P50366" s="92">
        <v>1792</v>
      </c>
      <c r="Q50366" s="92">
        <v>-26</v>
      </c>
      <c r="S50366" s="92">
        <v>220</v>
      </c>
      <c r="U50366" s="92">
        <v>0</v>
      </c>
      <c r="V50366" s="92">
        <v>656</v>
      </c>
      <c r="W50366" s="92">
        <v>259</v>
      </c>
      <c r="X50366" s="92">
        <v>601</v>
      </c>
      <c r="Y50366" s="92">
        <v>56</v>
      </c>
      <c r="AK50366" s="92">
        <v>220</v>
      </c>
      <c r="AM50366" s="92">
        <v>0</v>
      </c>
      <c r="AN50366" s="92">
        <v>656</v>
      </c>
      <c r="AO50366" s="92">
        <v>259</v>
      </c>
      <c r="AP50366" s="92">
        <v>601</v>
      </c>
      <c r="AQ50366" s="92">
        <v>56</v>
      </c>
      <c r="AS50366" s="92">
        <v>0</v>
      </c>
      <c r="AT50366" s="92">
        <v>45</v>
      </c>
      <c r="AU50366" s="92">
        <v>146</v>
      </c>
      <c r="AV50366" s="92">
        <v>-14</v>
      </c>
      <c r="AW50366" s="92">
        <v>-631</v>
      </c>
      <c r="AX50366" s="92">
        <v>428</v>
      </c>
    </row>
    <row r="50367" spans="1:50">
      <c r="A50367" s="83" t="s">
        <v>132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29</v>
      </c>
      <c r="G50367" s="87" t="s">
        <v>430</v>
      </c>
      <c r="H50367" s="92">
        <v>1816</v>
      </c>
      <c r="I50367" s="92">
        <v>1779</v>
      </c>
      <c r="J50367" s="92">
        <v>1709</v>
      </c>
      <c r="K50367" s="92">
        <v>-70</v>
      </c>
      <c r="O50367" s="92">
        <v>1779</v>
      </c>
      <c r="P50367" s="92">
        <v>1709</v>
      </c>
      <c r="Q50367" s="92">
        <v>-70</v>
      </c>
      <c r="S50367" s="92">
        <v>210</v>
      </c>
      <c r="U50367" s="92">
        <v>0</v>
      </c>
      <c r="V50367" s="92">
        <v>578</v>
      </c>
      <c r="W50367" s="92">
        <v>256</v>
      </c>
      <c r="X50367" s="92">
        <v>608</v>
      </c>
      <c r="Y50367" s="92">
        <v>57</v>
      </c>
      <c r="AK50367" s="92">
        <v>210</v>
      </c>
      <c r="AM50367" s="92">
        <v>0</v>
      </c>
      <c r="AN50367" s="92">
        <v>578</v>
      </c>
      <c r="AO50367" s="92">
        <v>256</v>
      </c>
      <c r="AP50367" s="92">
        <v>608</v>
      </c>
      <c r="AQ50367" s="92">
        <v>57</v>
      </c>
      <c r="AS50367" s="92">
        <v>0</v>
      </c>
      <c r="AT50367" s="92">
        <v>41</v>
      </c>
      <c r="AU50367" s="92">
        <v>133</v>
      </c>
      <c r="AV50367" s="92">
        <v>-12</v>
      </c>
      <c r="AW50367" s="92">
        <v>-629</v>
      </c>
      <c r="AX50367" s="92">
        <v>397</v>
      </c>
    </row>
    <row r="50368" spans="1:50">
      <c r="A50368" s="83" t="s">
        <v>132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29</v>
      </c>
      <c r="G50368" s="87" t="s">
        <v>430</v>
      </c>
      <c r="H50368" s="92">
        <v>1804</v>
      </c>
      <c r="I50368" s="92">
        <v>1748</v>
      </c>
      <c r="J50368" s="92">
        <v>1692</v>
      </c>
      <c r="K50368" s="92">
        <v>-56</v>
      </c>
      <c r="O50368" s="92">
        <v>1748</v>
      </c>
      <c r="P50368" s="92">
        <v>1692</v>
      </c>
      <c r="Q50368" s="92">
        <v>-56</v>
      </c>
      <c r="S50368" s="92">
        <v>207</v>
      </c>
      <c r="U50368" s="92">
        <v>0</v>
      </c>
      <c r="V50368" s="92">
        <v>585</v>
      </c>
      <c r="W50368" s="92">
        <v>248</v>
      </c>
      <c r="X50368" s="92">
        <v>596</v>
      </c>
      <c r="Y50368" s="92">
        <v>56</v>
      </c>
      <c r="AK50368" s="92">
        <v>207</v>
      </c>
      <c r="AM50368" s="92">
        <v>0</v>
      </c>
      <c r="AN50368" s="92">
        <v>585</v>
      </c>
      <c r="AO50368" s="92">
        <v>248</v>
      </c>
      <c r="AP50368" s="92">
        <v>596</v>
      </c>
      <c r="AQ50368" s="92">
        <v>56</v>
      </c>
      <c r="AS50368" s="92">
        <v>0</v>
      </c>
      <c r="AT50368" s="92">
        <v>33</v>
      </c>
      <c r="AU50368" s="92">
        <v>152</v>
      </c>
      <c r="AV50368" s="92">
        <v>-12</v>
      </c>
      <c r="AW50368" s="92">
        <v>-578</v>
      </c>
      <c r="AX50368" s="92">
        <v>349</v>
      </c>
    </row>
    <row r="50369" spans="1:50">
      <c r="A50369" s="83" t="s">
        <v>132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29</v>
      </c>
      <c r="G50369" s="87" t="s">
        <v>430</v>
      </c>
      <c r="H50369" s="92">
        <v>1804</v>
      </c>
      <c r="I50369" s="92">
        <v>1761</v>
      </c>
      <c r="J50369" s="92">
        <v>1709</v>
      </c>
      <c r="K50369" s="92">
        <v>-52</v>
      </c>
      <c r="O50369" s="92">
        <v>1761</v>
      </c>
      <c r="P50369" s="92">
        <v>1709</v>
      </c>
      <c r="Q50369" s="92">
        <v>-52</v>
      </c>
      <c r="S50369" s="92">
        <v>206</v>
      </c>
      <c r="U50369" s="92">
        <v>0</v>
      </c>
      <c r="V50369" s="92">
        <v>591</v>
      </c>
      <c r="W50369" s="92">
        <v>257</v>
      </c>
      <c r="X50369" s="92">
        <v>594</v>
      </c>
      <c r="Y50369" s="92">
        <v>61</v>
      </c>
      <c r="AK50369" s="92">
        <v>206</v>
      </c>
      <c r="AM50369" s="92">
        <v>0</v>
      </c>
      <c r="AN50369" s="92">
        <v>591</v>
      </c>
      <c r="AO50369" s="92">
        <v>257</v>
      </c>
      <c r="AP50369" s="92">
        <v>594</v>
      </c>
      <c r="AQ50369" s="92">
        <v>61</v>
      </c>
      <c r="AS50369" s="92">
        <v>0</v>
      </c>
      <c r="AT50369" s="92">
        <v>17</v>
      </c>
      <c r="AU50369" s="92">
        <v>134</v>
      </c>
      <c r="AV50369" s="92">
        <v>-12</v>
      </c>
      <c r="AW50369" s="92">
        <v>-478</v>
      </c>
      <c r="AX50369" s="92">
        <v>287</v>
      </c>
    </row>
    <row r="50370" spans="1:50">
      <c r="A50370" s="83" t="s">
        <v>132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29</v>
      </c>
      <c r="G50370" s="87" t="s">
        <v>430</v>
      </c>
      <c r="H50370" s="92">
        <v>1810</v>
      </c>
      <c r="I50370" s="92">
        <v>1762</v>
      </c>
      <c r="J50370" s="92">
        <v>1888</v>
      </c>
      <c r="K50370" s="92">
        <v>126</v>
      </c>
      <c r="O50370" s="92">
        <v>1762</v>
      </c>
      <c r="P50370" s="92">
        <v>1888</v>
      </c>
      <c r="Q50370" s="92">
        <v>126</v>
      </c>
      <c r="S50370" s="92">
        <v>206</v>
      </c>
      <c r="U50370" s="92">
        <v>0</v>
      </c>
      <c r="V50370" s="92">
        <v>770</v>
      </c>
      <c r="W50370" s="92">
        <v>251</v>
      </c>
      <c r="X50370" s="92">
        <v>603</v>
      </c>
      <c r="Y50370" s="92">
        <v>58</v>
      </c>
      <c r="AK50370" s="92">
        <v>206</v>
      </c>
      <c r="AM50370" s="92">
        <v>0</v>
      </c>
      <c r="AN50370" s="92">
        <v>770</v>
      </c>
      <c r="AO50370" s="92">
        <v>251</v>
      </c>
      <c r="AP50370" s="92">
        <v>603</v>
      </c>
      <c r="AQ50370" s="92">
        <v>58</v>
      </c>
      <c r="AS50370" s="92">
        <v>0</v>
      </c>
      <c r="AT50370" s="92">
        <v>46</v>
      </c>
      <c r="AU50370" s="92">
        <v>155</v>
      </c>
      <c r="AV50370" s="92">
        <v>-12</v>
      </c>
      <c r="AW50370" s="92">
        <v>-493</v>
      </c>
      <c r="AX50370" s="92">
        <v>430</v>
      </c>
    </row>
    <row r="50371" spans="1:50">
      <c r="A50371" s="83" t="s">
        <v>132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29</v>
      </c>
      <c r="G50371" s="87" t="s">
        <v>430</v>
      </c>
      <c r="H50371" s="92">
        <v>1816</v>
      </c>
      <c r="I50371" s="92">
        <v>1783</v>
      </c>
      <c r="J50371" s="92">
        <v>1930</v>
      </c>
      <c r="K50371" s="92">
        <v>147</v>
      </c>
      <c r="O50371" s="92">
        <v>1783</v>
      </c>
      <c r="P50371" s="92">
        <v>1930</v>
      </c>
      <c r="Q50371" s="92">
        <v>147</v>
      </c>
      <c r="S50371" s="92">
        <v>233</v>
      </c>
      <c r="U50371" s="92">
        <v>0</v>
      </c>
      <c r="V50371" s="92">
        <v>850</v>
      </c>
      <c r="W50371" s="92">
        <v>186</v>
      </c>
      <c r="X50371" s="92">
        <v>606</v>
      </c>
      <c r="Y50371" s="92">
        <v>55</v>
      </c>
      <c r="AK50371" s="92">
        <v>233</v>
      </c>
      <c r="AM50371" s="92">
        <v>0</v>
      </c>
      <c r="AN50371" s="92">
        <v>850</v>
      </c>
      <c r="AO50371" s="92">
        <v>186</v>
      </c>
      <c r="AP50371" s="92">
        <v>606</v>
      </c>
      <c r="AQ50371" s="92">
        <v>55</v>
      </c>
      <c r="AS50371" s="92">
        <v>0</v>
      </c>
      <c r="AT50371" s="92">
        <v>42</v>
      </c>
      <c r="AU50371" s="92">
        <v>202</v>
      </c>
      <c r="AV50371" s="92">
        <v>-12</v>
      </c>
      <c r="AW50371" s="92">
        <v>-571</v>
      </c>
      <c r="AX50371" s="92">
        <v>486</v>
      </c>
    </row>
    <row r="50372" spans="1:50">
      <c r="A50372" s="83" t="s">
        <v>132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29</v>
      </c>
      <c r="G50372" s="87" t="s">
        <v>430</v>
      </c>
      <c r="H50372" s="92">
        <v>1796</v>
      </c>
      <c r="I50372" s="92">
        <v>1816</v>
      </c>
      <c r="J50372" s="92">
        <v>1827</v>
      </c>
      <c r="K50372" s="92">
        <v>11</v>
      </c>
      <c r="O50372" s="92">
        <v>1816</v>
      </c>
      <c r="P50372" s="92">
        <v>1827</v>
      </c>
      <c r="Q50372" s="92">
        <v>11</v>
      </c>
      <c r="S50372" s="92">
        <v>286</v>
      </c>
      <c r="U50372" s="92">
        <v>0</v>
      </c>
      <c r="V50372" s="92">
        <v>887</v>
      </c>
      <c r="W50372" s="92">
        <v>42</v>
      </c>
      <c r="X50372" s="92">
        <v>553</v>
      </c>
      <c r="Y50372" s="92">
        <v>59</v>
      </c>
      <c r="AK50372" s="92">
        <v>286</v>
      </c>
      <c r="AM50372" s="92">
        <v>0</v>
      </c>
      <c r="AN50372" s="92">
        <v>887</v>
      </c>
      <c r="AO50372" s="92">
        <v>42</v>
      </c>
      <c r="AP50372" s="92">
        <v>553</v>
      </c>
      <c r="AQ50372" s="92">
        <v>59</v>
      </c>
      <c r="AS50372" s="92">
        <v>0</v>
      </c>
      <c r="AT50372" s="92">
        <v>23</v>
      </c>
      <c r="AU50372" s="92">
        <v>263</v>
      </c>
      <c r="AV50372" s="92">
        <v>-13</v>
      </c>
      <c r="AW50372" s="92">
        <v>-692</v>
      </c>
      <c r="AX50372" s="92">
        <v>430</v>
      </c>
    </row>
    <row r="50373" spans="1:50">
      <c r="A50373" s="83" t="s">
        <v>132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29</v>
      </c>
      <c r="G50373" s="87" t="s">
        <v>430</v>
      </c>
      <c r="H50373" s="92">
        <v>1827</v>
      </c>
      <c r="I50373" s="92">
        <v>1892</v>
      </c>
      <c r="J50373" s="92">
        <v>1630</v>
      </c>
      <c r="K50373" s="92">
        <v>-262</v>
      </c>
      <c r="O50373" s="92">
        <v>1892</v>
      </c>
      <c r="P50373" s="92">
        <v>1630</v>
      </c>
      <c r="Q50373" s="92">
        <v>-262</v>
      </c>
      <c r="S50373" s="92">
        <v>287</v>
      </c>
      <c r="U50373" s="92">
        <v>0</v>
      </c>
      <c r="V50373" s="92">
        <v>850</v>
      </c>
      <c r="W50373" s="92">
        <v>0</v>
      </c>
      <c r="X50373" s="92">
        <v>434</v>
      </c>
      <c r="Y50373" s="92">
        <v>59</v>
      </c>
      <c r="AK50373" s="92">
        <v>287</v>
      </c>
      <c r="AM50373" s="92">
        <v>0</v>
      </c>
      <c r="AN50373" s="92">
        <v>850</v>
      </c>
      <c r="AO50373" s="92">
        <v>0</v>
      </c>
      <c r="AP50373" s="92">
        <v>434</v>
      </c>
      <c r="AQ50373" s="92">
        <v>59</v>
      </c>
      <c r="AS50373" s="92">
        <v>0</v>
      </c>
      <c r="AT50373" s="92">
        <v>0</v>
      </c>
      <c r="AU50373" s="92">
        <v>252</v>
      </c>
      <c r="AV50373" s="92">
        <v>-13</v>
      </c>
      <c r="AW50373" s="92">
        <v>-776</v>
      </c>
      <c r="AX50373" s="92">
        <v>275</v>
      </c>
    </row>
    <row r="50374" spans="1:50">
      <c r="A50374" s="83" t="s">
        <v>132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29</v>
      </c>
      <c r="G50374" s="87" t="s">
        <v>430</v>
      </c>
      <c r="H50374" s="92">
        <v>1798</v>
      </c>
      <c r="I50374" s="92">
        <v>1854</v>
      </c>
      <c r="J50374" s="92">
        <v>1544</v>
      </c>
      <c r="K50374" s="92">
        <v>-310</v>
      </c>
      <c r="O50374" s="92">
        <v>1854</v>
      </c>
      <c r="P50374" s="92">
        <v>1544</v>
      </c>
      <c r="Q50374" s="92">
        <v>-310</v>
      </c>
      <c r="S50374" s="92">
        <v>283</v>
      </c>
      <c r="U50374" s="92">
        <v>0</v>
      </c>
      <c r="V50374" s="92">
        <v>858</v>
      </c>
      <c r="W50374" s="92">
        <v>0</v>
      </c>
      <c r="X50374" s="92">
        <v>343</v>
      </c>
      <c r="Y50374" s="92">
        <v>60</v>
      </c>
      <c r="AK50374" s="92">
        <v>283</v>
      </c>
      <c r="AM50374" s="92">
        <v>0</v>
      </c>
      <c r="AN50374" s="92">
        <v>858</v>
      </c>
      <c r="AO50374" s="92">
        <v>0</v>
      </c>
      <c r="AP50374" s="92">
        <v>343</v>
      </c>
      <c r="AQ50374" s="92">
        <v>60</v>
      </c>
      <c r="AS50374" s="92">
        <v>0</v>
      </c>
      <c r="AT50374" s="92">
        <v>7</v>
      </c>
      <c r="AU50374" s="92">
        <v>251</v>
      </c>
      <c r="AV50374" s="92">
        <v>-13</v>
      </c>
      <c r="AW50374" s="92">
        <v>-898</v>
      </c>
      <c r="AX50374" s="92">
        <v>343</v>
      </c>
    </row>
    <row r="50375" spans="1:50">
      <c r="A50375" s="83" t="s">
        <v>132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29</v>
      </c>
      <c r="G50375" s="87" t="s">
        <v>430</v>
      </c>
      <c r="H50375" s="92">
        <v>1722</v>
      </c>
      <c r="I50375" s="92">
        <v>1754</v>
      </c>
      <c r="J50375" s="92">
        <v>1449</v>
      </c>
      <c r="K50375" s="92">
        <v>-305</v>
      </c>
      <c r="O50375" s="92">
        <v>1754</v>
      </c>
      <c r="P50375" s="92">
        <v>1449</v>
      </c>
      <c r="Q50375" s="92">
        <v>-305</v>
      </c>
      <c r="S50375" s="92">
        <v>286</v>
      </c>
      <c r="U50375" s="92">
        <v>0</v>
      </c>
      <c r="V50375" s="92">
        <v>877</v>
      </c>
      <c r="W50375" s="92">
        <v>0</v>
      </c>
      <c r="X50375" s="92">
        <v>225</v>
      </c>
      <c r="Y50375" s="92">
        <v>61</v>
      </c>
      <c r="AK50375" s="92">
        <v>286</v>
      </c>
      <c r="AM50375" s="92">
        <v>0</v>
      </c>
      <c r="AN50375" s="92">
        <v>877</v>
      </c>
      <c r="AO50375" s="92">
        <v>0</v>
      </c>
      <c r="AP50375" s="92">
        <v>225</v>
      </c>
      <c r="AQ50375" s="92">
        <v>61</v>
      </c>
      <c r="AS50375" s="92">
        <v>0</v>
      </c>
      <c r="AT50375" s="92">
        <v>31</v>
      </c>
      <c r="AU50375" s="92">
        <v>216</v>
      </c>
      <c r="AV50375" s="92">
        <v>-11</v>
      </c>
      <c r="AW50375" s="92">
        <v>-1007</v>
      </c>
      <c r="AX50375" s="92">
        <v>466</v>
      </c>
    </row>
    <row r="50376" spans="1:50">
      <c r="A50376" s="83" t="s">
        <v>132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29</v>
      </c>
      <c r="G50376" s="87" t="s">
        <v>430</v>
      </c>
      <c r="H50376" s="92">
        <v>1635</v>
      </c>
      <c r="I50376" s="92">
        <v>1644</v>
      </c>
      <c r="J50376" s="92">
        <v>1190</v>
      </c>
      <c r="K50376" s="92">
        <v>-454</v>
      </c>
      <c r="O50376" s="92">
        <v>1644</v>
      </c>
      <c r="P50376" s="92">
        <v>1190</v>
      </c>
      <c r="Q50376" s="92">
        <v>-454</v>
      </c>
      <c r="S50376" s="92">
        <v>286</v>
      </c>
      <c r="U50376" s="92">
        <v>0</v>
      </c>
      <c r="V50376" s="92">
        <v>691</v>
      </c>
      <c r="W50376" s="92">
        <v>0</v>
      </c>
      <c r="X50376" s="92">
        <v>148</v>
      </c>
      <c r="Y50376" s="92">
        <v>65</v>
      </c>
      <c r="AK50376" s="92">
        <v>286</v>
      </c>
      <c r="AM50376" s="92">
        <v>0</v>
      </c>
      <c r="AN50376" s="92">
        <v>691</v>
      </c>
      <c r="AO50376" s="92">
        <v>0</v>
      </c>
      <c r="AP50376" s="92">
        <v>148</v>
      </c>
      <c r="AQ50376" s="92">
        <v>65</v>
      </c>
      <c r="AS50376" s="92">
        <v>0</v>
      </c>
      <c r="AT50376" s="92">
        <v>33</v>
      </c>
      <c r="AU50376" s="92">
        <v>178</v>
      </c>
      <c r="AV50376" s="92">
        <v>-11</v>
      </c>
      <c r="AW50376" s="92">
        <v>-1130</v>
      </c>
      <c r="AX50376" s="92">
        <v>476</v>
      </c>
    </row>
    <row r="50377" spans="1:50">
      <c r="A50377" s="83" t="s">
        <v>132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29</v>
      </c>
      <c r="G50377" s="87" t="s">
        <v>430</v>
      </c>
      <c r="H50377" s="92">
        <v>1554</v>
      </c>
      <c r="I50377" s="92">
        <v>1588</v>
      </c>
      <c r="J50377" s="92">
        <v>1151</v>
      </c>
      <c r="K50377" s="92">
        <v>-437</v>
      </c>
      <c r="O50377" s="92">
        <v>1588</v>
      </c>
      <c r="P50377" s="92">
        <v>1151</v>
      </c>
      <c r="Q50377" s="92">
        <v>-437</v>
      </c>
      <c r="S50377" s="92">
        <v>288</v>
      </c>
      <c r="U50377" s="92">
        <v>0</v>
      </c>
      <c r="V50377" s="92">
        <v>600</v>
      </c>
      <c r="W50377" s="92">
        <v>0</v>
      </c>
      <c r="X50377" s="92">
        <v>204</v>
      </c>
      <c r="Y50377" s="92">
        <v>59</v>
      </c>
      <c r="AK50377" s="92">
        <v>288</v>
      </c>
      <c r="AM50377" s="92">
        <v>0</v>
      </c>
      <c r="AN50377" s="92">
        <v>600</v>
      </c>
      <c r="AO50377" s="92">
        <v>0</v>
      </c>
      <c r="AP50377" s="92">
        <v>204</v>
      </c>
      <c r="AQ50377" s="92">
        <v>59</v>
      </c>
      <c r="AS50377" s="92">
        <v>0</v>
      </c>
      <c r="AT50377" s="92">
        <v>28</v>
      </c>
      <c r="AU50377" s="92">
        <v>161</v>
      </c>
      <c r="AV50377" s="92">
        <v>-11</v>
      </c>
      <c r="AW50377" s="92">
        <v>-1012</v>
      </c>
      <c r="AX50377" s="92">
        <v>397</v>
      </c>
    </row>
    <row r="50378" spans="1:50">
      <c r="A50378" s="83" t="s">
        <v>132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29</v>
      </c>
      <c r="G50378" s="87" t="s">
        <v>430</v>
      </c>
      <c r="H50378" s="92">
        <v>1560</v>
      </c>
      <c r="I50378" s="92">
        <v>1567</v>
      </c>
      <c r="J50378" s="92">
        <v>1130</v>
      </c>
      <c r="K50378" s="92">
        <v>-437</v>
      </c>
      <c r="O50378" s="92">
        <v>1567</v>
      </c>
      <c r="P50378" s="92">
        <v>1130</v>
      </c>
      <c r="Q50378" s="92">
        <v>-437</v>
      </c>
      <c r="S50378" s="92">
        <v>287</v>
      </c>
      <c r="U50378" s="92">
        <v>0</v>
      </c>
      <c r="V50378" s="92">
        <v>592</v>
      </c>
      <c r="W50378" s="92">
        <v>0</v>
      </c>
      <c r="X50378" s="92">
        <v>190</v>
      </c>
      <c r="Y50378" s="92">
        <v>61</v>
      </c>
      <c r="AK50378" s="92">
        <v>287</v>
      </c>
      <c r="AM50378" s="92">
        <v>0</v>
      </c>
      <c r="AN50378" s="92">
        <v>592</v>
      </c>
      <c r="AO50378" s="92">
        <v>0</v>
      </c>
      <c r="AP50378" s="92">
        <v>190</v>
      </c>
      <c r="AQ50378" s="92">
        <v>61</v>
      </c>
      <c r="AS50378" s="92">
        <v>0</v>
      </c>
      <c r="AT50378" s="92">
        <v>47</v>
      </c>
      <c r="AU50378" s="92">
        <v>130</v>
      </c>
      <c r="AV50378" s="92">
        <v>-11</v>
      </c>
      <c r="AW50378" s="92">
        <v>-1153</v>
      </c>
      <c r="AX50378" s="92">
        <v>550</v>
      </c>
    </row>
    <row r="50379" spans="1:50">
      <c r="A50379" s="83" t="s">
        <v>132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29</v>
      </c>
      <c r="G50379" s="87" t="s">
        <v>430</v>
      </c>
      <c r="H50379" s="92">
        <v>1579</v>
      </c>
      <c r="I50379" s="92">
        <v>1581</v>
      </c>
      <c r="J50379" s="92">
        <v>1161</v>
      </c>
      <c r="K50379" s="92">
        <v>-420</v>
      </c>
      <c r="O50379" s="92">
        <v>1581</v>
      </c>
      <c r="P50379" s="92">
        <v>1161</v>
      </c>
      <c r="Q50379" s="92">
        <v>-420</v>
      </c>
      <c r="S50379" s="92">
        <v>289</v>
      </c>
      <c r="U50379" s="92">
        <v>0</v>
      </c>
      <c r="V50379" s="92">
        <v>592</v>
      </c>
      <c r="W50379" s="92">
        <v>0</v>
      </c>
      <c r="X50379" s="92">
        <v>219</v>
      </c>
      <c r="Y50379" s="92">
        <v>61</v>
      </c>
      <c r="AK50379" s="92">
        <v>289</v>
      </c>
      <c r="AM50379" s="92">
        <v>0</v>
      </c>
      <c r="AN50379" s="92">
        <v>592</v>
      </c>
      <c r="AO50379" s="92">
        <v>0</v>
      </c>
      <c r="AP50379" s="92">
        <v>219</v>
      </c>
      <c r="AQ50379" s="92">
        <v>61</v>
      </c>
      <c r="AS50379" s="92">
        <v>0</v>
      </c>
      <c r="AT50379" s="92">
        <v>44</v>
      </c>
      <c r="AU50379" s="92">
        <v>139</v>
      </c>
      <c r="AV50379" s="92">
        <v>-11</v>
      </c>
      <c r="AW50379" s="92">
        <v>-1144</v>
      </c>
      <c r="AX50379" s="92">
        <v>552</v>
      </c>
    </row>
    <row r="50380" spans="1:50">
      <c r="A50380" s="83" t="s">
        <v>132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29</v>
      </c>
      <c r="G50380" s="87" t="s">
        <v>430</v>
      </c>
      <c r="H50380" s="92">
        <v>1618</v>
      </c>
      <c r="I50380" s="92">
        <v>1590</v>
      </c>
      <c r="J50380" s="92">
        <v>1117</v>
      </c>
      <c r="K50380" s="92">
        <v>-473</v>
      </c>
      <c r="O50380" s="92">
        <v>1590</v>
      </c>
      <c r="P50380" s="92">
        <v>1117</v>
      </c>
      <c r="Q50380" s="92">
        <v>-473</v>
      </c>
      <c r="S50380" s="92">
        <v>290</v>
      </c>
      <c r="U50380" s="92">
        <v>0</v>
      </c>
      <c r="V50380" s="92">
        <v>543</v>
      </c>
      <c r="W50380" s="92">
        <v>0</v>
      </c>
      <c r="X50380" s="92">
        <v>224</v>
      </c>
      <c r="Y50380" s="92">
        <v>60</v>
      </c>
      <c r="AK50380" s="92">
        <v>290</v>
      </c>
      <c r="AM50380" s="92">
        <v>0</v>
      </c>
      <c r="AN50380" s="92">
        <v>543</v>
      </c>
      <c r="AO50380" s="92">
        <v>0</v>
      </c>
      <c r="AP50380" s="92">
        <v>224</v>
      </c>
      <c r="AQ50380" s="92">
        <v>60</v>
      </c>
      <c r="AS50380" s="92">
        <v>0</v>
      </c>
      <c r="AT50380" s="92">
        <v>34</v>
      </c>
      <c r="AU50380" s="92">
        <v>148</v>
      </c>
      <c r="AV50380" s="92">
        <v>-11</v>
      </c>
      <c r="AW50380" s="92">
        <v>-1142</v>
      </c>
      <c r="AX50380" s="92">
        <v>498</v>
      </c>
    </row>
    <row r="50381" spans="1:50">
      <c r="A50381" s="83" t="s">
        <v>132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29</v>
      </c>
      <c r="G50381" s="87" t="s">
        <v>430</v>
      </c>
      <c r="H50381" s="92">
        <v>1692</v>
      </c>
      <c r="I50381" s="92">
        <v>1637</v>
      </c>
      <c r="J50381" s="92">
        <v>1265</v>
      </c>
      <c r="K50381" s="92">
        <v>-372</v>
      </c>
      <c r="O50381" s="92">
        <v>1637</v>
      </c>
      <c r="P50381" s="92">
        <v>1265</v>
      </c>
      <c r="Q50381" s="92">
        <v>-372</v>
      </c>
      <c r="S50381" s="92">
        <v>300</v>
      </c>
      <c r="U50381" s="92">
        <v>0</v>
      </c>
      <c r="V50381" s="92">
        <v>570</v>
      </c>
      <c r="W50381" s="92">
        <v>0</v>
      </c>
      <c r="X50381" s="92">
        <v>333</v>
      </c>
      <c r="Y50381" s="92">
        <v>62</v>
      </c>
      <c r="AK50381" s="92">
        <v>300</v>
      </c>
      <c r="AM50381" s="92">
        <v>0</v>
      </c>
      <c r="AN50381" s="92">
        <v>570</v>
      </c>
      <c r="AO50381" s="92">
        <v>0</v>
      </c>
      <c r="AP50381" s="92">
        <v>333</v>
      </c>
      <c r="AQ50381" s="92">
        <v>62</v>
      </c>
      <c r="AS50381" s="92">
        <v>0</v>
      </c>
      <c r="AT50381" s="92">
        <v>37</v>
      </c>
      <c r="AU50381" s="92">
        <v>162</v>
      </c>
      <c r="AV50381" s="92">
        <v>-12</v>
      </c>
      <c r="AW50381" s="92">
        <v>-1052</v>
      </c>
      <c r="AX50381" s="92">
        <v>493</v>
      </c>
    </row>
    <row r="50382" spans="1:50">
      <c r="A50382" s="83" t="s">
        <v>132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29</v>
      </c>
      <c r="G50382" s="87" t="s">
        <v>430</v>
      </c>
      <c r="H50382" s="92">
        <v>1797</v>
      </c>
      <c r="I50382" s="92">
        <v>1743</v>
      </c>
      <c r="J50382" s="92">
        <v>1428</v>
      </c>
      <c r="K50382" s="92">
        <v>-315</v>
      </c>
      <c r="O50382" s="92">
        <v>1743</v>
      </c>
      <c r="P50382" s="92">
        <v>1428</v>
      </c>
      <c r="Q50382" s="92">
        <v>-315</v>
      </c>
      <c r="S50382" s="92">
        <v>441</v>
      </c>
      <c r="U50382" s="92">
        <v>0</v>
      </c>
      <c r="V50382" s="92">
        <v>584</v>
      </c>
      <c r="W50382" s="92">
        <v>0</v>
      </c>
      <c r="X50382" s="92">
        <v>341</v>
      </c>
      <c r="Y50382" s="92">
        <v>62</v>
      </c>
      <c r="AK50382" s="92">
        <v>441</v>
      </c>
      <c r="AM50382" s="92">
        <v>0</v>
      </c>
      <c r="AN50382" s="92">
        <v>584</v>
      </c>
      <c r="AO50382" s="92">
        <v>0</v>
      </c>
      <c r="AP50382" s="92">
        <v>341</v>
      </c>
      <c r="AQ50382" s="92">
        <v>62</v>
      </c>
      <c r="AS50382" s="92">
        <v>0</v>
      </c>
      <c r="AT50382" s="92">
        <v>28</v>
      </c>
      <c r="AU50382" s="92">
        <v>204</v>
      </c>
      <c r="AV50382" s="92">
        <v>-14</v>
      </c>
      <c r="AW50382" s="92">
        <v>-970</v>
      </c>
      <c r="AX50382" s="92">
        <v>437</v>
      </c>
    </row>
    <row r="50383" spans="1:50">
      <c r="A50383" s="83" t="s">
        <v>132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29</v>
      </c>
      <c r="G50383" s="87" t="s">
        <v>430</v>
      </c>
      <c r="H50383" s="92">
        <v>1988</v>
      </c>
      <c r="I50383" s="92">
        <v>1934</v>
      </c>
      <c r="J50383" s="92">
        <v>1481</v>
      </c>
      <c r="K50383" s="92">
        <v>-453</v>
      </c>
      <c r="O50383" s="92">
        <v>1934</v>
      </c>
      <c r="P50383" s="92">
        <v>1481</v>
      </c>
      <c r="Q50383" s="92">
        <v>-453</v>
      </c>
      <c r="S50383" s="92">
        <v>450</v>
      </c>
      <c r="U50383" s="92">
        <v>0</v>
      </c>
      <c r="V50383" s="92">
        <v>654</v>
      </c>
      <c r="W50383" s="92">
        <v>0</v>
      </c>
      <c r="X50383" s="92">
        <v>315</v>
      </c>
      <c r="Y50383" s="92">
        <v>62</v>
      </c>
      <c r="AK50383" s="92">
        <v>450</v>
      </c>
      <c r="AM50383" s="92">
        <v>0</v>
      </c>
      <c r="AN50383" s="92">
        <v>654</v>
      </c>
      <c r="AO50383" s="92">
        <v>0</v>
      </c>
      <c r="AP50383" s="92">
        <v>315</v>
      </c>
      <c r="AQ50383" s="92">
        <v>62</v>
      </c>
      <c r="AS50383" s="92">
        <v>0</v>
      </c>
      <c r="AT50383" s="92">
        <v>-24</v>
      </c>
      <c r="AU50383" s="92">
        <v>200</v>
      </c>
      <c r="AV50383" s="92">
        <v>-15</v>
      </c>
      <c r="AW50383" s="92">
        <v>-728</v>
      </c>
      <c r="AX50383" s="92">
        <v>114</v>
      </c>
    </row>
    <row r="50384" spans="1:50">
      <c r="A50384" s="83" t="s">
        <v>132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29</v>
      </c>
      <c r="G50384" s="87" t="s">
        <v>430</v>
      </c>
      <c r="H50384" s="92">
        <v>2109</v>
      </c>
      <c r="I50384" s="92">
        <v>2090</v>
      </c>
      <c r="J50384" s="92">
        <v>1553</v>
      </c>
      <c r="K50384" s="92">
        <v>-537</v>
      </c>
      <c r="O50384" s="92">
        <v>2090</v>
      </c>
      <c r="P50384" s="92">
        <v>1553</v>
      </c>
      <c r="Q50384" s="92">
        <v>-537</v>
      </c>
      <c r="S50384" s="92">
        <v>468</v>
      </c>
      <c r="U50384" s="92">
        <v>0</v>
      </c>
      <c r="V50384" s="92">
        <v>659</v>
      </c>
      <c r="W50384" s="92">
        <v>6</v>
      </c>
      <c r="X50384" s="92">
        <v>358</v>
      </c>
      <c r="Y50384" s="92">
        <v>62</v>
      </c>
      <c r="AK50384" s="92">
        <v>468</v>
      </c>
      <c r="AM50384" s="92">
        <v>0</v>
      </c>
      <c r="AN50384" s="92">
        <v>659</v>
      </c>
      <c r="AO50384" s="92">
        <v>6</v>
      </c>
      <c r="AP50384" s="92">
        <v>358</v>
      </c>
      <c r="AQ50384" s="92">
        <v>62</v>
      </c>
      <c r="AS50384" s="92">
        <v>0</v>
      </c>
      <c r="AT50384" s="92">
        <v>-57</v>
      </c>
      <c r="AU50384" s="92">
        <v>240</v>
      </c>
      <c r="AV50384" s="92">
        <v>-16</v>
      </c>
      <c r="AW50384" s="92">
        <v>-616</v>
      </c>
      <c r="AX50384" s="92">
        <v>-88</v>
      </c>
    </row>
    <row r="50385" spans="1:50">
      <c r="A50385" s="83" t="s">
        <v>132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29</v>
      </c>
      <c r="G50385" s="87" t="s">
        <v>430</v>
      </c>
      <c r="H50385" s="92">
        <v>2185</v>
      </c>
      <c r="I50385" s="92">
        <v>2062</v>
      </c>
      <c r="J50385" s="92">
        <v>1596</v>
      </c>
      <c r="K50385" s="92">
        <v>-466</v>
      </c>
      <c r="O50385" s="92">
        <v>2062</v>
      </c>
      <c r="P50385" s="92">
        <v>1596</v>
      </c>
      <c r="Q50385" s="92">
        <v>-466</v>
      </c>
      <c r="S50385" s="92">
        <v>449</v>
      </c>
      <c r="U50385" s="92">
        <v>0</v>
      </c>
      <c r="V50385" s="92">
        <v>662</v>
      </c>
      <c r="W50385" s="92">
        <v>107</v>
      </c>
      <c r="X50385" s="92">
        <v>315</v>
      </c>
      <c r="Y50385" s="92">
        <v>63</v>
      </c>
      <c r="AK50385" s="92">
        <v>449</v>
      </c>
      <c r="AM50385" s="92">
        <v>0</v>
      </c>
      <c r="AN50385" s="92">
        <v>662</v>
      </c>
      <c r="AO50385" s="92">
        <v>107</v>
      </c>
      <c r="AP50385" s="92">
        <v>315</v>
      </c>
      <c r="AQ50385" s="92">
        <v>63</v>
      </c>
      <c r="AS50385" s="92">
        <v>0</v>
      </c>
      <c r="AT50385" s="92">
        <v>-15</v>
      </c>
      <c r="AU50385" s="92">
        <v>196</v>
      </c>
      <c r="AV50385" s="92">
        <v>-17</v>
      </c>
      <c r="AW50385" s="92">
        <v>-842</v>
      </c>
      <c r="AX50385" s="92">
        <v>212</v>
      </c>
    </row>
    <row r="50386" spans="1:50">
      <c r="A50386" s="83" t="s">
        <v>132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29</v>
      </c>
      <c r="G50386" s="87" t="s">
        <v>430</v>
      </c>
      <c r="H50386" s="92">
        <v>2123</v>
      </c>
      <c r="I50386" s="92">
        <v>1997</v>
      </c>
      <c r="J50386" s="92">
        <v>1601</v>
      </c>
      <c r="K50386" s="92">
        <v>-396</v>
      </c>
      <c r="O50386" s="92">
        <v>1997</v>
      </c>
      <c r="P50386" s="92">
        <v>1601</v>
      </c>
      <c r="Q50386" s="92">
        <v>-396</v>
      </c>
      <c r="S50386" s="92">
        <v>293</v>
      </c>
      <c r="U50386" s="92">
        <v>0</v>
      </c>
      <c r="V50386" s="92">
        <v>703</v>
      </c>
      <c r="W50386" s="92">
        <v>272</v>
      </c>
      <c r="X50386" s="92">
        <v>275</v>
      </c>
      <c r="Y50386" s="92">
        <v>58</v>
      </c>
      <c r="AK50386" s="92">
        <v>293</v>
      </c>
      <c r="AM50386" s="92">
        <v>0</v>
      </c>
      <c r="AN50386" s="92">
        <v>703</v>
      </c>
      <c r="AO50386" s="92">
        <v>272</v>
      </c>
      <c r="AP50386" s="92">
        <v>275</v>
      </c>
      <c r="AQ50386" s="92">
        <v>58</v>
      </c>
      <c r="AS50386" s="92">
        <v>0</v>
      </c>
      <c r="AT50386" s="92">
        <v>33</v>
      </c>
      <c r="AU50386" s="92">
        <v>116</v>
      </c>
      <c r="AV50386" s="92">
        <v>-15</v>
      </c>
      <c r="AW50386" s="92">
        <v>-993</v>
      </c>
      <c r="AX50386" s="92">
        <v>463</v>
      </c>
    </row>
    <row r="50387" spans="1:50">
      <c r="A50387" s="83" t="s">
        <v>132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29</v>
      </c>
      <c r="G50387" s="87" t="s">
        <v>430</v>
      </c>
      <c r="H50387" s="92">
        <v>2022</v>
      </c>
      <c r="I50387" s="92">
        <v>1927</v>
      </c>
      <c r="J50387" s="92">
        <v>1626</v>
      </c>
      <c r="K50387" s="92">
        <v>-301</v>
      </c>
      <c r="O50387" s="92">
        <v>1927</v>
      </c>
      <c r="P50387" s="92">
        <v>1626</v>
      </c>
      <c r="Q50387" s="92">
        <v>-301</v>
      </c>
      <c r="S50387" s="92">
        <v>260</v>
      </c>
      <c r="U50387" s="92">
        <v>0</v>
      </c>
      <c r="V50387" s="92">
        <v>666</v>
      </c>
      <c r="W50387" s="92">
        <v>305</v>
      </c>
      <c r="X50387" s="92">
        <v>341</v>
      </c>
      <c r="Y50387" s="92">
        <v>54</v>
      </c>
      <c r="AK50387" s="92">
        <v>260</v>
      </c>
      <c r="AM50387" s="92">
        <v>0</v>
      </c>
      <c r="AN50387" s="92">
        <v>666</v>
      </c>
      <c r="AO50387" s="92">
        <v>305</v>
      </c>
      <c r="AP50387" s="92">
        <v>341</v>
      </c>
      <c r="AQ50387" s="92">
        <v>54</v>
      </c>
      <c r="AS50387" s="92">
        <v>0</v>
      </c>
      <c r="AT50387" s="92">
        <v>28</v>
      </c>
      <c r="AU50387" s="92">
        <v>21</v>
      </c>
      <c r="AV50387" s="92">
        <v>-14</v>
      </c>
      <c r="AW50387" s="92">
        <v>-676</v>
      </c>
      <c r="AX50387" s="92">
        <v>340</v>
      </c>
    </row>
    <row r="50388" spans="1:50">
      <c r="A50388" s="83" t="s">
        <v>132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29</v>
      </c>
      <c r="G50388" s="87" t="s">
        <v>430</v>
      </c>
      <c r="H50388" s="92">
        <v>1924</v>
      </c>
      <c r="I50388" s="92">
        <v>1861</v>
      </c>
      <c r="J50388" s="92">
        <v>1653</v>
      </c>
      <c r="K50388" s="92">
        <v>-208</v>
      </c>
      <c r="O50388" s="92">
        <v>1861</v>
      </c>
      <c r="P50388" s="92">
        <v>1653</v>
      </c>
      <c r="Q50388" s="92">
        <v>-208</v>
      </c>
      <c r="S50388" s="92">
        <v>265</v>
      </c>
      <c r="U50388" s="92">
        <v>0</v>
      </c>
      <c r="V50388" s="92">
        <v>677</v>
      </c>
      <c r="W50388" s="92">
        <v>290</v>
      </c>
      <c r="X50388" s="92">
        <v>364</v>
      </c>
      <c r="Y50388" s="92">
        <v>57</v>
      </c>
      <c r="AK50388" s="92">
        <v>265</v>
      </c>
      <c r="AM50388" s="92">
        <v>0</v>
      </c>
      <c r="AN50388" s="92">
        <v>677</v>
      </c>
      <c r="AO50388" s="92">
        <v>290</v>
      </c>
      <c r="AP50388" s="92">
        <v>364</v>
      </c>
      <c r="AQ50388" s="92">
        <v>57</v>
      </c>
      <c r="AS50388" s="92">
        <v>0</v>
      </c>
      <c r="AT50388" s="92">
        <v>32</v>
      </c>
      <c r="AU50388" s="92">
        <v>8</v>
      </c>
      <c r="AV50388" s="92">
        <v>-13</v>
      </c>
      <c r="AW50388" s="92">
        <v>-554</v>
      </c>
      <c r="AX50388" s="92">
        <v>319</v>
      </c>
    </row>
    <row r="50389" spans="1:50">
      <c r="A50389" s="83" t="s">
        <v>132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29</v>
      </c>
      <c r="G50389" s="87" t="s">
        <v>430</v>
      </c>
      <c r="H50389" s="92">
        <v>1858</v>
      </c>
      <c r="I50389" s="92">
        <v>1795</v>
      </c>
      <c r="J50389" s="92">
        <v>1666</v>
      </c>
      <c r="K50389" s="92">
        <v>-129</v>
      </c>
      <c r="O50389" s="92">
        <v>1795</v>
      </c>
      <c r="P50389" s="92">
        <v>1666</v>
      </c>
      <c r="Q50389" s="92">
        <v>-129</v>
      </c>
      <c r="S50389" s="92">
        <v>236</v>
      </c>
      <c r="U50389" s="92">
        <v>0</v>
      </c>
      <c r="V50389" s="92">
        <v>666</v>
      </c>
      <c r="W50389" s="92">
        <v>287</v>
      </c>
      <c r="X50389" s="92">
        <v>422</v>
      </c>
      <c r="Y50389" s="92">
        <v>55</v>
      </c>
      <c r="AK50389" s="92">
        <v>236</v>
      </c>
      <c r="AM50389" s="92">
        <v>0</v>
      </c>
      <c r="AN50389" s="92">
        <v>666</v>
      </c>
      <c r="AO50389" s="92">
        <v>287</v>
      </c>
      <c r="AP50389" s="92">
        <v>422</v>
      </c>
      <c r="AQ50389" s="92">
        <v>55</v>
      </c>
      <c r="AS50389" s="92">
        <v>0</v>
      </c>
      <c r="AT50389" s="92">
        <v>39</v>
      </c>
      <c r="AU50389" s="92">
        <v>-5</v>
      </c>
      <c r="AV50389" s="92">
        <v>-12</v>
      </c>
      <c r="AW50389" s="92">
        <v>-486</v>
      </c>
      <c r="AX50389" s="92">
        <v>335</v>
      </c>
    </row>
    <row r="50390" spans="1:50">
      <c r="A50390" s="83" t="s">
        <v>132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29</v>
      </c>
      <c r="G50390" s="87" t="s">
        <v>430</v>
      </c>
      <c r="H50390" s="92">
        <v>1809</v>
      </c>
      <c r="I50390" s="92">
        <v>1775</v>
      </c>
      <c r="J50390" s="92">
        <v>1742</v>
      </c>
      <c r="K50390" s="92">
        <v>-33</v>
      </c>
      <c r="O50390" s="92">
        <v>1775</v>
      </c>
      <c r="P50390" s="92">
        <v>1742</v>
      </c>
      <c r="Q50390" s="92">
        <v>-33</v>
      </c>
      <c r="S50390" s="92">
        <v>207</v>
      </c>
      <c r="U50390" s="92">
        <v>0</v>
      </c>
      <c r="V50390" s="92">
        <v>700</v>
      </c>
      <c r="W50390" s="92">
        <v>300</v>
      </c>
      <c r="X50390" s="92">
        <v>481</v>
      </c>
      <c r="Y50390" s="92">
        <v>54</v>
      </c>
      <c r="AK50390" s="92">
        <v>207</v>
      </c>
      <c r="AM50390" s="92">
        <v>0</v>
      </c>
      <c r="AN50390" s="92">
        <v>700</v>
      </c>
      <c r="AO50390" s="92">
        <v>300</v>
      </c>
      <c r="AP50390" s="92">
        <v>481</v>
      </c>
      <c r="AQ50390" s="92">
        <v>54</v>
      </c>
      <c r="AS50390" s="92">
        <v>0</v>
      </c>
      <c r="AT50390" s="92">
        <v>36</v>
      </c>
      <c r="AU50390" s="92">
        <v>39</v>
      </c>
      <c r="AV50390" s="92">
        <v>-12</v>
      </c>
      <c r="AW50390" s="92">
        <v>-386</v>
      </c>
      <c r="AX50390" s="92">
        <v>290</v>
      </c>
    </row>
    <row r="50391" spans="1:50">
      <c r="A50391" s="83" t="s">
        <v>132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29</v>
      </c>
      <c r="G50391" s="87" t="s">
        <v>430</v>
      </c>
      <c r="H50391" s="92">
        <v>1774</v>
      </c>
      <c r="I50391" s="92">
        <v>1710</v>
      </c>
      <c r="J50391" s="92">
        <v>1761</v>
      </c>
      <c r="K50391" s="92">
        <v>51</v>
      </c>
      <c r="O50391" s="92">
        <v>1710</v>
      </c>
      <c r="P50391" s="92">
        <v>1761</v>
      </c>
      <c r="Q50391" s="92">
        <v>51</v>
      </c>
      <c r="S50391" s="92">
        <v>207</v>
      </c>
      <c r="U50391" s="92">
        <v>0</v>
      </c>
      <c r="V50391" s="92">
        <v>697</v>
      </c>
      <c r="W50391" s="92">
        <v>302</v>
      </c>
      <c r="X50391" s="92">
        <v>503</v>
      </c>
      <c r="Y50391" s="92">
        <v>52</v>
      </c>
      <c r="AK50391" s="92">
        <v>207</v>
      </c>
      <c r="AM50391" s="92">
        <v>0</v>
      </c>
      <c r="AN50391" s="92">
        <v>697</v>
      </c>
      <c r="AO50391" s="92">
        <v>302</v>
      </c>
      <c r="AP50391" s="92">
        <v>503</v>
      </c>
      <c r="AQ50391" s="92">
        <v>52</v>
      </c>
      <c r="AS50391" s="92">
        <v>0</v>
      </c>
      <c r="AT50391" s="92">
        <v>63</v>
      </c>
      <c r="AU50391" s="92">
        <v>63</v>
      </c>
      <c r="AV50391" s="92">
        <v>-13</v>
      </c>
      <c r="AW50391" s="92">
        <v>-549</v>
      </c>
      <c r="AX50391" s="92">
        <v>487</v>
      </c>
    </row>
    <row r="50392" spans="1:50">
      <c r="A50392" s="83" t="s">
        <v>132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29</v>
      </c>
      <c r="G50392" s="87" t="s">
        <v>430</v>
      </c>
      <c r="H50392" s="92">
        <v>1743</v>
      </c>
      <c r="I50392" s="92">
        <v>1698</v>
      </c>
      <c r="J50392" s="92">
        <v>1775</v>
      </c>
      <c r="K50392" s="92">
        <v>77</v>
      </c>
      <c r="O50392" s="92">
        <v>1698</v>
      </c>
      <c r="P50392" s="92">
        <v>1775</v>
      </c>
      <c r="Q50392" s="92">
        <v>77</v>
      </c>
      <c r="S50392" s="92">
        <v>207</v>
      </c>
      <c r="U50392" s="92">
        <v>0</v>
      </c>
      <c r="V50392" s="92">
        <v>683</v>
      </c>
      <c r="W50392" s="92">
        <v>308</v>
      </c>
      <c r="X50392" s="92">
        <v>522</v>
      </c>
      <c r="Y50392" s="92">
        <v>55</v>
      </c>
      <c r="AK50392" s="92">
        <v>207</v>
      </c>
      <c r="AM50392" s="92">
        <v>0</v>
      </c>
      <c r="AN50392" s="92">
        <v>683</v>
      </c>
      <c r="AO50392" s="92">
        <v>308</v>
      </c>
      <c r="AP50392" s="92">
        <v>522</v>
      </c>
      <c r="AQ50392" s="92">
        <v>55</v>
      </c>
      <c r="AS50392" s="92">
        <v>0</v>
      </c>
      <c r="AT50392" s="92">
        <v>75</v>
      </c>
      <c r="AU50392" s="92">
        <v>75</v>
      </c>
      <c r="AV50392" s="92">
        <v>-12</v>
      </c>
      <c r="AW50392" s="92">
        <v>-615</v>
      </c>
      <c r="AX50392" s="92">
        <v>554</v>
      </c>
    </row>
    <row r="50393" spans="1:50">
      <c r="A50393" s="83" t="s">
        <v>132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29</v>
      </c>
      <c r="G50393" s="87" t="s">
        <v>430</v>
      </c>
      <c r="H50393" s="92">
        <v>1738</v>
      </c>
      <c r="I50393" s="92">
        <v>1682</v>
      </c>
      <c r="J50393" s="92">
        <v>1797</v>
      </c>
      <c r="K50393" s="92">
        <v>115</v>
      </c>
      <c r="O50393" s="92">
        <v>1682</v>
      </c>
      <c r="P50393" s="92">
        <v>1797</v>
      </c>
      <c r="Q50393" s="92">
        <v>115</v>
      </c>
      <c r="S50393" s="92">
        <v>206</v>
      </c>
      <c r="U50393" s="92">
        <v>0</v>
      </c>
      <c r="V50393" s="92">
        <v>712</v>
      </c>
      <c r="W50393" s="92">
        <v>292</v>
      </c>
      <c r="X50393" s="92">
        <v>535</v>
      </c>
      <c r="Y50393" s="92">
        <v>52</v>
      </c>
      <c r="AK50393" s="92">
        <v>206</v>
      </c>
      <c r="AM50393" s="92">
        <v>0</v>
      </c>
      <c r="AN50393" s="92">
        <v>712</v>
      </c>
      <c r="AO50393" s="92">
        <v>292</v>
      </c>
      <c r="AP50393" s="92">
        <v>535</v>
      </c>
      <c r="AQ50393" s="92">
        <v>52</v>
      </c>
      <c r="AS50393" s="92">
        <v>0</v>
      </c>
      <c r="AT50393" s="92">
        <v>71</v>
      </c>
      <c r="AU50393" s="92">
        <v>104</v>
      </c>
      <c r="AV50393" s="92">
        <v>-12</v>
      </c>
      <c r="AW50393" s="92">
        <v>-568</v>
      </c>
      <c r="AX50393" s="92">
        <v>520</v>
      </c>
    </row>
    <row r="50394" spans="1:50">
      <c r="A50394" s="83" t="s">
        <v>132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29</v>
      </c>
      <c r="G50394" s="87" t="s">
        <v>430</v>
      </c>
      <c r="H50394" s="92">
        <v>1755</v>
      </c>
      <c r="I50394" s="92">
        <v>1693</v>
      </c>
      <c r="J50394" s="92">
        <v>1883</v>
      </c>
      <c r="K50394" s="92">
        <v>190</v>
      </c>
      <c r="O50394" s="92">
        <v>1693</v>
      </c>
      <c r="P50394" s="92">
        <v>1883</v>
      </c>
      <c r="Q50394" s="92">
        <v>190</v>
      </c>
      <c r="S50394" s="92">
        <v>207</v>
      </c>
      <c r="U50394" s="92">
        <v>0</v>
      </c>
      <c r="V50394" s="92">
        <v>806</v>
      </c>
      <c r="W50394" s="92">
        <v>287</v>
      </c>
      <c r="X50394" s="92">
        <v>527</v>
      </c>
      <c r="Y50394" s="92">
        <v>56</v>
      </c>
      <c r="AK50394" s="92">
        <v>207</v>
      </c>
      <c r="AM50394" s="92">
        <v>0</v>
      </c>
      <c r="AN50394" s="92">
        <v>806</v>
      </c>
      <c r="AO50394" s="92">
        <v>287</v>
      </c>
      <c r="AP50394" s="92">
        <v>527</v>
      </c>
      <c r="AQ50394" s="92">
        <v>56</v>
      </c>
      <c r="AS50394" s="92">
        <v>0</v>
      </c>
      <c r="AT50394" s="92">
        <v>78</v>
      </c>
      <c r="AU50394" s="92">
        <v>132</v>
      </c>
      <c r="AV50394" s="92">
        <v>-12</v>
      </c>
      <c r="AW50394" s="92">
        <v>-588</v>
      </c>
      <c r="AX50394" s="92">
        <v>580</v>
      </c>
    </row>
    <row r="50395" spans="1:50">
      <c r="A50395" s="83" t="s">
        <v>132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29</v>
      </c>
      <c r="G50395" s="87" t="s">
        <v>430</v>
      </c>
      <c r="H50395" s="92">
        <v>1744</v>
      </c>
      <c r="I50395" s="92">
        <v>1715</v>
      </c>
      <c r="J50395" s="92">
        <v>1962</v>
      </c>
      <c r="K50395" s="92">
        <v>247</v>
      </c>
      <c r="O50395" s="92">
        <v>1715</v>
      </c>
      <c r="P50395" s="92">
        <v>1962</v>
      </c>
      <c r="Q50395" s="92">
        <v>247</v>
      </c>
      <c r="S50395" s="92">
        <v>245</v>
      </c>
      <c r="U50395" s="92">
        <v>0</v>
      </c>
      <c r="V50395" s="92">
        <v>913</v>
      </c>
      <c r="W50395" s="92">
        <v>230</v>
      </c>
      <c r="X50395" s="92">
        <v>519</v>
      </c>
      <c r="Y50395" s="92">
        <v>55</v>
      </c>
      <c r="AK50395" s="92">
        <v>245</v>
      </c>
      <c r="AM50395" s="92">
        <v>0</v>
      </c>
      <c r="AN50395" s="92">
        <v>913</v>
      </c>
      <c r="AO50395" s="92">
        <v>230</v>
      </c>
      <c r="AP50395" s="92">
        <v>519</v>
      </c>
      <c r="AQ50395" s="92">
        <v>55</v>
      </c>
      <c r="AS50395" s="92">
        <v>0</v>
      </c>
      <c r="AT50395" s="92">
        <v>68</v>
      </c>
      <c r="AU50395" s="92">
        <v>183</v>
      </c>
      <c r="AV50395" s="92">
        <v>-12</v>
      </c>
      <c r="AW50395" s="92">
        <v>-546</v>
      </c>
      <c r="AX50395" s="92">
        <v>554</v>
      </c>
    </row>
    <row r="50396" spans="1:50">
      <c r="A50396" s="83" t="s">
        <v>132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29</v>
      </c>
      <c r="G50396" s="87" t="s">
        <v>430</v>
      </c>
      <c r="H50396" s="92">
        <v>1722</v>
      </c>
      <c r="I50396" s="92">
        <v>1747</v>
      </c>
      <c r="J50396" s="92">
        <v>1870</v>
      </c>
      <c r="K50396" s="92">
        <v>123</v>
      </c>
      <c r="O50396" s="92">
        <v>1747</v>
      </c>
      <c r="P50396" s="92">
        <v>1870</v>
      </c>
      <c r="Q50396" s="92">
        <v>123</v>
      </c>
      <c r="S50396" s="92">
        <v>283</v>
      </c>
      <c r="U50396" s="92">
        <v>0</v>
      </c>
      <c r="V50396" s="92">
        <v>973</v>
      </c>
      <c r="W50396" s="92">
        <v>52</v>
      </c>
      <c r="X50396" s="92">
        <v>506</v>
      </c>
      <c r="Y50396" s="92">
        <v>56</v>
      </c>
      <c r="AK50396" s="92">
        <v>283</v>
      </c>
      <c r="AM50396" s="92">
        <v>0</v>
      </c>
      <c r="AN50396" s="92">
        <v>973</v>
      </c>
      <c r="AO50396" s="92">
        <v>52</v>
      </c>
      <c r="AP50396" s="92">
        <v>506</v>
      </c>
      <c r="AQ50396" s="92">
        <v>56</v>
      </c>
      <c r="AS50396" s="92">
        <v>0</v>
      </c>
      <c r="AT50396" s="92">
        <v>32</v>
      </c>
      <c r="AU50396" s="92">
        <v>206</v>
      </c>
      <c r="AV50396" s="92">
        <v>-13</v>
      </c>
      <c r="AW50396" s="92">
        <v>-456</v>
      </c>
      <c r="AX50396" s="92">
        <v>354</v>
      </c>
    </row>
    <row r="50397" spans="1:50">
      <c r="A50397" s="83" t="s">
        <v>132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29</v>
      </c>
      <c r="G50397" s="87" t="s">
        <v>430</v>
      </c>
      <c r="H50397" s="92">
        <v>1790</v>
      </c>
      <c r="I50397" s="92">
        <v>1829</v>
      </c>
      <c r="J50397" s="92">
        <v>1728</v>
      </c>
      <c r="K50397" s="92">
        <v>-101</v>
      </c>
      <c r="O50397" s="92">
        <v>1829</v>
      </c>
      <c r="P50397" s="92">
        <v>1728</v>
      </c>
      <c r="Q50397" s="92">
        <v>-101</v>
      </c>
      <c r="S50397" s="92">
        <v>285</v>
      </c>
      <c r="U50397" s="92">
        <v>0</v>
      </c>
      <c r="V50397" s="92">
        <v>904</v>
      </c>
      <c r="W50397" s="92">
        <v>0</v>
      </c>
      <c r="X50397" s="92">
        <v>484</v>
      </c>
      <c r="Y50397" s="92">
        <v>55</v>
      </c>
      <c r="AK50397" s="92">
        <v>285</v>
      </c>
      <c r="AM50397" s="92">
        <v>0</v>
      </c>
      <c r="AN50397" s="92">
        <v>904</v>
      </c>
      <c r="AO50397" s="92">
        <v>0</v>
      </c>
      <c r="AP50397" s="92">
        <v>484</v>
      </c>
      <c r="AQ50397" s="92">
        <v>55</v>
      </c>
      <c r="AS50397" s="92">
        <v>0</v>
      </c>
      <c r="AT50397" s="92">
        <v>12</v>
      </c>
      <c r="AU50397" s="92">
        <v>196</v>
      </c>
      <c r="AV50397" s="92">
        <v>-13</v>
      </c>
      <c r="AW50397" s="92">
        <v>-550</v>
      </c>
      <c r="AX50397" s="92">
        <v>254</v>
      </c>
    </row>
    <row r="50398" spans="1:50">
      <c r="A50398" s="83" t="s">
        <v>132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29</v>
      </c>
      <c r="G50398" s="87" t="s">
        <v>430</v>
      </c>
      <c r="H50398" s="92">
        <v>1760</v>
      </c>
      <c r="I50398" s="92">
        <v>1805</v>
      </c>
      <c r="J50398" s="92">
        <v>1659</v>
      </c>
      <c r="K50398" s="92">
        <v>-146</v>
      </c>
      <c r="O50398" s="92">
        <v>1805</v>
      </c>
      <c r="P50398" s="92">
        <v>1659</v>
      </c>
      <c r="Q50398" s="92">
        <v>-146</v>
      </c>
      <c r="S50398" s="92">
        <v>287</v>
      </c>
      <c r="U50398" s="92">
        <v>0</v>
      </c>
      <c r="V50398" s="92">
        <v>877</v>
      </c>
      <c r="W50398" s="92">
        <v>0</v>
      </c>
      <c r="X50398" s="92">
        <v>438</v>
      </c>
      <c r="Y50398" s="92">
        <v>57</v>
      </c>
      <c r="AK50398" s="92">
        <v>287</v>
      </c>
      <c r="AM50398" s="92">
        <v>0</v>
      </c>
      <c r="AN50398" s="92">
        <v>877</v>
      </c>
      <c r="AO50398" s="92">
        <v>0</v>
      </c>
      <c r="AP50398" s="92">
        <v>438</v>
      </c>
      <c r="AQ50398" s="92">
        <v>57</v>
      </c>
      <c r="AS50398" s="92">
        <v>0</v>
      </c>
      <c r="AT50398" s="92">
        <v>17</v>
      </c>
      <c r="AU50398" s="92">
        <v>209</v>
      </c>
      <c r="AV50398" s="92">
        <v>-13</v>
      </c>
      <c r="AW50398" s="92">
        <v>-709</v>
      </c>
      <c r="AX50398" s="92">
        <v>350</v>
      </c>
    </row>
    <row r="50399" spans="1:50">
      <c r="A50399" s="83" t="s">
        <v>132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29</v>
      </c>
      <c r="G50399" s="87" t="s">
        <v>430</v>
      </c>
      <c r="H50399" s="92">
        <v>1675</v>
      </c>
      <c r="I50399" s="92">
        <v>1728</v>
      </c>
      <c r="J50399" s="92">
        <v>1553</v>
      </c>
      <c r="K50399" s="92">
        <v>-175</v>
      </c>
      <c r="O50399" s="92">
        <v>1728</v>
      </c>
      <c r="P50399" s="92">
        <v>1553</v>
      </c>
      <c r="Q50399" s="92">
        <v>-175</v>
      </c>
      <c r="S50399" s="92">
        <v>286</v>
      </c>
      <c r="U50399" s="92">
        <v>0</v>
      </c>
      <c r="V50399" s="92">
        <v>815</v>
      </c>
      <c r="W50399" s="92">
        <v>0</v>
      </c>
      <c r="X50399" s="92">
        <v>392</v>
      </c>
      <c r="Y50399" s="92">
        <v>60</v>
      </c>
      <c r="AK50399" s="92">
        <v>286</v>
      </c>
      <c r="AM50399" s="92">
        <v>0</v>
      </c>
      <c r="AN50399" s="92">
        <v>815</v>
      </c>
      <c r="AO50399" s="92">
        <v>0</v>
      </c>
      <c r="AP50399" s="92">
        <v>392</v>
      </c>
      <c r="AQ50399" s="92">
        <v>60</v>
      </c>
      <c r="AS50399" s="92">
        <v>0</v>
      </c>
      <c r="AT50399" s="92">
        <v>20</v>
      </c>
      <c r="AU50399" s="92">
        <v>180</v>
      </c>
      <c r="AV50399" s="92">
        <v>-13</v>
      </c>
      <c r="AW50399" s="92">
        <v>-784</v>
      </c>
      <c r="AX50399" s="92">
        <v>422</v>
      </c>
    </row>
    <row r="50400" spans="1:50">
      <c r="A50400" s="83" t="s">
        <v>132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29</v>
      </c>
      <c r="G50400" s="87" t="s">
        <v>430</v>
      </c>
      <c r="H50400" s="92">
        <v>1614</v>
      </c>
      <c r="I50400" s="92">
        <v>1616</v>
      </c>
      <c r="J50400" s="92">
        <v>1363</v>
      </c>
      <c r="K50400" s="92">
        <v>-253</v>
      </c>
      <c r="O50400" s="92">
        <v>1616</v>
      </c>
      <c r="P50400" s="92">
        <v>1363</v>
      </c>
      <c r="Q50400" s="92">
        <v>-253</v>
      </c>
      <c r="S50400" s="92">
        <v>285</v>
      </c>
      <c r="U50400" s="92">
        <v>0</v>
      </c>
      <c r="V50400" s="92">
        <v>722</v>
      </c>
      <c r="W50400" s="92">
        <v>0</v>
      </c>
      <c r="X50400" s="92">
        <v>299</v>
      </c>
      <c r="Y50400" s="92">
        <v>57</v>
      </c>
      <c r="AK50400" s="92">
        <v>285</v>
      </c>
      <c r="AM50400" s="92">
        <v>0</v>
      </c>
      <c r="AN50400" s="92">
        <v>722</v>
      </c>
      <c r="AO50400" s="92">
        <v>0</v>
      </c>
      <c r="AP50400" s="92">
        <v>299</v>
      </c>
      <c r="AQ50400" s="92">
        <v>57</v>
      </c>
      <c r="AS50400" s="92">
        <v>0</v>
      </c>
      <c r="AT50400" s="92">
        <v>32</v>
      </c>
      <c r="AU50400" s="92">
        <v>167</v>
      </c>
      <c r="AV50400" s="92">
        <v>-11</v>
      </c>
      <c r="AW50400" s="92">
        <v>-934</v>
      </c>
      <c r="AX50400" s="92">
        <v>493</v>
      </c>
    </row>
    <row r="50401" spans="1:50">
      <c r="A50401" s="83" t="s">
        <v>132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29</v>
      </c>
      <c r="G50401" s="87" t="s">
        <v>430</v>
      </c>
      <c r="H50401" s="92">
        <v>1545</v>
      </c>
      <c r="I50401" s="92">
        <v>1556</v>
      </c>
      <c r="J50401" s="92">
        <v>1196</v>
      </c>
      <c r="K50401" s="92">
        <v>-360</v>
      </c>
      <c r="O50401" s="92">
        <v>1556</v>
      </c>
      <c r="P50401" s="92">
        <v>1196</v>
      </c>
      <c r="Q50401" s="92">
        <v>-360</v>
      </c>
      <c r="S50401" s="92">
        <v>288</v>
      </c>
      <c r="U50401" s="92">
        <v>0</v>
      </c>
      <c r="V50401" s="92">
        <v>623</v>
      </c>
      <c r="W50401" s="92">
        <v>0</v>
      </c>
      <c r="X50401" s="92">
        <v>227</v>
      </c>
      <c r="Y50401" s="92">
        <v>58</v>
      </c>
      <c r="AK50401" s="92">
        <v>288</v>
      </c>
      <c r="AM50401" s="92">
        <v>0</v>
      </c>
      <c r="AN50401" s="92">
        <v>623</v>
      </c>
      <c r="AO50401" s="92">
        <v>0</v>
      </c>
      <c r="AP50401" s="92">
        <v>227</v>
      </c>
      <c r="AQ50401" s="92">
        <v>58</v>
      </c>
      <c r="AS50401" s="92">
        <v>0</v>
      </c>
      <c r="AT50401" s="92">
        <v>4</v>
      </c>
      <c r="AU50401" s="92">
        <v>192</v>
      </c>
      <c r="AV50401" s="92">
        <v>-11</v>
      </c>
      <c r="AW50401" s="92">
        <v>-850</v>
      </c>
      <c r="AX50401" s="92">
        <v>305</v>
      </c>
    </row>
    <row r="50402" spans="1:50">
      <c r="A50402" s="83" t="s">
        <v>132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29</v>
      </c>
      <c r="G50402" s="87" t="s">
        <v>430</v>
      </c>
      <c r="H50402" s="92">
        <v>1545</v>
      </c>
      <c r="I50402" s="92">
        <v>1550</v>
      </c>
      <c r="J50402" s="92">
        <v>1149</v>
      </c>
      <c r="K50402" s="92">
        <v>-401</v>
      </c>
      <c r="O50402" s="92">
        <v>1550</v>
      </c>
      <c r="P50402" s="92">
        <v>1149</v>
      </c>
      <c r="Q50402" s="92">
        <v>-401</v>
      </c>
      <c r="S50402" s="92">
        <v>284</v>
      </c>
      <c r="U50402" s="92">
        <v>0</v>
      </c>
      <c r="V50402" s="92">
        <v>628</v>
      </c>
      <c r="W50402" s="92">
        <v>0</v>
      </c>
      <c r="X50402" s="92">
        <v>176</v>
      </c>
      <c r="Y50402" s="92">
        <v>61</v>
      </c>
      <c r="AK50402" s="92">
        <v>284</v>
      </c>
      <c r="AM50402" s="92">
        <v>0</v>
      </c>
      <c r="AN50402" s="92">
        <v>628</v>
      </c>
      <c r="AO50402" s="92">
        <v>0</v>
      </c>
      <c r="AP50402" s="92">
        <v>176</v>
      </c>
      <c r="AQ50402" s="92">
        <v>61</v>
      </c>
      <c r="AS50402" s="92">
        <v>0</v>
      </c>
      <c r="AT50402" s="92">
        <v>19</v>
      </c>
      <c r="AU50402" s="92">
        <v>131</v>
      </c>
      <c r="AV50402" s="92">
        <v>-12</v>
      </c>
      <c r="AW50402" s="92">
        <v>-929</v>
      </c>
      <c r="AX50402" s="92">
        <v>390</v>
      </c>
    </row>
    <row r="50403" spans="1:50">
      <c r="A50403" s="83" t="s">
        <v>132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29</v>
      </c>
      <c r="G50403" s="87" t="s">
        <v>430</v>
      </c>
      <c r="H50403" s="92">
        <v>1572</v>
      </c>
      <c r="I50403" s="92">
        <v>1564</v>
      </c>
      <c r="J50403" s="92">
        <v>1173</v>
      </c>
      <c r="K50403" s="92">
        <v>-391</v>
      </c>
      <c r="O50403" s="92">
        <v>1564</v>
      </c>
      <c r="P50403" s="92">
        <v>1173</v>
      </c>
      <c r="Q50403" s="92">
        <v>-391</v>
      </c>
      <c r="S50403" s="92">
        <v>305</v>
      </c>
      <c r="U50403" s="92">
        <v>0</v>
      </c>
      <c r="V50403" s="92">
        <v>650</v>
      </c>
      <c r="W50403" s="92">
        <v>0</v>
      </c>
      <c r="X50403" s="92">
        <v>159</v>
      </c>
      <c r="Y50403" s="92">
        <v>59</v>
      </c>
      <c r="AK50403" s="92">
        <v>305</v>
      </c>
      <c r="AM50403" s="92">
        <v>0</v>
      </c>
      <c r="AN50403" s="92">
        <v>650</v>
      </c>
      <c r="AO50403" s="92">
        <v>0</v>
      </c>
      <c r="AP50403" s="92">
        <v>159</v>
      </c>
      <c r="AQ50403" s="92">
        <v>59</v>
      </c>
      <c r="AS50403" s="92">
        <v>0</v>
      </c>
      <c r="AT50403" s="92">
        <v>33</v>
      </c>
      <c r="AU50403" s="92">
        <v>140</v>
      </c>
      <c r="AV50403" s="92">
        <v>-12</v>
      </c>
      <c r="AW50403" s="92">
        <v>-1002</v>
      </c>
      <c r="AX50403" s="92">
        <v>450</v>
      </c>
    </row>
    <row r="50404" spans="1:50">
      <c r="A50404" s="83" t="s">
        <v>132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29</v>
      </c>
      <c r="G50404" s="87" t="s">
        <v>430</v>
      </c>
      <c r="H50404" s="92">
        <v>1576</v>
      </c>
      <c r="I50404" s="92">
        <v>1586</v>
      </c>
      <c r="J50404" s="92">
        <v>1207</v>
      </c>
      <c r="K50404" s="92">
        <v>-379</v>
      </c>
      <c r="O50404" s="92">
        <v>1586</v>
      </c>
      <c r="P50404" s="92">
        <v>1207</v>
      </c>
      <c r="Q50404" s="92">
        <v>-379</v>
      </c>
      <c r="S50404" s="92">
        <v>429</v>
      </c>
      <c r="U50404" s="92">
        <v>0</v>
      </c>
      <c r="V50404" s="92">
        <v>655</v>
      </c>
      <c r="W50404" s="92">
        <v>0</v>
      </c>
      <c r="X50404" s="92">
        <v>62</v>
      </c>
      <c r="Y50404" s="92">
        <v>61</v>
      </c>
      <c r="AK50404" s="92">
        <v>429</v>
      </c>
      <c r="AM50404" s="92">
        <v>0</v>
      </c>
      <c r="AN50404" s="92">
        <v>655</v>
      </c>
      <c r="AO50404" s="92">
        <v>0</v>
      </c>
      <c r="AP50404" s="92">
        <v>62</v>
      </c>
      <c r="AQ50404" s="92">
        <v>61</v>
      </c>
      <c r="AS50404" s="92">
        <v>0</v>
      </c>
      <c r="AT50404" s="92">
        <v>43</v>
      </c>
      <c r="AU50404" s="92">
        <v>118</v>
      </c>
      <c r="AV50404" s="92">
        <v>-12</v>
      </c>
      <c r="AW50404" s="92">
        <v>-1044</v>
      </c>
      <c r="AX50404" s="92">
        <v>516</v>
      </c>
    </row>
    <row r="50405" spans="1:50">
      <c r="A50405" s="83" t="s">
        <v>132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29</v>
      </c>
      <c r="G50405" s="87" t="s">
        <v>430</v>
      </c>
      <c r="H50405" s="92">
        <v>1647</v>
      </c>
      <c r="I50405" s="92">
        <v>1635</v>
      </c>
      <c r="J50405" s="92">
        <v>1170</v>
      </c>
      <c r="K50405" s="92">
        <v>-465</v>
      </c>
      <c r="O50405" s="92">
        <v>1635</v>
      </c>
      <c r="P50405" s="92">
        <v>1170</v>
      </c>
      <c r="Q50405" s="92">
        <v>-465</v>
      </c>
      <c r="S50405" s="92">
        <v>448</v>
      </c>
      <c r="U50405" s="92">
        <v>0</v>
      </c>
      <c r="V50405" s="92">
        <v>633</v>
      </c>
      <c r="W50405" s="92">
        <v>0</v>
      </c>
      <c r="X50405" s="92">
        <v>29</v>
      </c>
      <c r="Y50405" s="92">
        <v>60</v>
      </c>
      <c r="AK50405" s="92">
        <v>448</v>
      </c>
      <c r="AM50405" s="92">
        <v>0</v>
      </c>
      <c r="AN50405" s="92">
        <v>633</v>
      </c>
      <c r="AO50405" s="92">
        <v>0</v>
      </c>
      <c r="AP50405" s="92">
        <v>29</v>
      </c>
      <c r="AQ50405" s="92">
        <v>60</v>
      </c>
      <c r="AS50405" s="92">
        <v>0</v>
      </c>
      <c r="AT50405" s="92">
        <v>31</v>
      </c>
      <c r="AU50405" s="92">
        <v>122</v>
      </c>
      <c r="AV50405" s="92">
        <v>-13</v>
      </c>
      <c r="AW50405" s="92">
        <v>-1053</v>
      </c>
      <c r="AX50405" s="92">
        <v>448</v>
      </c>
    </row>
    <row r="50406" spans="1:50">
      <c r="A50406" s="83" t="s">
        <v>132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29</v>
      </c>
      <c r="G50406" s="87" t="s">
        <v>430</v>
      </c>
      <c r="H50406" s="92">
        <v>1779</v>
      </c>
      <c r="I50406" s="92">
        <v>1748</v>
      </c>
      <c r="J50406" s="92">
        <v>1197</v>
      </c>
      <c r="K50406" s="92">
        <v>-551</v>
      </c>
      <c r="O50406" s="92">
        <v>1748</v>
      </c>
      <c r="P50406" s="92">
        <v>1197</v>
      </c>
      <c r="Q50406" s="92">
        <v>-551</v>
      </c>
      <c r="S50406" s="92">
        <v>499</v>
      </c>
      <c r="U50406" s="92">
        <v>0</v>
      </c>
      <c r="V50406" s="92">
        <v>631</v>
      </c>
      <c r="W50406" s="92">
        <v>0</v>
      </c>
      <c r="X50406" s="92">
        <v>5</v>
      </c>
      <c r="Y50406" s="92">
        <v>62</v>
      </c>
      <c r="AK50406" s="92">
        <v>499</v>
      </c>
      <c r="AM50406" s="92">
        <v>0</v>
      </c>
      <c r="AN50406" s="92">
        <v>631</v>
      </c>
      <c r="AO50406" s="92">
        <v>0</v>
      </c>
      <c r="AP50406" s="92">
        <v>5</v>
      </c>
      <c r="AQ50406" s="92">
        <v>62</v>
      </c>
      <c r="AS50406" s="92">
        <v>0</v>
      </c>
      <c r="AT50406" s="92">
        <v>7</v>
      </c>
      <c r="AU50406" s="92">
        <v>148</v>
      </c>
      <c r="AV50406" s="92">
        <v>-14</v>
      </c>
      <c r="AW50406" s="92">
        <v>-982</v>
      </c>
      <c r="AX50406" s="92">
        <v>290</v>
      </c>
    </row>
    <row r="50407" spans="1:50">
      <c r="A50407" s="83" t="s">
        <v>132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29</v>
      </c>
      <c r="G50407" s="87" t="s">
        <v>430</v>
      </c>
      <c r="H50407" s="92">
        <v>1954</v>
      </c>
      <c r="I50407" s="92">
        <v>1941</v>
      </c>
      <c r="J50407" s="92">
        <v>1339</v>
      </c>
      <c r="K50407" s="92">
        <v>-602</v>
      </c>
      <c r="O50407" s="92">
        <v>1941</v>
      </c>
      <c r="P50407" s="92">
        <v>1339</v>
      </c>
      <c r="Q50407" s="92">
        <v>-602</v>
      </c>
      <c r="S50407" s="92">
        <v>639</v>
      </c>
      <c r="U50407" s="92">
        <v>0</v>
      </c>
      <c r="V50407" s="92">
        <v>625</v>
      </c>
      <c r="W50407" s="92">
        <v>0</v>
      </c>
      <c r="X50407" s="92">
        <v>17</v>
      </c>
      <c r="Y50407" s="92">
        <v>58</v>
      </c>
      <c r="AK50407" s="92">
        <v>639</v>
      </c>
      <c r="AM50407" s="92">
        <v>0</v>
      </c>
      <c r="AN50407" s="92">
        <v>625</v>
      </c>
      <c r="AO50407" s="92">
        <v>0</v>
      </c>
      <c r="AP50407" s="92">
        <v>17</v>
      </c>
      <c r="AQ50407" s="92">
        <v>58</v>
      </c>
      <c r="AS50407" s="92">
        <v>0</v>
      </c>
      <c r="AT50407" s="92">
        <v>-17</v>
      </c>
      <c r="AU50407" s="92">
        <v>121</v>
      </c>
      <c r="AV50407" s="92">
        <v>-17</v>
      </c>
      <c r="AW50407" s="92">
        <v>-847</v>
      </c>
      <c r="AX50407" s="92">
        <v>158</v>
      </c>
    </row>
    <row r="50408" spans="1:50">
      <c r="A50408" s="83" t="s">
        <v>132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29</v>
      </c>
      <c r="G50408" s="87" t="s">
        <v>430</v>
      </c>
      <c r="H50408" s="92">
        <v>2021</v>
      </c>
      <c r="I50408" s="92">
        <v>2087</v>
      </c>
      <c r="J50408" s="92">
        <v>1462</v>
      </c>
      <c r="K50408" s="92">
        <v>-625</v>
      </c>
      <c r="O50408" s="92">
        <v>2087</v>
      </c>
      <c r="P50408" s="92">
        <v>1462</v>
      </c>
      <c r="Q50408" s="92">
        <v>-625</v>
      </c>
      <c r="S50408" s="92">
        <v>646</v>
      </c>
      <c r="U50408" s="92">
        <v>0</v>
      </c>
      <c r="V50408" s="92">
        <v>715</v>
      </c>
      <c r="W50408" s="92">
        <v>3</v>
      </c>
      <c r="X50408" s="92">
        <v>41</v>
      </c>
      <c r="Y50408" s="92">
        <v>57</v>
      </c>
      <c r="AK50408" s="92">
        <v>646</v>
      </c>
      <c r="AM50408" s="92">
        <v>0</v>
      </c>
      <c r="AN50408" s="92">
        <v>715</v>
      </c>
      <c r="AO50408" s="92">
        <v>3</v>
      </c>
      <c r="AP50408" s="92">
        <v>41</v>
      </c>
      <c r="AQ50408" s="92">
        <v>57</v>
      </c>
      <c r="AS50408" s="92">
        <v>0</v>
      </c>
      <c r="AT50408" s="92">
        <v>-13</v>
      </c>
      <c r="AU50408" s="92">
        <v>132</v>
      </c>
      <c r="AV50408" s="92">
        <v>-18</v>
      </c>
      <c r="AW50408" s="92">
        <v>-891</v>
      </c>
      <c r="AX50408" s="92">
        <v>165</v>
      </c>
    </row>
    <row r="50409" spans="1:50">
      <c r="A50409" s="83" t="s">
        <v>132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29</v>
      </c>
      <c r="G50409" s="87" t="s">
        <v>430</v>
      </c>
      <c r="H50409" s="92">
        <v>2073</v>
      </c>
      <c r="I50409" s="92">
        <v>2079</v>
      </c>
      <c r="J50409" s="92">
        <v>1485</v>
      </c>
      <c r="K50409" s="92">
        <v>-594</v>
      </c>
      <c r="O50409" s="92">
        <v>2079</v>
      </c>
      <c r="P50409" s="92">
        <v>1485</v>
      </c>
      <c r="Q50409" s="92">
        <v>-594</v>
      </c>
      <c r="S50409" s="92">
        <v>555</v>
      </c>
      <c r="U50409" s="92">
        <v>0</v>
      </c>
      <c r="V50409" s="92">
        <v>681</v>
      </c>
      <c r="W50409" s="92">
        <v>130</v>
      </c>
      <c r="X50409" s="92">
        <v>60</v>
      </c>
      <c r="Y50409" s="92">
        <v>59</v>
      </c>
      <c r="AK50409" s="92">
        <v>555</v>
      </c>
      <c r="AM50409" s="92">
        <v>0</v>
      </c>
      <c r="AN50409" s="92">
        <v>681</v>
      </c>
      <c r="AO50409" s="92">
        <v>130</v>
      </c>
      <c r="AP50409" s="92">
        <v>60</v>
      </c>
      <c r="AQ50409" s="92">
        <v>59</v>
      </c>
      <c r="AS50409" s="92">
        <v>0</v>
      </c>
      <c r="AT50409" s="92">
        <v>32</v>
      </c>
      <c r="AU50409" s="92">
        <v>162</v>
      </c>
      <c r="AV50409" s="92">
        <v>-17</v>
      </c>
      <c r="AW50409" s="92">
        <v>-1297</v>
      </c>
      <c r="AX50409" s="92">
        <v>526</v>
      </c>
    </row>
    <row r="50410" spans="1:50">
      <c r="A50410" s="83" t="s">
        <v>132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29</v>
      </c>
      <c r="G50410" s="87" t="s">
        <v>430</v>
      </c>
      <c r="H50410" s="92">
        <v>2037</v>
      </c>
      <c r="I50410" s="92">
        <v>1978</v>
      </c>
      <c r="J50410" s="92">
        <v>1408</v>
      </c>
      <c r="K50410" s="92">
        <v>-570</v>
      </c>
      <c r="O50410" s="92">
        <v>1978</v>
      </c>
      <c r="P50410" s="92">
        <v>1408</v>
      </c>
      <c r="Q50410" s="92">
        <v>-570</v>
      </c>
      <c r="S50410" s="92">
        <v>365</v>
      </c>
      <c r="U50410" s="92">
        <v>0</v>
      </c>
      <c r="V50410" s="92">
        <v>659</v>
      </c>
      <c r="W50410" s="92">
        <v>272</v>
      </c>
      <c r="X50410" s="92">
        <v>57</v>
      </c>
      <c r="Y50410" s="92">
        <v>55</v>
      </c>
      <c r="AK50410" s="92">
        <v>365</v>
      </c>
      <c r="AM50410" s="92">
        <v>0</v>
      </c>
      <c r="AN50410" s="92">
        <v>659</v>
      </c>
      <c r="AO50410" s="92">
        <v>272</v>
      </c>
      <c r="AP50410" s="92">
        <v>57</v>
      </c>
      <c r="AQ50410" s="92">
        <v>55</v>
      </c>
      <c r="AS50410" s="92">
        <v>0</v>
      </c>
      <c r="AT50410" s="92">
        <v>44</v>
      </c>
      <c r="AU50410" s="92">
        <v>85</v>
      </c>
      <c r="AV50410" s="92">
        <v>-16</v>
      </c>
      <c r="AW50410" s="92">
        <v>-1282</v>
      </c>
      <c r="AX50410" s="92">
        <v>599</v>
      </c>
    </row>
    <row r="50411" spans="1:50">
      <c r="A50411" s="83" t="s">
        <v>132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29</v>
      </c>
      <c r="G50411" s="87" t="s">
        <v>430</v>
      </c>
      <c r="H50411" s="92">
        <v>1960</v>
      </c>
      <c r="I50411" s="92">
        <v>1890</v>
      </c>
      <c r="J50411" s="92">
        <v>1443</v>
      </c>
      <c r="K50411" s="92">
        <v>-447</v>
      </c>
      <c r="O50411" s="92">
        <v>1890</v>
      </c>
      <c r="P50411" s="92">
        <v>1443</v>
      </c>
      <c r="Q50411" s="92">
        <v>-447</v>
      </c>
      <c r="S50411" s="92">
        <v>278</v>
      </c>
      <c r="U50411" s="92">
        <v>0</v>
      </c>
      <c r="V50411" s="92">
        <v>729</v>
      </c>
      <c r="W50411" s="92">
        <v>303</v>
      </c>
      <c r="X50411" s="92">
        <v>76</v>
      </c>
      <c r="Y50411" s="92">
        <v>57</v>
      </c>
      <c r="AK50411" s="92">
        <v>278</v>
      </c>
      <c r="AM50411" s="92">
        <v>0</v>
      </c>
      <c r="AN50411" s="92">
        <v>729</v>
      </c>
      <c r="AO50411" s="92">
        <v>303</v>
      </c>
      <c r="AP50411" s="92">
        <v>76</v>
      </c>
      <c r="AQ50411" s="92">
        <v>57</v>
      </c>
      <c r="AS50411" s="92">
        <v>0</v>
      </c>
      <c r="AT50411" s="92">
        <v>42</v>
      </c>
      <c r="AU50411" s="92">
        <v>45</v>
      </c>
      <c r="AV50411" s="92">
        <v>-15</v>
      </c>
      <c r="AW50411" s="92">
        <v>-963</v>
      </c>
      <c r="AX50411" s="92">
        <v>444</v>
      </c>
    </row>
    <row r="50412" spans="1:50">
      <c r="A50412" s="83" t="s">
        <v>132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29</v>
      </c>
      <c r="G50412" s="87" t="s">
        <v>430</v>
      </c>
      <c r="H50412" s="92">
        <v>1827</v>
      </c>
      <c r="I50412" s="92">
        <v>1823</v>
      </c>
      <c r="J50412" s="92">
        <v>1501</v>
      </c>
      <c r="K50412" s="92">
        <v>-322</v>
      </c>
      <c r="O50412" s="92">
        <v>1823</v>
      </c>
      <c r="P50412" s="92">
        <v>1501</v>
      </c>
      <c r="Q50412" s="92">
        <v>-322</v>
      </c>
      <c r="S50412" s="92">
        <v>284</v>
      </c>
      <c r="U50412" s="92">
        <v>0</v>
      </c>
      <c r="V50412" s="92">
        <v>742</v>
      </c>
      <c r="W50412" s="92">
        <v>306</v>
      </c>
      <c r="X50412" s="92">
        <v>114</v>
      </c>
      <c r="Y50412" s="92">
        <v>55</v>
      </c>
      <c r="AK50412" s="92">
        <v>284</v>
      </c>
      <c r="AM50412" s="92">
        <v>0</v>
      </c>
      <c r="AN50412" s="92">
        <v>742</v>
      </c>
      <c r="AO50412" s="92">
        <v>306</v>
      </c>
      <c r="AP50412" s="92">
        <v>114</v>
      </c>
      <c r="AQ50412" s="92">
        <v>55</v>
      </c>
      <c r="AS50412" s="92">
        <v>0</v>
      </c>
      <c r="AT50412" s="92">
        <v>76</v>
      </c>
      <c r="AU50412" s="92">
        <v>26</v>
      </c>
      <c r="AV50412" s="92">
        <v>-14</v>
      </c>
      <c r="AW50412" s="92">
        <v>-962</v>
      </c>
      <c r="AX50412" s="92">
        <v>552</v>
      </c>
    </row>
    <row r="50413" spans="1:50">
      <c r="A50413" s="83" t="s">
        <v>132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29</v>
      </c>
      <c r="G50413" s="87" t="s">
        <v>430</v>
      </c>
      <c r="H50413" s="92">
        <v>1759</v>
      </c>
      <c r="I50413" s="92">
        <v>1739</v>
      </c>
      <c r="J50413" s="92">
        <v>1510</v>
      </c>
      <c r="K50413" s="92">
        <v>-229</v>
      </c>
      <c r="O50413" s="92">
        <v>1739</v>
      </c>
      <c r="P50413" s="92">
        <v>1510</v>
      </c>
      <c r="Q50413" s="92">
        <v>-229</v>
      </c>
      <c r="S50413" s="92">
        <v>265</v>
      </c>
      <c r="U50413" s="92">
        <v>0</v>
      </c>
      <c r="V50413" s="92">
        <v>791</v>
      </c>
      <c r="W50413" s="92">
        <v>306</v>
      </c>
      <c r="X50413" s="92">
        <v>97</v>
      </c>
      <c r="Y50413" s="92">
        <v>51</v>
      </c>
      <c r="AK50413" s="92">
        <v>265</v>
      </c>
      <c r="AM50413" s="92">
        <v>0</v>
      </c>
      <c r="AN50413" s="92">
        <v>791</v>
      </c>
      <c r="AO50413" s="92">
        <v>306</v>
      </c>
      <c r="AP50413" s="92">
        <v>97</v>
      </c>
      <c r="AQ50413" s="92">
        <v>51</v>
      </c>
      <c r="AS50413" s="92">
        <v>0</v>
      </c>
      <c r="AT50413" s="92">
        <v>85</v>
      </c>
      <c r="AU50413" s="92">
        <v>12</v>
      </c>
      <c r="AV50413" s="92">
        <v>-12</v>
      </c>
      <c r="AW50413" s="92">
        <v>-860</v>
      </c>
      <c r="AX50413" s="92">
        <v>546</v>
      </c>
    </row>
    <row r="50414" spans="1:50">
      <c r="A50414" s="83" t="s">
        <v>132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29</v>
      </c>
      <c r="G50414" s="87" t="s">
        <v>430</v>
      </c>
      <c r="H50414" s="92">
        <v>1750</v>
      </c>
      <c r="I50414" s="92">
        <v>1697</v>
      </c>
      <c r="J50414" s="92">
        <v>1538</v>
      </c>
      <c r="K50414" s="92">
        <v>-159</v>
      </c>
      <c r="O50414" s="92">
        <v>1697</v>
      </c>
      <c r="P50414" s="92">
        <v>1538</v>
      </c>
      <c r="Q50414" s="92">
        <v>-159</v>
      </c>
      <c r="S50414" s="92">
        <v>275</v>
      </c>
      <c r="U50414" s="92">
        <v>0</v>
      </c>
      <c r="V50414" s="92">
        <v>812</v>
      </c>
      <c r="W50414" s="92">
        <v>299</v>
      </c>
      <c r="X50414" s="92">
        <v>100</v>
      </c>
      <c r="Y50414" s="92">
        <v>52</v>
      </c>
      <c r="AK50414" s="92">
        <v>275</v>
      </c>
      <c r="AM50414" s="92">
        <v>0</v>
      </c>
      <c r="AN50414" s="92">
        <v>812</v>
      </c>
      <c r="AO50414" s="92">
        <v>299</v>
      </c>
      <c r="AP50414" s="92">
        <v>100</v>
      </c>
      <c r="AQ50414" s="92">
        <v>52</v>
      </c>
      <c r="AS50414" s="92">
        <v>0</v>
      </c>
      <c r="AT50414" s="92">
        <v>94</v>
      </c>
      <c r="AU50414" s="92">
        <v>42</v>
      </c>
      <c r="AV50414" s="92">
        <v>-12</v>
      </c>
      <c r="AW50414" s="92">
        <v>-873</v>
      </c>
      <c r="AX50414" s="92">
        <v>590</v>
      </c>
    </row>
    <row r="50415" spans="1:50">
      <c r="A50415" s="83" t="s">
        <v>132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29</v>
      </c>
      <c r="G50415" s="87" t="s">
        <v>430</v>
      </c>
      <c r="H50415" s="92">
        <v>1686</v>
      </c>
      <c r="I50415" s="92">
        <v>1653</v>
      </c>
      <c r="J50415" s="92">
        <v>1591</v>
      </c>
      <c r="K50415" s="92">
        <v>-62</v>
      </c>
      <c r="O50415" s="92">
        <v>1653</v>
      </c>
      <c r="P50415" s="92">
        <v>1591</v>
      </c>
      <c r="Q50415" s="92">
        <v>-62</v>
      </c>
      <c r="S50415" s="92">
        <v>276</v>
      </c>
      <c r="U50415" s="92">
        <v>0</v>
      </c>
      <c r="V50415" s="92">
        <v>850</v>
      </c>
      <c r="W50415" s="92">
        <v>301</v>
      </c>
      <c r="X50415" s="92">
        <v>114</v>
      </c>
      <c r="Y50415" s="92">
        <v>50</v>
      </c>
      <c r="AK50415" s="92">
        <v>276</v>
      </c>
      <c r="AM50415" s="92">
        <v>0</v>
      </c>
      <c r="AN50415" s="92">
        <v>850</v>
      </c>
      <c r="AO50415" s="92">
        <v>301</v>
      </c>
      <c r="AP50415" s="92">
        <v>114</v>
      </c>
      <c r="AQ50415" s="92">
        <v>50</v>
      </c>
      <c r="AS50415" s="92">
        <v>0</v>
      </c>
      <c r="AT50415" s="92">
        <v>112</v>
      </c>
      <c r="AU50415" s="92">
        <v>26</v>
      </c>
      <c r="AV50415" s="92">
        <v>-11</v>
      </c>
      <c r="AW50415" s="92">
        <v>-867</v>
      </c>
      <c r="AX50415" s="92">
        <v>678</v>
      </c>
    </row>
    <row r="50416" spans="1:50">
      <c r="A50416" s="83" t="s">
        <v>132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29</v>
      </c>
      <c r="G50416" s="87" t="s">
        <v>430</v>
      </c>
      <c r="H50416" s="92">
        <v>1663</v>
      </c>
      <c r="I50416" s="92">
        <v>1630</v>
      </c>
      <c r="J50416" s="92">
        <v>1583</v>
      </c>
      <c r="K50416" s="92">
        <v>-47</v>
      </c>
      <c r="O50416" s="92">
        <v>1630</v>
      </c>
      <c r="P50416" s="92">
        <v>1583</v>
      </c>
      <c r="Q50416" s="92">
        <v>-47</v>
      </c>
      <c r="S50416" s="92">
        <v>264</v>
      </c>
      <c r="U50416" s="92">
        <v>0</v>
      </c>
      <c r="V50416" s="92">
        <v>847</v>
      </c>
      <c r="W50416" s="92">
        <v>307</v>
      </c>
      <c r="X50416" s="92">
        <v>112</v>
      </c>
      <c r="Y50416" s="92">
        <v>53</v>
      </c>
      <c r="AK50416" s="92">
        <v>264</v>
      </c>
      <c r="AM50416" s="92">
        <v>0</v>
      </c>
      <c r="AN50416" s="92">
        <v>847</v>
      </c>
      <c r="AO50416" s="92">
        <v>307</v>
      </c>
      <c r="AP50416" s="92">
        <v>112</v>
      </c>
      <c r="AQ50416" s="92">
        <v>53</v>
      </c>
      <c r="AS50416" s="92">
        <v>0</v>
      </c>
      <c r="AT50416" s="92">
        <v>106</v>
      </c>
      <c r="AU50416" s="92">
        <v>43</v>
      </c>
      <c r="AV50416" s="92">
        <v>-10</v>
      </c>
      <c r="AW50416" s="92">
        <v>-818</v>
      </c>
      <c r="AX50416" s="92">
        <v>632</v>
      </c>
    </row>
    <row r="50417" spans="1:50">
      <c r="A50417" s="83" t="s">
        <v>132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29</v>
      </c>
      <c r="G50417" s="87" t="s">
        <v>430</v>
      </c>
      <c r="H50417" s="92">
        <v>1666</v>
      </c>
      <c r="I50417" s="92">
        <v>1614</v>
      </c>
      <c r="J50417" s="92">
        <v>1589</v>
      </c>
      <c r="K50417" s="92">
        <v>-25</v>
      </c>
      <c r="O50417" s="92">
        <v>1614</v>
      </c>
      <c r="P50417" s="92">
        <v>1589</v>
      </c>
      <c r="Q50417" s="92">
        <v>-25</v>
      </c>
      <c r="S50417" s="92">
        <v>253</v>
      </c>
      <c r="U50417" s="92">
        <v>0</v>
      </c>
      <c r="V50417" s="92">
        <v>871</v>
      </c>
      <c r="W50417" s="92">
        <v>304</v>
      </c>
      <c r="X50417" s="92">
        <v>107</v>
      </c>
      <c r="Y50417" s="92">
        <v>54</v>
      </c>
      <c r="AK50417" s="92">
        <v>253</v>
      </c>
      <c r="AM50417" s="92">
        <v>0</v>
      </c>
      <c r="AN50417" s="92">
        <v>871</v>
      </c>
      <c r="AO50417" s="92">
        <v>304</v>
      </c>
      <c r="AP50417" s="92">
        <v>107</v>
      </c>
      <c r="AQ50417" s="92">
        <v>54</v>
      </c>
      <c r="AS50417" s="92">
        <v>0</v>
      </c>
      <c r="AT50417" s="92">
        <v>95</v>
      </c>
      <c r="AU50417" s="92">
        <v>77</v>
      </c>
      <c r="AV50417" s="92">
        <v>-10</v>
      </c>
      <c r="AW50417" s="92">
        <v>-759</v>
      </c>
      <c r="AX50417" s="92">
        <v>572</v>
      </c>
    </row>
    <row r="50418" spans="1:50">
      <c r="A50418" s="83" t="s">
        <v>132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29</v>
      </c>
      <c r="G50418" s="87" t="s">
        <v>430</v>
      </c>
      <c r="H50418" s="92">
        <v>1674</v>
      </c>
      <c r="I50418" s="92">
        <v>1630</v>
      </c>
      <c r="J50418" s="92">
        <v>1579</v>
      </c>
      <c r="K50418" s="92">
        <v>-51</v>
      </c>
      <c r="O50418" s="92">
        <v>1630</v>
      </c>
      <c r="P50418" s="92">
        <v>1579</v>
      </c>
      <c r="Q50418" s="92">
        <v>-51</v>
      </c>
      <c r="S50418" s="92">
        <v>240</v>
      </c>
      <c r="U50418" s="92">
        <v>0</v>
      </c>
      <c r="V50418" s="92">
        <v>875</v>
      </c>
      <c r="W50418" s="92">
        <v>302</v>
      </c>
      <c r="X50418" s="92">
        <v>109</v>
      </c>
      <c r="Y50418" s="92">
        <v>53</v>
      </c>
      <c r="AK50418" s="92">
        <v>240</v>
      </c>
      <c r="AM50418" s="92">
        <v>0</v>
      </c>
      <c r="AN50418" s="92">
        <v>875</v>
      </c>
      <c r="AO50418" s="92">
        <v>302</v>
      </c>
      <c r="AP50418" s="92">
        <v>109</v>
      </c>
      <c r="AQ50418" s="92">
        <v>53</v>
      </c>
      <c r="AS50418" s="92">
        <v>0</v>
      </c>
      <c r="AT50418" s="92">
        <v>85</v>
      </c>
      <c r="AU50418" s="92">
        <v>90</v>
      </c>
      <c r="AV50418" s="92">
        <v>-10</v>
      </c>
      <c r="AW50418" s="92">
        <v>-735</v>
      </c>
      <c r="AX50418" s="92">
        <v>519</v>
      </c>
    </row>
    <row r="50419" spans="1:50">
      <c r="A50419" s="83" t="s">
        <v>132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29</v>
      </c>
      <c r="G50419" s="87" t="s">
        <v>430</v>
      </c>
      <c r="H50419" s="92">
        <v>1646</v>
      </c>
      <c r="I50419" s="92">
        <v>1628</v>
      </c>
      <c r="J50419" s="92">
        <v>1589</v>
      </c>
      <c r="K50419" s="92">
        <v>-39</v>
      </c>
      <c r="O50419" s="92">
        <v>1628</v>
      </c>
      <c r="P50419" s="92">
        <v>1589</v>
      </c>
      <c r="Q50419" s="92">
        <v>-39</v>
      </c>
      <c r="S50419" s="92">
        <v>251</v>
      </c>
      <c r="U50419" s="92">
        <v>0</v>
      </c>
      <c r="V50419" s="92">
        <v>938</v>
      </c>
      <c r="W50419" s="92">
        <v>226</v>
      </c>
      <c r="X50419" s="92">
        <v>121</v>
      </c>
      <c r="Y50419" s="92">
        <v>53</v>
      </c>
      <c r="AK50419" s="92">
        <v>251</v>
      </c>
      <c r="AM50419" s="92">
        <v>0</v>
      </c>
      <c r="AN50419" s="92">
        <v>938</v>
      </c>
      <c r="AO50419" s="92">
        <v>226</v>
      </c>
      <c r="AP50419" s="92">
        <v>121</v>
      </c>
      <c r="AQ50419" s="92">
        <v>53</v>
      </c>
      <c r="AS50419" s="92">
        <v>0</v>
      </c>
      <c r="AT50419" s="92">
        <v>70</v>
      </c>
      <c r="AU50419" s="92">
        <v>159</v>
      </c>
      <c r="AV50419" s="92">
        <v>-10</v>
      </c>
      <c r="AW50419" s="92">
        <v>-673</v>
      </c>
      <c r="AX50419" s="92">
        <v>415</v>
      </c>
    </row>
    <row r="50420" spans="1:50">
      <c r="A50420" s="83" t="s">
        <v>132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29</v>
      </c>
      <c r="G50420" s="87" t="s">
        <v>430</v>
      </c>
      <c r="H50420" s="92">
        <v>1639</v>
      </c>
      <c r="I50420" s="92">
        <v>1671</v>
      </c>
      <c r="J50420" s="92">
        <v>1516</v>
      </c>
      <c r="K50420" s="92">
        <v>-155</v>
      </c>
      <c r="O50420" s="92">
        <v>1671</v>
      </c>
      <c r="P50420" s="92">
        <v>1516</v>
      </c>
      <c r="Q50420" s="92">
        <v>-155</v>
      </c>
      <c r="S50420" s="92">
        <v>275</v>
      </c>
      <c r="U50420" s="92">
        <v>0</v>
      </c>
      <c r="V50420" s="92">
        <v>964</v>
      </c>
      <c r="W50420" s="92">
        <v>59</v>
      </c>
      <c r="X50420" s="92">
        <v>167</v>
      </c>
      <c r="Y50420" s="92">
        <v>51</v>
      </c>
      <c r="AK50420" s="92">
        <v>275</v>
      </c>
      <c r="AM50420" s="92">
        <v>0</v>
      </c>
      <c r="AN50420" s="92">
        <v>964</v>
      </c>
      <c r="AO50420" s="92">
        <v>59</v>
      </c>
      <c r="AP50420" s="92">
        <v>167</v>
      </c>
      <c r="AQ50420" s="92">
        <v>51</v>
      </c>
      <c r="AS50420" s="92">
        <v>0</v>
      </c>
      <c r="AT50420" s="92">
        <v>26</v>
      </c>
      <c r="AU50420" s="92">
        <v>191</v>
      </c>
      <c r="AV50420" s="92">
        <v>-11</v>
      </c>
      <c r="AW50420" s="92">
        <v>-561</v>
      </c>
      <c r="AX50420" s="92">
        <v>200</v>
      </c>
    </row>
    <row r="50421" spans="1:50">
      <c r="A50421" s="83" t="s">
        <v>132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29</v>
      </c>
      <c r="G50421" s="87" t="s">
        <v>430</v>
      </c>
      <c r="H50421" s="92">
        <v>1706</v>
      </c>
      <c r="I50421" s="92">
        <v>1739</v>
      </c>
      <c r="J50421" s="92">
        <v>1475</v>
      </c>
      <c r="K50421" s="92">
        <v>-264</v>
      </c>
      <c r="O50421" s="92">
        <v>1739</v>
      </c>
      <c r="P50421" s="92">
        <v>1475</v>
      </c>
      <c r="Q50421" s="92">
        <v>-264</v>
      </c>
      <c r="S50421" s="92">
        <v>282</v>
      </c>
      <c r="U50421" s="92">
        <v>0</v>
      </c>
      <c r="V50421" s="92">
        <v>907</v>
      </c>
      <c r="W50421" s="92">
        <v>0</v>
      </c>
      <c r="X50421" s="92">
        <v>233</v>
      </c>
      <c r="Y50421" s="92">
        <v>53</v>
      </c>
      <c r="AK50421" s="92">
        <v>282</v>
      </c>
      <c r="AM50421" s="92">
        <v>0</v>
      </c>
      <c r="AN50421" s="92">
        <v>907</v>
      </c>
      <c r="AO50421" s="92">
        <v>0</v>
      </c>
      <c r="AP50421" s="92">
        <v>233</v>
      </c>
      <c r="AQ50421" s="92">
        <v>53</v>
      </c>
      <c r="AS50421" s="92">
        <v>0</v>
      </c>
      <c r="AT50421" s="92">
        <v>19</v>
      </c>
      <c r="AU50421" s="92">
        <v>178</v>
      </c>
      <c r="AV50421" s="92">
        <v>-12</v>
      </c>
      <c r="AW50421" s="92">
        <v>-603</v>
      </c>
      <c r="AX50421" s="92">
        <v>154</v>
      </c>
    </row>
    <row r="50422" spans="1:50">
      <c r="A50422" s="83" t="s">
        <v>132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29</v>
      </c>
      <c r="G50422" s="87" t="s">
        <v>430</v>
      </c>
      <c r="H50422" s="92">
        <v>1691</v>
      </c>
      <c r="I50422" s="92">
        <v>1708</v>
      </c>
      <c r="J50422" s="92">
        <v>1453</v>
      </c>
      <c r="K50422" s="92">
        <v>-255</v>
      </c>
      <c r="O50422" s="92">
        <v>1708</v>
      </c>
      <c r="P50422" s="92">
        <v>1453</v>
      </c>
      <c r="Q50422" s="92">
        <v>-255</v>
      </c>
      <c r="S50422" s="92">
        <v>274</v>
      </c>
      <c r="U50422" s="92">
        <v>0</v>
      </c>
      <c r="V50422" s="92">
        <v>850</v>
      </c>
      <c r="W50422" s="92">
        <v>0</v>
      </c>
      <c r="X50422" s="92">
        <v>277</v>
      </c>
      <c r="Y50422" s="92">
        <v>52</v>
      </c>
      <c r="AK50422" s="92">
        <v>274</v>
      </c>
      <c r="AM50422" s="92">
        <v>0</v>
      </c>
      <c r="AN50422" s="92">
        <v>850</v>
      </c>
      <c r="AO50422" s="92">
        <v>0</v>
      </c>
      <c r="AP50422" s="92">
        <v>277</v>
      </c>
      <c r="AQ50422" s="92">
        <v>52</v>
      </c>
      <c r="AS50422" s="92">
        <v>0</v>
      </c>
      <c r="AT50422" s="92">
        <v>30</v>
      </c>
      <c r="AU50422" s="92">
        <v>182</v>
      </c>
      <c r="AV50422" s="92">
        <v>-11</v>
      </c>
      <c r="AW50422" s="92">
        <v>-735</v>
      </c>
      <c r="AX50422" s="92">
        <v>279</v>
      </c>
    </row>
    <row r="50423" spans="1:50">
      <c r="A50423" s="83" t="s">
        <v>132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29</v>
      </c>
      <c r="G50423" s="87" t="s">
        <v>430</v>
      </c>
      <c r="H50423" s="92">
        <v>1601</v>
      </c>
      <c r="I50423" s="92">
        <v>1628</v>
      </c>
      <c r="J50423" s="92">
        <v>1475</v>
      </c>
      <c r="K50423" s="92">
        <v>-153</v>
      </c>
      <c r="O50423" s="92">
        <v>1628</v>
      </c>
      <c r="P50423" s="92">
        <v>1475</v>
      </c>
      <c r="Q50423" s="92">
        <v>-153</v>
      </c>
      <c r="S50423" s="92">
        <v>288</v>
      </c>
      <c r="U50423" s="92">
        <v>0</v>
      </c>
      <c r="V50423" s="92">
        <v>825</v>
      </c>
      <c r="W50423" s="92">
        <v>0</v>
      </c>
      <c r="X50423" s="92">
        <v>306</v>
      </c>
      <c r="Y50423" s="92">
        <v>56</v>
      </c>
      <c r="AK50423" s="92">
        <v>288</v>
      </c>
      <c r="AM50423" s="92">
        <v>0</v>
      </c>
      <c r="AN50423" s="92">
        <v>825</v>
      </c>
      <c r="AO50423" s="92">
        <v>0</v>
      </c>
      <c r="AP50423" s="92">
        <v>306</v>
      </c>
      <c r="AQ50423" s="92">
        <v>56</v>
      </c>
      <c r="AS50423" s="92">
        <v>0</v>
      </c>
      <c r="AT50423" s="92">
        <v>57</v>
      </c>
      <c r="AU50423" s="92">
        <v>191</v>
      </c>
      <c r="AV50423" s="92">
        <v>-11</v>
      </c>
      <c r="AW50423" s="92">
        <v>-863</v>
      </c>
      <c r="AX50423" s="92">
        <v>473</v>
      </c>
    </row>
    <row r="50424" spans="1:50">
      <c r="A50424" s="83" t="s">
        <v>132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29</v>
      </c>
      <c r="G50424" s="87" t="s">
        <v>430</v>
      </c>
      <c r="H50424" s="92">
        <v>1536</v>
      </c>
      <c r="I50424" s="92">
        <v>1509</v>
      </c>
      <c r="J50424" s="92">
        <v>1365</v>
      </c>
      <c r="K50424" s="92">
        <v>-144</v>
      </c>
      <c r="O50424" s="92">
        <v>1509</v>
      </c>
      <c r="P50424" s="92">
        <v>1365</v>
      </c>
      <c r="Q50424" s="92">
        <v>-144</v>
      </c>
      <c r="S50424" s="92">
        <v>273</v>
      </c>
      <c r="U50424" s="92">
        <v>0</v>
      </c>
      <c r="V50424" s="92">
        <v>722</v>
      </c>
      <c r="W50424" s="92">
        <v>0</v>
      </c>
      <c r="X50424" s="92">
        <v>315</v>
      </c>
      <c r="Y50424" s="92">
        <v>55</v>
      </c>
      <c r="AK50424" s="92">
        <v>273</v>
      </c>
      <c r="AM50424" s="92">
        <v>0</v>
      </c>
      <c r="AN50424" s="92">
        <v>722</v>
      </c>
      <c r="AO50424" s="92">
        <v>0</v>
      </c>
      <c r="AP50424" s="92">
        <v>315</v>
      </c>
      <c r="AQ50424" s="92">
        <v>55</v>
      </c>
      <c r="AS50424" s="92">
        <v>0</v>
      </c>
      <c r="AT50424" s="92">
        <v>57</v>
      </c>
      <c r="AU50424" s="92">
        <v>199</v>
      </c>
      <c r="AV50424" s="92">
        <v>-10</v>
      </c>
      <c r="AW50424" s="92">
        <v>-846</v>
      </c>
      <c r="AX50424" s="92">
        <v>456</v>
      </c>
    </row>
    <row r="50425" spans="1:50">
      <c r="A50425" s="83" t="s">
        <v>132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29</v>
      </c>
      <c r="G50425" s="87" t="s">
        <v>430</v>
      </c>
      <c r="H50425" s="92">
        <v>1461</v>
      </c>
      <c r="I50425" s="92">
        <v>1432</v>
      </c>
      <c r="J50425" s="92">
        <v>1305</v>
      </c>
      <c r="K50425" s="92">
        <v>-127</v>
      </c>
      <c r="O50425" s="92">
        <v>1432</v>
      </c>
      <c r="P50425" s="92">
        <v>1305</v>
      </c>
      <c r="Q50425" s="92">
        <v>-127</v>
      </c>
      <c r="S50425" s="92">
        <v>236</v>
      </c>
      <c r="U50425" s="92">
        <v>0</v>
      </c>
      <c r="V50425" s="92">
        <v>677</v>
      </c>
      <c r="W50425" s="92">
        <v>0</v>
      </c>
      <c r="X50425" s="92">
        <v>374</v>
      </c>
      <c r="Y50425" s="92">
        <v>18</v>
      </c>
      <c r="AK50425" s="92">
        <v>236</v>
      </c>
      <c r="AM50425" s="92">
        <v>0</v>
      </c>
      <c r="AN50425" s="92">
        <v>677</v>
      </c>
      <c r="AO50425" s="92">
        <v>0</v>
      </c>
      <c r="AP50425" s="92">
        <v>374</v>
      </c>
      <c r="AQ50425" s="92">
        <v>18</v>
      </c>
      <c r="AS50425" s="92">
        <v>0</v>
      </c>
      <c r="AT50425" s="92">
        <v>47</v>
      </c>
      <c r="AU50425" s="92">
        <v>180</v>
      </c>
      <c r="AV50425" s="92">
        <v>-9</v>
      </c>
      <c r="AW50425" s="92">
        <v>-703</v>
      </c>
      <c r="AX50425" s="92">
        <v>358</v>
      </c>
    </row>
    <row r="50426" spans="1:50">
      <c r="A50426" s="83" t="s">
        <v>132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29</v>
      </c>
      <c r="G50426" s="87" t="s">
        <v>430</v>
      </c>
      <c r="H50426" s="92">
        <v>1443</v>
      </c>
      <c r="I50426" s="92">
        <v>1442</v>
      </c>
      <c r="J50426" s="92">
        <v>1334</v>
      </c>
      <c r="K50426" s="92">
        <v>-108</v>
      </c>
      <c r="O50426" s="92">
        <v>1442</v>
      </c>
      <c r="P50426" s="92">
        <v>1334</v>
      </c>
      <c r="Q50426" s="92">
        <v>-108</v>
      </c>
      <c r="S50426" s="92">
        <v>210</v>
      </c>
      <c r="U50426" s="92">
        <v>0</v>
      </c>
      <c r="V50426" s="92">
        <v>647</v>
      </c>
      <c r="W50426" s="92">
        <v>0</v>
      </c>
      <c r="X50426" s="92">
        <v>422</v>
      </c>
      <c r="Y50426" s="92">
        <v>55</v>
      </c>
      <c r="AK50426" s="92">
        <v>210</v>
      </c>
      <c r="AM50426" s="92">
        <v>0</v>
      </c>
      <c r="AN50426" s="92">
        <v>647</v>
      </c>
      <c r="AO50426" s="92">
        <v>0</v>
      </c>
      <c r="AP50426" s="92">
        <v>422</v>
      </c>
      <c r="AQ50426" s="92">
        <v>55</v>
      </c>
      <c r="AS50426" s="92">
        <v>0</v>
      </c>
      <c r="AT50426" s="92">
        <v>37</v>
      </c>
      <c r="AU50426" s="92">
        <v>217</v>
      </c>
      <c r="AV50426" s="92">
        <v>-10</v>
      </c>
      <c r="AW50426" s="92">
        <v>-661</v>
      </c>
      <c r="AX50426" s="92">
        <v>309</v>
      </c>
    </row>
    <row r="50427" spans="1:50">
      <c r="A50427" s="83" t="s">
        <v>132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29</v>
      </c>
      <c r="G50427" s="87" t="s">
        <v>430</v>
      </c>
      <c r="H50427" s="92">
        <v>1473</v>
      </c>
      <c r="I50427" s="92">
        <v>1448</v>
      </c>
      <c r="J50427" s="92">
        <v>1444</v>
      </c>
      <c r="K50427" s="92">
        <v>-4</v>
      </c>
      <c r="O50427" s="92">
        <v>1448</v>
      </c>
      <c r="P50427" s="92">
        <v>1444</v>
      </c>
      <c r="Q50427" s="92">
        <v>-4</v>
      </c>
      <c r="S50427" s="92">
        <v>224</v>
      </c>
      <c r="U50427" s="92">
        <v>0</v>
      </c>
      <c r="V50427" s="92">
        <v>690</v>
      </c>
      <c r="W50427" s="92">
        <v>0</v>
      </c>
      <c r="X50427" s="92">
        <v>473</v>
      </c>
      <c r="Y50427" s="92">
        <v>57</v>
      </c>
      <c r="AK50427" s="92">
        <v>224</v>
      </c>
      <c r="AM50427" s="92">
        <v>0</v>
      </c>
      <c r="AN50427" s="92">
        <v>690</v>
      </c>
      <c r="AO50427" s="92">
        <v>0</v>
      </c>
      <c r="AP50427" s="92">
        <v>473</v>
      </c>
      <c r="AQ50427" s="92">
        <v>57</v>
      </c>
      <c r="AS50427" s="92">
        <v>0</v>
      </c>
      <c r="AT50427" s="92">
        <v>65</v>
      </c>
      <c r="AU50427" s="92">
        <v>244</v>
      </c>
      <c r="AV50427" s="92">
        <v>-10</v>
      </c>
      <c r="AW50427" s="92">
        <v>-789</v>
      </c>
      <c r="AX50427" s="92">
        <v>486</v>
      </c>
    </row>
    <row r="50428" spans="1:50">
      <c r="A50428" s="83" t="s">
        <v>132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29</v>
      </c>
      <c r="G50428" s="87" t="s">
        <v>430</v>
      </c>
      <c r="H50428" s="92">
        <v>1511</v>
      </c>
      <c r="I50428" s="92">
        <v>1474</v>
      </c>
      <c r="J50428" s="92">
        <v>1535</v>
      </c>
      <c r="K50428" s="92">
        <v>61</v>
      </c>
      <c r="O50428" s="92">
        <v>1474</v>
      </c>
      <c r="P50428" s="92">
        <v>1535</v>
      </c>
      <c r="Q50428" s="92">
        <v>61</v>
      </c>
      <c r="S50428" s="92">
        <v>282</v>
      </c>
      <c r="U50428" s="92">
        <v>0</v>
      </c>
      <c r="V50428" s="92">
        <v>689</v>
      </c>
      <c r="W50428" s="92">
        <v>0</v>
      </c>
      <c r="X50428" s="92">
        <v>510</v>
      </c>
      <c r="Y50428" s="92">
        <v>54</v>
      </c>
      <c r="AK50428" s="92">
        <v>282</v>
      </c>
      <c r="AM50428" s="92">
        <v>0</v>
      </c>
      <c r="AN50428" s="92">
        <v>689</v>
      </c>
      <c r="AO50428" s="92">
        <v>0</v>
      </c>
      <c r="AP50428" s="92">
        <v>510</v>
      </c>
      <c r="AQ50428" s="92">
        <v>54</v>
      </c>
      <c r="AS50428" s="92">
        <v>0</v>
      </c>
      <c r="AT50428" s="92">
        <v>102</v>
      </c>
      <c r="AU50428" s="92">
        <v>249</v>
      </c>
      <c r="AV50428" s="92">
        <v>-10</v>
      </c>
      <c r="AW50428" s="92">
        <v>-976</v>
      </c>
      <c r="AX50428" s="92">
        <v>696</v>
      </c>
    </row>
    <row r="50429" spans="1:50">
      <c r="A50429" s="83" t="s">
        <v>132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29</v>
      </c>
      <c r="G50429" s="87" t="s">
        <v>430</v>
      </c>
      <c r="H50429" s="92">
        <v>1552</v>
      </c>
      <c r="I50429" s="92">
        <v>1533</v>
      </c>
      <c r="J50429" s="92">
        <v>1629</v>
      </c>
      <c r="K50429" s="92">
        <v>96</v>
      </c>
      <c r="O50429" s="92">
        <v>1533</v>
      </c>
      <c r="P50429" s="92">
        <v>1629</v>
      </c>
      <c r="Q50429" s="92">
        <v>96</v>
      </c>
      <c r="S50429" s="92">
        <v>291</v>
      </c>
      <c r="U50429" s="92">
        <v>0</v>
      </c>
      <c r="V50429" s="92">
        <v>769</v>
      </c>
      <c r="W50429" s="92">
        <v>0</v>
      </c>
      <c r="X50429" s="92">
        <v>511</v>
      </c>
      <c r="Y50429" s="92">
        <v>58</v>
      </c>
      <c r="AK50429" s="92">
        <v>291</v>
      </c>
      <c r="AM50429" s="92">
        <v>0</v>
      </c>
      <c r="AN50429" s="92">
        <v>769</v>
      </c>
      <c r="AO50429" s="92">
        <v>0</v>
      </c>
      <c r="AP50429" s="92">
        <v>511</v>
      </c>
      <c r="AQ50429" s="92">
        <v>58</v>
      </c>
      <c r="AS50429" s="92">
        <v>0</v>
      </c>
      <c r="AT50429" s="92">
        <v>106</v>
      </c>
      <c r="AU50429" s="92">
        <v>242</v>
      </c>
      <c r="AV50429" s="92">
        <v>-11</v>
      </c>
      <c r="AW50429" s="92">
        <v>-949</v>
      </c>
      <c r="AX50429" s="92">
        <v>708</v>
      </c>
    </row>
    <row r="50430" spans="1:50">
      <c r="A50430" s="83" t="s">
        <v>132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29</v>
      </c>
      <c r="G50430" s="87" t="s">
        <v>430</v>
      </c>
      <c r="H50430" s="92">
        <v>1651</v>
      </c>
      <c r="I50430" s="92">
        <v>1646</v>
      </c>
      <c r="J50430" s="92">
        <v>1707</v>
      </c>
      <c r="K50430" s="92">
        <v>61</v>
      </c>
      <c r="O50430" s="92">
        <v>1646</v>
      </c>
      <c r="P50430" s="92">
        <v>1707</v>
      </c>
      <c r="Q50430" s="92">
        <v>61</v>
      </c>
      <c r="S50430" s="92">
        <v>281</v>
      </c>
      <c r="U50430" s="92">
        <v>0</v>
      </c>
      <c r="V50430" s="92">
        <v>835</v>
      </c>
      <c r="W50430" s="92">
        <v>0</v>
      </c>
      <c r="X50430" s="92">
        <v>533</v>
      </c>
      <c r="Y50430" s="92">
        <v>58</v>
      </c>
      <c r="AK50430" s="92">
        <v>281</v>
      </c>
      <c r="AM50430" s="92">
        <v>0</v>
      </c>
      <c r="AN50430" s="92">
        <v>835</v>
      </c>
      <c r="AO50430" s="92">
        <v>0</v>
      </c>
      <c r="AP50430" s="92">
        <v>533</v>
      </c>
      <c r="AQ50430" s="92">
        <v>58</v>
      </c>
      <c r="AS50430" s="92">
        <v>0</v>
      </c>
      <c r="AT50430" s="92">
        <v>102</v>
      </c>
      <c r="AU50430" s="92">
        <v>248</v>
      </c>
      <c r="AV50430" s="92">
        <v>-13</v>
      </c>
      <c r="AW50430" s="92">
        <v>-987</v>
      </c>
      <c r="AX50430" s="92">
        <v>711</v>
      </c>
    </row>
    <row r="50431" spans="1:50">
      <c r="A50431" s="83" t="s">
        <v>132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29</v>
      </c>
      <c r="G50431" s="87" t="s">
        <v>430</v>
      </c>
      <c r="H50431" s="92">
        <v>1847</v>
      </c>
      <c r="I50431" s="92">
        <v>1843</v>
      </c>
      <c r="J50431" s="92">
        <v>1796</v>
      </c>
      <c r="K50431" s="92">
        <v>-47</v>
      </c>
      <c r="O50431" s="92">
        <v>1843</v>
      </c>
      <c r="P50431" s="92">
        <v>1796</v>
      </c>
      <c r="Q50431" s="92">
        <v>-47</v>
      </c>
      <c r="S50431" s="92">
        <v>293</v>
      </c>
      <c r="U50431" s="92">
        <v>0</v>
      </c>
      <c r="V50431" s="92">
        <v>900</v>
      </c>
      <c r="W50431" s="92">
        <v>0</v>
      </c>
      <c r="X50431" s="92">
        <v>548</v>
      </c>
      <c r="Y50431" s="92">
        <v>55</v>
      </c>
      <c r="AK50431" s="92">
        <v>293</v>
      </c>
      <c r="AM50431" s="92">
        <v>0</v>
      </c>
      <c r="AN50431" s="92">
        <v>900</v>
      </c>
      <c r="AO50431" s="92">
        <v>0</v>
      </c>
      <c r="AP50431" s="92">
        <v>548</v>
      </c>
      <c r="AQ50431" s="92">
        <v>55</v>
      </c>
      <c r="AS50431" s="92">
        <v>0</v>
      </c>
      <c r="AT50431" s="92">
        <v>73</v>
      </c>
      <c r="AU50431" s="92">
        <v>262</v>
      </c>
      <c r="AV50431" s="92">
        <v>-15</v>
      </c>
      <c r="AW50431" s="92">
        <v>-898</v>
      </c>
      <c r="AX50431" s="92">
        <v>531</v>
      </c>
    </row>
    <row r="50432" spans="1:50">
      <c r="A50432" s="83" t="s">
        <v>132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29</v>
      </c>
      <c r="G50432" s="87" t="s">
        <v>430</v>
      </c>
      <c r="H50432" s="92">
        <v>1928</v>
      </c>
      <c r="I50432" s="92">
        <v>1995</v>
      </c>
      <c r="J50432" s="92">
        <v>1820</v>
      </c>
      <c r="K50432" s="92">
        <v>-175</v>
      </c>
      <c r="O50432" s="92">
        <v>1995</v>
      </c>
      <c r="P50432" s="92">
        <v>1820</v>
      </c>
      <c r="Q50432" s="92">
        <v>-175</v>
      </c>
      <c r="S50432" s="92">
        <v>288</v>
      </c>
      <c r="U50432" s="92">
        <v>0</v>
      </c>
      <c r="V50432" s="92">
        <v>933</v>
      </c>
      <c r="W50432" s="92">
        <v>9</v>
      </c>
      <c r="X50432" s="92">
        <v>532</v>
      </c>
      <c r="Y50432" s="92">
        <v>58</v>
      </c>
      <c r="AK50432" s="92">
        <v>288</v>
      </c>
      <c r="AM50432" s="92">
        <v>0</v>
      </c>
      <c r="AN50432" s="92">
        <v>933</v>
      </c>
      <c r="AO50432" s="92">
        <v>9</v>
      </c>
      <c r="AP50432" s="92">
        <v>532</v>
      </c>
      <c r="AQ50432" s="92">
        <v>58</v>
      </c>
      <c r="AS50432" s="92">
        <v>0</v>
      </c>
      <c r="AT50432" s="92">
        <v>43</v>
      </c>
      <c r="AU50432" s="92">
        <v>263</v>
      </c>
      <c r="AV50432" s="92">
        <v>-17</v>
      </c>
      <c r="AW50432" s="92">
        <v>-848</v>
      </c>
      <c r="AX50432" s="92">
        <v>384</v>
      </c>
    </row>
    <row r="50433" spans="1:50">
      <c r="A50433" s="83" t="s">
        <v>132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29</v>
      </c>
      <c r="G50433" s="87" t="s">
        <v>430</v>
      </c>
      <c r="H50433" s="92">
        <v>1996</v>
      </c>
      <c r="I50433" s="92">
        <v>1966</v>
      </c>
      <c r="J50433" s="92">
        <v>1695</v>
      </c>
      <c r="K50433" s="92">
        <v>-271</v>
      </c>
      <c r="O50433" s="92">
        <v>1966</v>
      </c>
      <c r="P50433" s="92">
        <v>1695</v>
      </c>
      <c r="Q50433" s="92">
        <v>-271</v>
      </c>
      <c r="S50433" s="92">
        <v>163</v>
      </c>
      <c r="U50433" s="92">
        <v>0</v>
      </c>
      <c r="V50433" s="92">
        <v>839</v>
      </c>
      <c r="W50433" s="92">
        <v>128</v>
      </c>
      <c r="X50433" s="92">
        <v>505</v>
      </c>
      <c r="Y50433" s="92">
        <v>60</v>
      </c>
      <c r="AK50433" s="92">
        <v>163</v>
      </c>
      <c r="AM50433" s="92">
        <v>0</v>
      </c>
      <c r="AN50433" s="92">
        <v>839</v>
      </c>
      <c r="AO50433" s="92">
        <v>128</v>
      </c>
      <c r="AP50433" s="92">
        <v>505</v>
      </c>
      <c r="AQ50433" s="92">
        <v>60</v>
      </c>
      <c r="AS50433" s="92">
        <v>0</v>
      </c>
      <c r="AT50433" s="92">
        <v>46</v>
      </c>
      <c r="AU50433" s="92">
        <v>209</v>
      </c>
      <c r="AV50433" s="92">
        <v>-16</v>
      </c>
      <c r="AW50433" s="92">
        <v>-985</v>
      </c>
      <c r="AX50433" s="92">
        <v>475</v>
      </c>
    </row>
    <row r="50434" spans="1:50">
      <c r="A50434" s="83" t="s">
        <v>132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29</v>
      </c>
      <c r="G50434" s="87" t="s">
        <v>430</v>
      </c>
      <c r="H50434" s="92">
        <v>1972</v>
      </c>
      <c r="I50434" s="92">
        <v>1893</v>
      </c>
      <c r="J50434" s="92">
        <v>1677</v>
      </c>
      <c r="K50434" s="92">
        <v>-216</v>
      </c>
      <c r="O50434" s="92">
        <v>1893</v>
      </c>
      <c r="P50434" s="92">
        <v>1677</v>
      </c>
      <c r="Q50434" s="92">
        <v>-216</v>
      </c>
      <c r="S50434" s="92">
        <v>0</v>
      </c>
      <c r="U50434" s="92">
        <v>0</v>
      </c>
      <c r="V50434" s="92">
        <v>787</v>
      </c>
      <c r="W50434" s="92">
        <v>280</v>
      </c>
      <c r="X50434" s="92">
        <v>556</v>
      </c>
      <c r="Y50434" s="92">
        <v>54</v>
      </c>
      <c r="AK50434" s="92">
        <v>0</v>
      </c>
      <c r="AM50434" s="92">
        <v>0</v>
      </c>
      <c r="AN50434" s="92">
        <v>787</v>
      </c>
      <c r="AO50434" s="92">
        <v>280</v>
      </c>
      <c r="AP50434" s="92">
        <v>556</v>
      </c>
      <c r="AQ50434" s="92">
        <v>54</v>
      </c>
      <c r="AS50434" s="92">
        <v>0</v>
      </c>
      <c r="AT50434" s="92">
        <v>64</v>
      </c>
      <c r="AU50434" s="92">
        <v>124</v>
      </c>
      <c r="AV50434" s="92">
        <v>-14</v>
      </c>
      <c r="AW50434" s="92">
        <v>-972</v>
      </c>
      <c r="AX50434" s="92">
        <v>582</v>
      </c>
    </row>
    <row r="50435" spans="1:50">
      <c r="A50435" s="83" t="s">
        <v>132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29</v>
      </c>
      <c r="G50435" s="87" t="s">
        <v>430</v>
      </c>
      <c r="H50435" s="92">
        <v>1849</v>
      </c>
      <c r="I50435" s="92">
        <v>1819</v>
      </c>
      <c r="J50435" s="92">
        <v>1653</v>
      </c>
      <c r="K50435" s="92">
        <v>-166</v>
      </c>
      <c r="O50435" s="92">
        <v>1819</v>
      </c>
      <c r="P50435" s="92">
        <v>1653</v>
      </c>
      <c r="Q50435" s="92">
        <v>-166</v>
      </c>
      <c r="S50435" s="92">
        <v>0</v>
      </c>
      <c r="U50435" s="92">
        <v>0</v>
      </c>
      <c r="V50435" s="92">
        <v>705</v>
      </c>
      <c r="W50435" s="92">
        <v>307</v>
      </c>
      <c r="X50435" s="92">
        <v>587</v>
      </c>
      <c r="Y50435" s="92">
        <v>54</v>
      </c>
      <c r="AK50435" s="92">
        <v>0</v>
      </c>
      <c r="AM50435" s="92">
        <v>0</v>
      </c>
      <c r="AN50435" s="92">
        <v>705</v>
      </c>
      <c r="AO50435" s="92">
        <v>307</v>
      </c>
      <c r="AP50435" s="92">
        <v>587</v>
      </c>
      <c r="AQ50435" s="92">
        <v>54</v>
      </c>
      <c r="AS50435" s="92">
        <v>0</v>
      </c>
      <c r="AT50435" s="92">
        <v>50</v>
      </c>
      <c r="AU50435" s="92">
        <v>111</v>
      </c>
      <c r="AV50435" s="92">
        <v>-14</v>
      </c>
      <c r="AW50435" s="92">
        <v>-747</v>
      </c>
      <c r="AX50435" s="92">
        <v>434</v>
      </c>
    </row>
    <row r="50436" spans="1:50">
      <c r="A50436" s="83" t="s">
        <v>132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29</v>
      </c>
      <c r="G50436" s="87" t="s">
        <v>430</v>
      </c>
      <c r="H50436" s="92">
        <v>1765</v>
      </c>
      <c r="I50436" s="92">
        <v>1747</v>
      </c>
      <c r="J50436" s="92">
        <v>1645</v>
      </c>
      <c r="K50436" s="92">
        <v>-102</v>
      </c>
      <c r="O50436" s="92">
        <v>1747</v>
      </c>
      <c r="P50436" s="92">
        <v>1645</v>
      </c>
      <c r="Q50436" s="92">
        <v>-102</v>
      </c>
      <c r="S50436" s="92">
        <v>0</v>
      </c>
      <c r="U50436" s="92">
        <v>0</v>
      </c>
      <c r="V50436" s="92">
        <v>695</v>
      </c>
      <c r="W50436" s="92">
        <v>306</v>
      </c>
      <c r="X50436" s="92">
        <v>593</v>
      </c>
      <c r="Y50436" s="92">
        <v>51</v>
      </c>
      <c r="AK50436" s="92">
        <v>0</v>
      </c>
      <c r="AM50436" s="92">
        <v>0</v>
      </c>
      <c r="AN50436" s="92">
        <v>695</v>
      </c>
      <c r="AO50436" s="92">
        <v>306</v>
      </c>
      <c r="AP50436" s="92">
        <v>593</v>
      </c>
      <c r="AQ50436" s="92">
        <v>51</v>
      </c>
      <c r="AS50436" s="92">
        <v>0</v>
      </c>
      <c r="AT50436" s="92">
        <v>52</v>
      </c>
      <c r="AU50436" s="92">
        <v>102</v>
      </c>
      <c r="AV50436" s="92">
        <v>-12</v>
      </c>
      <c r="AW50436" s="92">
        <v>-649</v>
      </c>
      <c r="AX50436" s="92">
        <v>405</v>
      </c>
    </row>
    <row r="50437" spans="1:50">
      <c r="A50437" s="83" t="s">
        <v>132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29</v>
      </c>
      <c r="G50437" s="87" t="s">
        <v>430</v>
      </c>
      <c r="H50437" s="92">
        <v>1694</v>
      </c>
      <c r="I50437" s="92">
        <v>1697</v>
      </c>
      <c r="J50437" s="92">
        <v>1595</v>
      </c>
      <c r="K50437" s="92">
        <v>-102</v>
      </c>
      <c r="O50437" s="92">
        <v>1697</v>
      </c>
      <c r="P50437" s="92">
        <v>1595</v>
      </c>
      <c r="Q50437" s="92">
        <v>-102</v>
      </c>
      <c r="S50437" s="92">
        <v>0</v>
      </c>
      <c r="U50437" s="92">
        <v>0</v>
      </c>
      <c r="V50437" s="92">
        <v>711</v>
      </c>
      <c r="W50437" s="92">
        <v>306</v>
      </c>
      <c r="X50437" s="92">
        <v>525</v>
      </c>
      <c r="Y50437" s="92">
        <v>53</v>
      </c>
      <c r="AK50437" s="92">
        <v>0</v>
      </c>
      <c r="AM50437" s="92">
        <v>0</v>
      </c>
      <c r="AN50437" s="92">
        <v>711</v>
      </c>
      <c r="AO50437" s="92">
        <v>306</v>
      </c>
      <c r="AP50437" s="92">
        <v>525</v>
      </c>
      <c r="AQ50437" s="92">
        <v>53</v>
      </c>
      <c r="AS50437" s="92">
        <v>0</v>
      </c>
      <c r="AT50437" s="92">
        <v>55</v>
      </c>
      <c r="AU50437" s="92">
        <v>82</v>
      </c>
      <c r="AV50437" s="92">
        <v>-12</v>
      </c>
      <c r="AW50437" s="92">
        <v>-642</v>
      </c>
      <c r="AX50437" s="92">
        <v>415</v>
      </c>
    </row>
    <row r="50438" spans="1:50">
      <c r="A50438" s="83" t="s">
        <v>132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29</v>
      </c>
      <c r="G50438" s="87" t="s">
        <v>430</v>
      </c>
      <c r="H50438" s="92">
        <v>1699</v>
      </c>
      <c r="I50438" s="92">
        <v>1644</v>
      </c>
      <c r="J50438" s="92">
        <v>1550</v>
      </c>
      <c r="K50438" s="92">
        <v>-94</v>
      </c>
      <c r="O50438" s="92">
        <v>1644</v>
      </c>
      <c r="P50438" s="92">
        <v>1550</v>
      </c>
      <c r="Q50438" s="92">
        <v>-94</v>
      </c>
      <c r="S50438" s="92">
        <v>0</v>
      </c>
      <c r="U50438" s="92">
        <v>0</v>
      </c>
      <c r="V50438" s="92">
        <v>710</v>
      </c>
      <c r="W50438" s="92">
        <v>300</v>
      </c>
      <c r="X50438" s="92">
        <v>490</v>
      </c>
      <c r="Y50438" s="92">
        <v>50</v>
      </c>
      <c r="AK50438" s="92">
        <v>0</v>
      </c>
      <c r="AM50438" s="92">
        <v>0</v>
      </c>
      <c r="AN50438" s="92">
        <v>710</v>
      </c>
      <c r="AO50438" s="92">
        <v>300</v>
      </c>
      <c r="AP50438" s="92">
        <v>490</v>
      </c>
      <c r="AQ50438" s="92">
        <v>50</v>
      </c>
      <c r="AS50438" s="92">
        <v>0</v>
      </c>
      <c r="AT50438" s="92">
        <v>46</v>
      </c>
      <c r="AU50438" s="92">
        <v>119</v>
      </c>
      <c r="AV50438" s="92">
        <v>-11</v>
      </c>
      <c r="AW50438" s="92">
        <v>-629</v>
      </c>
      <c r="AX50438" s="92">
        <v>381</v>
      </c>
    </row>
    <row r="50439" spans="1:50">
      <c r="A50439" s="83" t="s">
        <v>132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29</v>
      </c>
      <c r="G50439" s="87" t="s">
        <v>430</v>
      </c>
      <c r="H50439" s="92">
        <v>1677</v>
      </c>
      <c r="I50439" s="92">
        <v>1625</v>
      </c>
      <c r="J50439" s="92">
        <v>1514</v>
      </c>
      <c r="K50439" s="92">
        <v>-111</v>
      </c>
      <c r="O50439" s="92">
        <v>1625</v>
      </c>
      <c r="P50439" s="92">
        <v>1514</v>
      </c>
      <c r="Q50439" s="92">
        <v>-111</v>
      </c>
      <c r="S50439" s="92">
        <v>0</v>
      </c>
      <c r="U50439" s="92">
        <v>0</v>
      </c>
      <c r="V50439" s="92">
        <v>730</v>
      </c>
      <c r="W50439" s="92">
        <v>302</v>
      </c>
      <c r="X50439" s="92">
        <v>432</v>
      </c>
      <c r="Y50439" s="92">
        <v>50</v>
      </c>
      <c r="AK50439" s="92">
        <v>0</v>
      </c>
      <c r="AM50439" s="92">
        <v>0</v>
      </c>
      <c r="AN50439" s="92">
        <v>730</v>
      </c>
      <c r="AO50439" s="92">
        <v>302</v>
      </c>
      <c r="AP50439" s="92">
        <v>432</v>
      </c>
      <c r="AQ50439" s="92">
        <v>50</v>
      </c>
      <c r="AS50439" s="92">
        <v>0</v>
      </c>
      <c r="AT50439" s="92">
        <v>30</v>
      </c>
      <c r="AU50439" s="92">
        <v>116</v>
      </c>
      <c r="AV50439" s="92">
        <v>-9</v>
      </c>
      <c r="AW50439" s="92">
        <v>-544</v>
      </c>
      <c r="AX50439" s="92">
        <v>296</v>
      </c>
    </row>
    <row r="50440" spans="1:50">
      <c r="A50440" s="83" t="s">
        <v>132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29</v>
      </c>
      <c r="G50440" s="87" t="s">
        <v>430</v>
      </c>
      <c r="H50440" s="92">
        <v>1662</v>
      </c>
      <c r="I50440" s="92">
        <v>1596</v>
      </c>
      <c r="J50440" s="92">
        <v>1467</v>
      </c>
      <c r="K50440" s="92">
        <v>-129</v>
      </c>
      <c r="O50440" s="92">
        <v>1596</v>
      </c>
      <c r="P50440" s="92">
        <v>1467</v>
      </c>
      <c r="Q50440" s="92">
        <v>-129</v>
      </c>
      <c r="S50440" s="92">
        <v>0</v>
      </c>
      <c r="U50440" s="92">
        <v>0</v>
      </c>
      <c r="V50440" s="92">
        <v>718</v>
      </c>
      <c r="W50440" s="92">
        <v>306</v>
      </c>
      <c r="X50440" s="92">
        <v>396</v>
      </c>
      <c r="Y50440" s="92">
        <v>47</v>
      </c>
      <c r="AK50440" s="92">
        <v>0</v>
      </c>
      <c r="AM50440" s="92">
        <v>0</v>
      </c>
      <c r="AN50440" s="92">
        <v>718</v>
      </c>
      <c r="AO50440" s="92">
        <v>306</v>
      </c>
      <c r="AP50440" s="92">
        <v>396</v>
      </c>
      <c r="AQ50440" s="92">
        <v>47</v>
      </c>
      <c r="AS50440" s="92">
        <v>0</v>
      </c>
      <c r="AT50440" s="92">
        <v>19</v>
      </c>
      <c r="AU50440" s="92">
        <v>136</v>
      </c>
      <c r="AV50440" s="92">
        <v>-9</v>
      </c>
      <c r="AW50440" s="92">
        <v>-540</v>
      </c>
      <c r="AX50440" s="92">
        <v>265</v>
      </c>
    </row>
    <row r="50441" spans="1:50">
      <c r="A50441" s="83" t="s">
        <v>132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29</v>
      </c>
      <c r="G50441" s="87" t="s">
        <v>430</v>
      </c>
      <c r="H50441" s="92">
        <v>1651</v>
      </c>
      <c r="I50441" s="92">
        <v>1609</v>
      </c>
      <c r="J50441" s="92">
        <v>1419</v>
      </c>
      <c r="K50441" s="92">
        <v>-190</v>
      </c>
      <c r="O50441" s="92">
        <v>1609</v>
      </c>
      <c r="P50441" s="92">
        <v>1419</v>
      </c>
      <c r="Q50441" s="92">
        <v>-190</v>
      </c>
      <c r="S50441" s="92">
        <v>0</v>
      </c>
      <c r="U50441" s="92">
        <v>0</v>
      </c>
      <c r="V50441" s="92">
        <v>730</v>
      </c>
      <c r="W50441" s="92">
        <v>305</v>
      </c>
      <c r="X50441" s="92">
        <v>333</v>
      </c>
      <c r="Y50441" s="92">
        <v>51</v>
      </c>
      <c r="AK50441" s="92">
        <v>0</v>
      </c>
      <c r="AM50441" s="92">
        <v>0</v>
      </c>
      <c r="AN50441" s="92">
        <v>730</v>
      </c>
      <c r="AO50441" s="92">
        <v>305</v>
      </c>
      <c r="AP50441" s="92">
        <v>333</v>
      </c>
      <c r="AQ50441" s="92">
        <v>51</v>
      </c>
      <c r="AS50441" s="92">
        <v>0</v>
      </c>
      <c r="AT50441" s="92">
        <v>12</v>
      </c>
      <c r="AU50441" s="92">
        <v>190</v>
      </c>
      <c r="AV50441" s="92">
        <v>-9</v>
      </c>
      <c r="AW50441" s="92">
        <v>-627</v>
      </c>
      <c r="AX50441" s="92">
        <v>244</v>
      </c>
    </row>
    <row r="50442" spans="1:50">
      <c r="A50442" s="83" t="s">
        <v>132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29</v>
      </c>
      <c r="G50442" s="87" t="s">
        <v>430</v>
      </c>
      <c r="H50442" s="92">
        <v>1672</v>
      </c>
      <c r="I50442" s="92">
        <v>1614</v>
      </c>
      <c r="J50442" s="92">
        <v>1373</v>
      </c>
      <c r="K50442" s="92">
        <v>-241</v>
      </c>
      <c r="O50442" s="92">
        <v>1614</v>
      </c>
      <c r="P50442" s="92">
        <v>1373</v>
      </c>
      <c r="Q50442" s="92">
        <v>-241</v>
      </c>
      <c r="S50442" s="92">
        <v>0</v>
      </c>
      <c r="U50442" s="92">
        <v>0</v>
      </c>
      <c r="V50442" s="92">
        <v>735</v>
      </c>
      <c r="W50442" s="92">
        <v>303</v>
      </c>
      <c r="X50442" s="92">
        <v>288</v>
      </c>
      <c r="Y50442" s="92">
        <v>47</v>
      </c>
      <c r="AK50442" s="92">
        <v>0</v>
      </c>
      <c r="AM50442" s="92">
        <v>0</v>
      </c>
      <c r="AN50442" s="92">
        <v>735</v>
      </c>
      <c r="AO50442" s="92">
        <v>303</v>
      </c>
      <c r="AP50442" s="92">
        <v>288</v>
      </c>
      <c r="AQ50442" s="92">
        <v>47</v>
      </c>
      <c r="AS50442" s="92">
        <v>0</v>
      </c>
      <c r="AT50442" s="92">
        <v>12</v>
      </c>
      <c r="AU50442" s="92">
        <v>170</v>
      </c>
      <c r="AV50442" s="92">
        <v>-9</v>
      </c>
      <c r="AW50442" s="92">
        <v>-705</v>
      </c>
      <c r="AX50442" s="92">
        <v>291</v>
      </c>
    </row>
    <row r="50443" spans="1:50">
      <c r="A50443" s="83" t="s">
        <v>132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29</v>
      </c>
      <c r="G50443" s="87" t="s">
        <v>430</v>
      </c>
      <c r="H50443" s="92">
        <v>1677</v>
      </c>
      <c r="I50443" s="92">
        <v>1633</v>
      </c>
      <c r="J50443" s="92">
        <v>1432</v>
      </c>
      <c r="K50443" s="92">
        <v>-201</v>
      </c>
      <c r="O50443" s="92">
        <v>1633</v>
      </c>
      <c r="P50443" s="92">
        <v>1432</v>
      </c>
      <c r="Q50443" s="92">
        <v>-201</v>
      </c>
      <c r="S50443" s="92">
        <v>0</v>
      </c>
      <c r="U50443" s="92">
        <v>0</v>
      </c>
      <c r="V50443" s="92">
        <v>853</v>
      </c>
      <c r="W50443" s="92">
        <v>229</v>
      </c>
      <c r="X50443" s="92">
        <v>303</v>
      </c>
      <c r="Y50443" s="92">
        <v>47</v>
      </c>
      <c r="AK50443" s="92">
        <v>0</v>
      </c>
      <c r="AM50443" s="92">
        <v>0</v>
      </c>
      <c r="AN50443" s="92">
        <v>853</v>
      </c>
      <c r="AO50443" s="92">
        <v>229</v>
      </c>
      <c r="AP50443" s="92">
        <v>303</v>
      </c>
      <c r="AQ50443" s="92">
        <v>47</v>
      </c>
      <c r="AS50443" s="92">
        <v>0</v>
      </c>
      <c r="AT50443" s="92">
        <v>-12</v>
      </c>
      <c r="AU50443" s="92">
        <v>226</v>
      </c>
      <c r="AV50443" s="92">
        <v>-9</v>
      </c>
      <c r="AW50443" s="92">
        <v>-530</v>
      </c>
      <c r="AX50443" s="92">
        <v>124</v>
      </c>
    </row>
    <row r="50444" spans="1:50">
      <c r="A50444" s="83" t="s">
        <v>132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29</v>
      </c>
      <c r="G50444" s="87" t="s">
        <v>430</v>
      </c>
      <c r="H50444" s="92">
        <v>1641</v>
      </c>
      <c r="I50444" s="92">
        <v>1641</v>
      </c>
      <c r="J50444" s="92">
        <v>1241</v>
      </c>
      <c r="K50444" s="92">
        <v>-400</v>
      </c>
      <c r="O50444" s="92">
        <v>1641</v>
      </c>
      <c r="P50444" s="92">
        <v>1241</v>
      </c>
      <c r="Q50444" s="92">
        <v>-400</v>
      </c>
      <c r="S50444" s="92">
        <v>0</v>
      </c>
      <c r="U50444" s="92">
        <v>0</v>
      </c>
      <c r="V50444" s="92">
        <v>870</v>
      </c>
      <c r="W50444" s="92">
        <v>58</v>
      </c>
      <c r="X50444" s="92">
        <v>266</v>
      </c>
      <c r="Y50444" s="92">
        <v>47</v>
      </c>
      <c r="AK50444" s="92">
        <v>0</v>
      </c>
      <c r="AM50444" s="92">
        <v>0</v>
      </c>
      <c r="AN50444" s="92">
        <v>870</v>
      </c>
      <c r="AO50444" s="92">
        <v>58</v>
      </c>
      <c r="AP50444" s="92">
        <v>266</v>
      </c>
      <c r="AQ50444" s="92">
        <v>47</v>
      </c>
      <c r="AS50444" s="92">
        <v>0</v>
      </c>
      <c r="AT50444" s="92">
        <v>-20</v>
      </c>
      <c r="AU50444" s="92">
        <v>251</v>
      </c>
      <c r="AV50444" s="92">
        <v>-10</v>
      </c>
      <c r="AW50444" s="92">
        <v>-764</v>
      </c>
      <c r="AX50444" s="92">
        <v>143</v>
      </c>
    </row>
    <row r="50445" spans="1:50">
      <c r="A50445" s="83" t="s">
        <v>132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29</v>
      </c>
      <c r="G50445" s="87" t="s">
        <v>430</v>
      </c>
      <c r="H50445" s="92">
        <v>1684</v>
      </c>
      <c r="I50445" s="92">
        <v>1684</v>
      </c>
      <c r="J50445" s="92">
        <v>1187</v>
      </c>
      <c r="K50445" s="92">
        <v>-497</v>
      </c>
      <c r="O50445" s="92">
        <v>1684</v>
      </c>
      <c r="P50445" s="92">
        <v>1187</v>
      </c>
      <c r="Q50445" s="92">
        <v>-497</v>
      </c>
      <c r="S50445" s="92">
        <v>0</v>
      </c>
      <c r="U50445" s="92">
        <v>0</v>
      </c>
      <c r="V50445" s="92">
        <v>873</v>
      </c>
      <c r="W50445" s="92">
        <v>0</v>
      </c>
      <c r="X50445" s="92">
        <v>266</v>
      </c>
      <c r="Y50445" s="92">
        <v>48</v>
      </c>
      <c r="AK50445" s="92">
        <v>0</v>
      </c>
      <c r="AM50445" s="92">
        <v>0</v>
      </c>
      <c r="AN50445" s="92">
        <v>873</v>
      </c>
      <c r="AO50445" s="92">
        <v>0</v>
      </c>
      <c r="AP50445" s="92">
        <v>266</v>
      </c>
      <c r="AQ50445" s="92">
        <v>48</v>
      </c>
      <c r="AS50445" s="92">
        <v>0</v>
      </c>
      <c r="AT50445" s="92">
        <v>-37</v>
      </c>
      <c r="AU50445" s="92">
        <v>250</v>
      </c>
      <c r="AV50445" s="92">
        <v>-9</v>
      </c>
      <c r="AW50445" s="92">
        <v>-822</v>
      </c>
      <c r="AX50445" s="92">
        <v>121</v>
      </c>
    </row>
    <row r="50446" spans="1:50">
      <c r="A50446" s="83" t="s">
        <v>132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29</v>
      </c>
      <c r="G50446" s="87" t="s">
        <v>430</v>
      </c>
      <c r="H50446" s="92">
        <v>1682</v>
      </c>
      <c r="I50446" s="92">
        <v>1649</v>
      </c>
      <c r="J50446" s="92">
        <v>1173</v>
      </c>
      <c r="K50446" s="92">
        <v>-476</v>
      </c>
      <c r="O50446" s="92">
        <v>1649</v>
      </c>
      <c r="P50446" s="92">
        <v>1173</v>
      </c>
      <c r="Q50446" s="92">
        <v>-476</v>
      </c>
      <c r="S50446" s="92">
        <v>0</v>
      </c>
      <c r="U50446" s="92">
        <v>0</v>
      </c>
      <c r="V50446" s="92">
        <v>878</v>
      </c>
      <c r="W50446" s="92">
        <v>0</v>
      </c>
      <c r="X50446" s="92">
        <v>242</v>
      </c>
      <c r="Y50446" s="92">
        <v>53</v>
      </c>
      <c r="AK50446" s="92">
        <v>0</v>
      </c>
      <c r="AM50446" s="92">
        <v>0</v>
      </c>
      <c r="AN50446" s="92">
        <v>878</v>
      </c>
      <c r="AO50446" s="92">
        <v>0</v>
      </c>
      <c r="AP50446" s="92">
        <v>242</v>
      </c>
      <c r="AQ50446" s="92">
        <v>53</v>
      </c>
      <c r="AS50446" s="92">
        <v>0</v>
      </c>
      <c r="AT50446" s="92">
        <v>-33</v>
      </c>
      <c r="AU50446" s="92">
        <v>254</v>
      </c>
      <c r="AV50446" s="92">
        <v>-10</v>
      </c>
      <c r="AW50446" s="92">
        <v>-879</v>
      </c>
      <c r="AX50446" s="92">
        <v>192</v>
      </c>
    </row>
    <row r="50447" spans="1:50">
      <c r="A50447" s="83" t="s">
        <v>132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29</v>
      </c>
      <c r="G50447" s="87" t="s">
        <v>430</v>
      </c>
      <c r="H50447" s="92">
        <v>1579</v>
      </c>
      <c r="I50447" s="92">
        <v>1555</v>
      </c>
      <c r="J50447" s="92">
        <v>1113</v>
      </c>
      <c r="K50447" s="92">
        <v>-442</v>
      </c>
      <c r="O50447" s="92">
        <v>1555</v>
      </c>
      <c r="P50447" s="92">
        <v>1113</v>
      </c>
      <c r="Q50447" s="92">
        <v>-442</v>
      </c>
      <c r="S50447" s="92">
        <v>0</v>
      </c>
      <c r="U50447" s="92">
        <v>0</v>
      </c>
      <c r="V50447" s="92">
        <v>800</v>
      </c>
      <c r="W50447" s="92">
        <v>0</v>
      </c>
      <c r="X50447" s="92">
        <v>259</v>
      </c>
      <c r="Y50447" s="92">
        <v>54</v>
      </c>
      <c r="AK50447" s="92">
        <v>0</v>
      </c>
      <c r="AM50447" s="92">
        <v>0</v>
      </c>
      <c r="AN50447" s="92">
        <v>800</v>
      </c>
      <c r="AO50447" s="92">
        <v>0</v>
      </c>
      <c r="AP50447" s="92">
        <v>259</v>
      </c>
      <c r="AQ50447" s="92">
        <v>54</v>
      </c>
      <c r="AS50447" s="92">
        <v>0</v>
      </c>
      <c r="AT50447" s="92">
        <v>-10</v>
      </c>
      <c r="AU50447" s="92">
        <v>240</v>
      </c>
      <c r="AV50447" s="92">
        <v>-9</v>
      </c>
      <c r="AW50447" s="92">
        <v>-960</v>
      </c>
      <c r="AX50447" s="92">
        <v>297</v>
      </c>
    </row>
    <row r="50448" spans="1:50">
      <c r="A50448" s="83" t="s">
        <v>132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29</v>
      </c>
      <c r="G50448" s="87" t="s">
        <v>430</v>
      </c>
      <c r="H50448" s="92">
        <v>1460</v>
      </c>
      <c r="I50448" s="92">
        <v>1432</v>
      </c>
      <c r="J50448" s="92">
        <v>1088</v>
      </c>
      <c r="K50448" s="92">
        <v>-344</v>
      </c>
      <c r="O50448" s="92">
        <v>1432</v>
      </c>
      <c r="P50448" s="92">
        <v>1088</v>
      </c>
      <c r="Q50448" s="92">
        <v>-344</v>
      </c>
      <c r="S50448" s="92">
        <v>0</v>
      </c>
      <c r="U50448" s="92">
        <v>0</v>
      </c>
      <c r="V50448" s="92">
        <v>742</v>
      </c>
      <c r="W50448" s="92">
        <v>0</v>
      </c>
      <c r="X50448" s="92">
        <v>292</v>
      </c>
      <c r="Y50448" s="92">
        <v>54</v>
      </c>
      <c r="AK50448" s="92">
        <v>0</v>
      </c>
      <c r="AM50448" s="92">
        <v>0</v>
      </c>
      <c r="AN50448" s="92">
        <v>742</v>
      </c>
      <c r="AO50448" s="92">
        <v>0</v>
      </c>
      <c r="AP50448" s="92">
        <v>292</v>
      </c>
      <c r="AQ50448" s="92">
        <v>54</v>
      </c>
      <c r="AS50448" s="92">
        <v>0</v>
      </c>
      <c r="AT50448" s="92">
        <v>8</v>
      </c>
      <c r="AU50448" s="92">
        <v>261</v>
      </c>
      <c r="AV50448" s="92">
        <v>-9</v>
      </c>
      <c r="AW50448" s="92">
        <v>-966</v>
      </c>
      <c r="AX50448" s="92">
        <v>362</v>
      </c>
    </row>
    <row r="50449" spans="1:50">
      <c r="A50449" s="83" t="s">
        <v>132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29</v>
      </c>
      <c r="G50449" s="87" t="s">
        <v>430</v>
      </c>
      <c r="H50449" s="92">
        <v>1389</v>
      </c>
      <c r="I50449" s="92">
        <v>1362</v>
      </c>
      <c r="J50449" s="92">
        <v>1097</v>
      </c>
      <c r="K50449" s="92">
        <v>-265</v>
      </c>
      <c r="O50449" s="92">
        <v>1362</v>
      </c>
      <c r="P50449" s="92">
        <v>1097</v>
      </c>
      <c r="Q50449" s="92">
        <v>-265</v>
      </c>
      <c r="S50449" s="92">
        <v>0</v>
      </c>
      <c r="U50449" s="92">
        <v>0</v>
      </c>
      <c r="V50449" s="92">
        <v>752</v>
      </c>
      <c r="W50449" s="92">
        <v>0</v>
      </c>
      <c r="X50449" s="92">
        <v>289</v>
      </c>
      <c r="Y50449" s="92">
        <v>56</v>
      </c>
      <c r="AK50449" s="92">
        <v>0</v>
      </c>
      <c r="AM50449" s="92">
        <v>0</v>
      </c>
      <c r="AN50449" s="92">
        <v>752</v>
      </c>
      <c r="AO50449" s="92">
        <v>0</v>
      </c>
      <c r="AP50449" s="92">
        <v>289</v>
      </c>
      <c r="AQ50449" s="92">
        <v>56</v>
      </c>
      <c r="AS50449" s="92">
        <v>0</v>
      </c>
      <c r="AT50449" s="92">
        <v>33</v>
      </c>
      <c r="AU50449" s="92">
        <v>267</v>
      </c>
      <c r="AV50449" s="92">
        <v>-8</v>
      </c>
      <c r="AW50449" s="92">
        <v>-966</v>
      </c>
      <c r="AX50449" s="92">
        <v>409</v>
      </c>
    </row>
    <row r="50450" spans="1:50">
      <c r="A50450" s="83" t="s">
        <v>132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29</v>
      </c>
      <c r="G50450" s="87" t="s">
        <v>430</v>
      </c>
      <c r="H50450" s="92">
        <v>1357</v>
      </c>
      <c r="I50450" s="92">
        <v>1321</v>
      </c>
      <c r="J50450" s="92">
        <v>1015</v>
      </c>
      <c r="K50450" s="92">
        <v>-306</v>
      </c>
      <c r="O50450" s="92">
        <v>1321</v>
      </c>
      <c r="P50450" s="92">
        <v>1015</v>
      </c>
      <c r="Q50450" s="92">
        <v>-306</v>
      </c>
      <c r="S50450" s="92">
        <v>0</v>
      </c>
      <c r="U50450" s="92">
        <v>0</v>
      </c>
      <c r="V50450" s="92">
        <v>716</v>
      </c>
      <c r="W50450" s="92">
        <v>0</v>
      </c>
      <c r="X50450" s="92">
        <v>245</v>
      </c>
      <c r="Y50450" s="92">
        <v>54</v>
      </c>
      <c r="AK50450" s="92">
        <v>0</v>
      </c>
      <c r="AM50450" s="92">
        <v>0</v>
      </c>
      <c r="AN50450" s="92">
        <v>716</v>
      </c>
      <c r="AO50450" s="92">
        <v>0</v>
      </c>
      <c r="AP50450" s="92">
        <v>245</v>
      </c>
      <c r="AQ50450" s="92">
        <v>54</v>
      </c>
      <c r="AS50450" s="92">
        <v>0</v>
      </c>
      <c r="AT50450" s="92">
        <v>33</v>
      </c>
      <c r="AU50450" s="92">
        <v>273</v>
      </c>
      <c r="AV50450" s="92">
        <v>-8</v>
      </c>
      <c r="AW50450" s="92">
        <v>-1055</v>
      </c>
      <c r="AX50450" s="92">
        <v>451</v>
      </c>
    </row>
    <row r="50451" spans="1:50">
      <c r="A50451" s="83" t="s">
        <v>132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29</v>
      </c>
      <c r="G50451" s="87" t="s">
        <v>430</v>
      </c>
      <c r="H50451" s="92">
        <v>1393</v>
      </c>
      <c r="I50451" s="92">
        <v>1320</v>
      </c>
      <c r="J50451" s="92">
        <v>1000</v>
      </c>
      <c r="K50451" s="92">
        <v>-320</v>
      </c>
      <c r="O50451" s="92">
        <v>1320</v>
      </c>
      <c r="P50451" s="92">
        <v>1000</v>
      </c>
      <c r="Q50451" s="92">
        <v>-320</v>
      </c>
      <c r="S50451" s="92">
        <v>0</v>
      </c>
      <c r="U50451" s="92">
        <v>0</v>
      </c>
      <c r="V50451" s="92">
        <v>738</v>
      </c>
      <c r="W50451" s="92">
        <v>0</v>
      </c>
      <c r="X50451" s="92">
        <v>206</v>
      </c>
      <c r="Y50451" s="92">
        <v>56</v>
      </c>
      <c r="AK50451" s="92">
        <v>0</v>
      </c>
      <c r="AM50451" s="92">
        <v>0</v>
      </c>
      <c r="AN50451" s="92">
        <v>738</v>
      </c>
      <c r="AO50451" s="92">
        <v>0</v>
      </c>
      <c r="AP50451" s="92">
        <v>206</v>
      </c>
      <c r="AQ50451" s="92">
        <v>56</v>
      </c>
      <c r="AS50451" s="92">
        <v>0</v>
      </c>
      <c r="AT50451" s="92">
        <v>28</v>
      </c>
      <c r="AU50451" s="92">
        <v>253</v>
      </c>
      <c r="AV50451" s="92">
        <v>-8</v>
      </c>
      <c r="AW50451" s="92">
        <v>-1045</v>
      </c>
      <c r="AX50451" s="92">
        <v>452</v>
      </c>
    </row>
    <row r="50452" spans="1:50">
      <c r="A50452" s="83" t="s">
        <v>132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29</v>
      </c>
      <c r="G50452" s="87" t="s">
        <v>430</v>
      </c>
      <c r="H50452" s="92">
        <v>1418</v>
      </c>
      <c r="I50452" s="92">
        <v>1325</v>
      </c>
      <c r="J50452" s="92">
        <v>952</v>
      </c>
      <c r="K50452" s="92">
        <v>-373</v>
      </c>
      <c r="O50452" s="92">
        <v>1325</v>
      </c>
      <c r="P50452" s="92">
        <v>952</v>
      </c>
      <c r="Q50452" s="92">
        <v>-373</v>
      </c>
      <c r="S50452" s="92">
        <v>0</v>
      </c>
      <c r="U50452" s="92">
        <v>0</v>
      </c>
      <c r="V50452" s="92">
        <v>726</v>
      </c>
      <c r="W50452" s="92">
        <v>0</v>
      </c>
      <c r="X50452" s="92">
        <v>170</v>
      </c>
      <c r="Y50452" s="92">
        <v>56</v>
      </c>
      <c r="AK50452" s="92">
        <v>0</v>
      </c>
      <c r="AM50452" s="92">
        <v>0</v>
      </c>
      <c r="AN50452" s="92">
        <v>726</v>
      </c>
      <c r="AO50452" s="92">
        <v>0</v>
      </c>
      <c r="AP50452" s="92">
        <v>170</v>
      </c>
      <c r="AQ50452" s="92">
        <v>56</v>
      </c>
      <c r="AS50452" s="92">
        <v>0</v>
      </c>
      <c r="AT50452" s="92">
        <v>21</v>
      </c>
      <c r="AU50452" s="92">
        <v>232</v>
      </c>
      <c r="AV50452" s="92">
        <v>-9</v>
      </c>
      <c r="AW50452" s="92">
        <v>-1073</v>
      </c>
      <c r="AX50452" s="92">
        <v>456</v>
      </c>
    </row>
    <row r="50453" spans="1:50">
      <c r="A50453" s="83" t="s">
        <v>132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29</v>
      </c>
      <c r="G50453" s="87" t="s">
        <v>430</v>
      </c>
      <c r="H50453" s="92">
        <v>1451</v>
      </c>
      <c r="I50453" s="92">
        <v>1365</v>
      </c>
      <c r="J50453" s="92">
        <v>966</v>
      </c>
      <c r="K50453" s="92">
        <v>-399</v>
      </c>
      <c r="O50453" s="92">
        <v>1365</v>
      </c>
      <c r="P50453" s="92">
        <v>966</v>
      </c>
      <c r="Q50453" s="92">
        <v>-399</v>
      </c>
      <c r="S50453" s="92">
        <v>0</v>
      </c>
      <c r="U50453" s="92">
        <v>0</v>
      </c>
      <c r="V50453" s="92">
        <v>783</v>
      </c>
      <c r="W50453" s="92">
        <v>0</v>
      </c>
      <c r="X50453" s="92">
        <v>126</v>
      </c>
      <c r="Y50453" s="92">
        <v>57</v>
      </c>
      <c r="AK50453" s="92">
        <v>0</v>
      </c>
      <c r="AM50453" s="92">
        <v>0</v>
      </c>
      <c r="AN50453" s="92">
        <v>783</v>
      </c>
      <c r="AO50453" s="92">
        <v>0</v>
      </c>
      <c r="AP50453" s="92">
        <v>126</v>
      </c>
      <c r="AQ50453" s="92">
        <v>57</v>
      </c>
      <c r="AS50453" s="92">
        <v>0</v>
      </c>
      <c r="AT50453" s="92">
        <v>21</v>
      </c>
      <c r="AU50453" s="92">
        <v>210</v>
      </c>
      <c r="AV50453" s="92">
        <v>-9</v>
      </c>
      <c r="AW50453" s="92">
        <v>-1095</v>
      </c>
      <c r="AX50453" s="92">
        <v>474</v>
      </c>
    </row>
    <row r="50454" spans="1:50">
      <c r="A50454" s="83" t="s">
        <v>132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29</v>
      </c>
      <c r="G50454" s="87" t="s">
        <v>430</v>
      </c>
      <c r="H50454" s="92">
        <v>1525</v>
      </c>
      <c r="I50454" s="92">
        <v>1451</v>
      </c>
      <c r="J50454" s="92">
        <v>1130</v>
      </c>
      <c r="K50454" s="92">
        <v>-321</v>
      </c>
      <c r="O50454" s="92">
        <v>1451</v>
      </c>
      <c r="P50454" s="92">
        <v>1130</v>
      </c>
      <c r="Q50454" s="92">
        <v>-321</v>
      </c>
      <c r="S50454" s="92">
        <v>119</v>
      </c>
      <c r="U50454" s="92">
        <v>0</v>
      </c>
      <c r="V50454" s="92">
        <v>835</v>
      </c>
      <c r="W50454" s="92">
        <v>0</v>
      </c>
      <c r="X50454" s="92">
        <v>119</v>
      </c>
      <c r="Y50454" s="92">
        <v>57</v>
      </c>
      <c r="AK50454" s="92">
        <v>119</v>
      </c>
      <c r="AM50454" s="92">
        <v>0</v>
      </c>
      <c r="AN50454" s="92">
        <v>835</v>
      </c>
      <c r="AO50454" s="92">
        <v>0</v>
      </c>
      <c r="AP50454" s="92">
        <v>119</v>
      </c>
      <c r="AQ50454" s="92">
        <v>57</v>
      </c>
      <c r="AS50454" s="92">
        <v>0</v>
      </c>
      <c r="AT50454" s="92">
        <v>18</v>
      </c>
      <c r="AU50454" s="92">
        <v>219</v>
      </c>
      <c r="AV50454" s="92">
        <v>-11</v>
      </c>
      <c r="AW50454" s="92">
        <v>-986</v>
      </c>
      <c r="AX50454" s="92">
        <v>439</v>
      </c>
    </row>
    <row r="50455" spans="1:50">
      <c r="A50455" s="83" t="s">
        <v>132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29</v>
      </c>
      <c r="G50455" s="87" t="s">
        <v>430</v>
      </c>
      <c r="H50455" s="92">
        <v>1711</v>
      </c>
      <c r="I50455" s="92">
        <v>1623</v>
      </c>
      <c r="J50455" s="92">
        <v>1212</v>
      </c>
      <c r="K50455" s="92">
        <v>-411</v>
      </c>
      <c r="O50455" s="92">
        <v>1623</v>
      </c>
      <c r="P50455" s="92">
        <v>1212</v>
      </c>
      <c r="Q50455" s="92">
        <v>-411</v>
      </c>
      <c r="S50455" s="92">
        <v>146</v>
      </c>
      <c r="U50455" s="92">
        <v>0</v>
      </c>
      <c r="V50455" s="92">
        <v>920</v>
      </c>
      <c r="W50455" s="92">
        <v>0</v>
      </c>
      <c r="X50455" s="92">
        <v>91</v>
      </c>
      <c r="Y50455" s="92">
        <v>55</v>
      </c>
      <c r="AK50455" s="92">
        <v>146</v>
      </c>
      <c r="AM50455" s="92">
        <v>0</v>
      </c>
      <c r="AN50455" s="92">
        <v>920</v>
      </c>
      <c r="AO50455" s="92">
        <v>0</v>
      </c>
      <c r="AP50455" s="92">
        <v>91</v>
      </c>
      <c r="AQ50455" s="92">
        <v>55</v>
      </c>
      <c r="AS50455" s="92">
        <v>0</v>
      </c>
      <c r="AT50455" s="92">
        <v>-4</v>
      </c>
      <c r="AU50455" s="92">
        <v>224</v>
      </c>
      <c r="AV50455" s="92">
        <v>-12</v>
      </c>
      <c r="AW50455" s="92">
        <v>-934</v>
      </c>
      <c r="AX50455" s="92">
        <v>315</v>
      </c>
    </row>
    <row r="50456" spans="1:50">
      <c r="A50456" s="83" t="s">
        <v>132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29</v>
      </c>
      <c r="G50456" s="87" t="s">
        <v>430</v>
      </c>
      <c r="H50456" s="92">
        <v>1817</v>
      </c>
      <c r="I50456" s="92">
        <v>1770</v>
      </c>
      <c r="J50456" s="92">
        <v>1223</v>
      </c>
      <c r="K50456" s="92">
        <v>-547</v>
      </c>
      <c r="O50456" s="92">
        <v>1770</v>
      </c>
      <c r="P50456" s="92">
        <v>1223</v>
      </c>
      <c r="Q50456" s="92">
        <v>-547</v>
      </c>
      <c r="S50456" s="92">
        <v>163</v>
      </c>
      <c r="U50456" s="92">
        <v>0</v>
      </c>
      <c r="V50456" s="92">
        <v>920</v>
      </c>
      <c r="W50456" s="92">
        <v>8</v>
      </c>
      <c r="X50456" s="92">
        <v>74</v>
      </c>
      <c r="Y50456" s="92">
        <v>58</v>
      </c>
      <c r="AK50456" s="92">
        <v>163</v>
      </c>
      <c r="AM50456" s="92">
        <v>0</v>
      </c>
      <c r="AN50456" s="92">
        <v>920</v>
      </c>
      <c r="AO50456" s="92">
        <v>8</v>
      </c>
      <c r="AP50456" s="92">
        <v>74</v>
      </c>
      <c r="AQ50456" s="92">
        <v>58</v>
      </c>
      <c r="AS50456" s="92">
        <v>0</v>
      </c>
      <c r="AT50456" s="92">
        <v>-31</v>
      </c>
      <c r="AU50456" s="92">
        <v>247</v>
      </c>
      <c r="AV50456" s="92">
        <v>-15</v>
      </c>
      <c r="AW50456" s="92">
        <v>-896</v>
      </c>
      <c r="AX50456" s="92">
        <v>148</v>
      </c>
    </row>
    <row r="50457" spans="1:50">
      <c r="A50457" s="83" t="s">
        <v>132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29</v>
      </c>
      <c r="G50457" s="87" t="s">
        <v>430</v>
      </c>
      <c r="H50457" s="92">
        <v>1838</v>
      </c>
      <c r="I50457" s="92">
        <v>1782</v>
      </c>
      <c r="J50457" s="92">
        <v>1234</v>
      </c>
      <c r="K50457" s="92">
        <v>-548</v>
      </c>
      <c r="O50457" s="92">
        <v>1782</v>
      </c>
      <c r="P50457" s="92">
        <v>1234</v>
      </c>
      <c r="Q50457" s="92">
        <v>-548</v>
      </c>
      <c r="S50457" s="92">
        <v>131</v>
      </c>
      <c r="U50457" s="92">
        <v>0</v>
      </c>
      <c r="V50457" s="92">
        <v>877</v>
      </c>
      <c r="W50457" s="92">
        <v>118</v>
      </c>
      <c r="X50457" s="92">
        <v>54</v>
      </c>
      <c r="Y50457" s="92">
        <v>54</v>
      </c>
      <c r="AK50457" s="92">
        <v>131</v>
      </c>
      <c r="AM50457" s="92">
        <v>0</v>
      </c>
      <c r="AN50457" s="92">
        <v>877</v>
      </c>
      <c r="AO50457" s="92">
        <v>118</v>
      </c>
      <c r="AP50457" s="92">
        <v>54</v>
      </c>
      <c r="AQ50457" s="92">
        <v>54</v>
      </c>
      <c r="AS50457" s="92">
        <v>0</v>
      </c>
      <c r="AT50457" s="92">
        <v>19</v>
      </c>
      <c r="AU50457" s="92">
        <v>220</v>
      </c>
      <c r="AV50457" s="92">
        <v>-14</v>
      </c>
      <c r="AW50457" s="92">
        <v>-1333</v>
      </c>
      <c r="AX50457" s="92">
        <v>560</v>
      </c>
    </row>
    <row r="50458" spans="1:50">
      <c r="A50458" s="83" t="s">
        <v>132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29</v>
      </c>
      <c r="G50458" s="87" t="s">
        <v>430</v>
      </c>
      <c r="H50458" s="92">
        <v>1804</v>
      </c>
      <c r="I50458" s="92">
        <v>1769</v>
      </c>
      <c r="J50458" s="92">
        <v>1311</v>
      </c>
      <c r="K50458" s="92">
        <v>-458</v>
      </c>
      <c r="O50458" s="92">
        <v>1769</v>
      </c>
      <c r="P50458" s="92">
        <v>1311</v>
      </c>
      <c r="Q50458" s="92">
        <v>-458</v>
      </c>
      <c r="S50458" s="92">
        <v>126</v>
      </c>
      <c r="U50458" s="92">
        <v>0</v>
      </c>
      <c r="V50458" s="92">
        <v>849</v>
      </c>
      <c r="W50458" s="92">
        <v>256</v>
      </c>
      <c r="X50458" s="92">
        <v>25</v>
      </c>
      <c r="Y50458" s="92">
        <v>55</v>
      </c>
      <c r="AK50458" s="92">
        <v>126</v>
      </c>
      <c r="AM50458" s="92">
        <v>0</v>
      </c>
      <c r="AN50458" s="92">
        <v>849</v>
      </c>
      <c r="AO50458" s="92">
        <v>256</v>
      </c>
      <c r="AP50458" s="92">
        <v>25</v>
      </c>
      <c r="AQ50458" s="92">
        <v>55</v>
      </c>
      <c r="AS50458" s="92">
        <v>0</v>
      </c>
      <c r="AT50458" s="92">
        <v>46</v>
      </c>
      <c r="AU50458" s="92">
        <v>168</v>
      </c>
      <c r="AV50458" s="92">
        <v>-13</v>
      </c>
      <c r="AW50458" s="92">
        <v>-1328</v>
      </c>
      <c r="AX50458" s="92">
        <v>669</v>
      </c>
    </row>
    <row r="50459" spans="1:50">
      <c r="A50459" s="83" t="s">
        <v>132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29</v>
      </c>
      <c r="G50459" s="87" t="s">
        <v>430</v>
      </c>
      <c r="H50459" s="92">
        <v>1776</v>
      </c>
      <c r="I50459" s="92">
        <v>1729</v>
      </c>
      <c r="J50459" s="92">
        <v>1359</v>
      </c>
      <c r="K50459" s="92">
        <v>-370</v>
      </c>
      <c r="O50459" s="92">
        <v>1729</v>
      </c>
      <c r="P50459" s="92">
        <v>1359</v>
      </c>
      <c r="Q50459" s="92">
        <v>-370</v>
      </c>
      <c r="S50459" s="92">
        <v>152</v>
      </c>
      <c r="U50459" s="92">
        <v>0</v>
      </c>
      <c r="V50459" s="92">
        <v>836</v>
      </c>
      <c r="W50459" s="92">
        <v>297</v>
      </c>
      <c r="X50459" s="92">
        <v>23</v>
      </c>
      <c r="Y50459" s="92">
        <v>51</v>
      </c>
      <c r="AK50459" s="92">
        <v>152</v>
      </c>
      <c r="AM50459" s="92">
        <v>0</v>
      </c>
      <c r="AN50459" s="92">
        <v>836</v>
      </c>
      <c r="AO50459" s="92">
        <v>297</v>
      </c>
      <c r="AP50459" s="92">
        <v>23</v>
      </c>
      <c r="AQ50459" s="92">
        <v>51</v>
      </c>
      <c r="AS50459" s="92">
        <v>0</v>
      </c>
      <c r="AT50459" s="92">
        <v>60</v>
      </c>
      <c r="AU50459" s="92">
        <v>96</v>
      </c>
      <c r="AV50459" s="92">
        <v>-12</v>
      </c>
      <c r="AW50459" s="92">
        <v>-1221</v>
      </c>
      <c r="AX50459" s="92">
        <v>707</v>
      </c>
    </row>
    <row r="50460" spans="1:50">
      <c r="A50460" s="83" t="s">
        <v>132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29</v>
      </c>
      <c r="G50460" s="87" t="s">
        <v>430</v>
      </c>
      <c r="H50460" s="92">
        <v>1762</v>
      </c>
      <c r="I50460" s="92">
        <v>1669</v>
      </c>
      <c r="J50460" s="92">
        <v>1342</v>
      </c>
      <c r="K50460" s="92">
        <v>-327</v>
      </c>
      <c r="O50460" s="92">
        <v>1669</v>
      </c>
      <c r="P50460" s="92">
        <v>1342</v>
      </c>
      <c r="Q50460" s="92">
        <v>-327</v>
      </c>
      <c r="S50460" s="92">
        <v>152</v>
      </c>
      <c r="U50460" s="92">
        <v>0</v>
      </c>
      <c r="V50460" s="92">
        <v>824</v>
      </c>
      <c r="W50460" s="92">
        <v>295</v>
      </c>
      <c r="X50460" s="92">
        <v>20</v>
      </c>
      <c r="Y50460" s="92">
        <v>51</v>
      </c>
      <c r="AK50460" s="92">
        <v>152</v>
      </c>
      <c r="AM50460" s="92">
        <v>0</v>
      </c>
      <c r="AN50460" s="92">
        <v>824</v>
      </c>
      <c r="AO50460" s="92">
        <v>295</v>
      </c>
      <c r="AP50460" s="92">
        <v>20</v>
      </c>
      <c r="AQ50460" s="92">
        <v>51</v>
      </c>
      <c r="AS50460" s="92">
        <v>0</v>
      </c>
      <c r="AT50460" s="92">
        <v>60</v>
      </c>
      <c r="AU50460" s="92">
        <v>94</v>
      </c>
      <c r="AV50460" s="92">
        <v>-11</v>
      </c>
      <c r="AW50460" s="92">
        <v>-1172</v>
      </c>
      <c r="AX50460" s="92">
        <v>702</v>
      </c>
    </row>
    <row r="50461" spans="1:50">
      <c r="A50461" s="83" t="s">
        <v>132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29</v>
      </c>
      <c r="G50461" s="87" t="s">
        <v>430</v>
      </c>
      <c r="H50461" s="92">
        <v>1714</v>
      </c>
      <c r="I50461" s="92">
        <v>1633</v>
      </c>
      <c r="J50461" s="92">
        <v>1219</v>
      </c>
      <c r="K50461" s="92">
        <v>-414</v>
      </c>
      <c r="O50461" s="92">
        <v>1633</v>
      </c>
      <c r="P50461" s="92">
        <v>1219</v>
      </c>
      <c r="Q50461" s="92">
        <v>-414</v>
      </c>
      <c r="S50461" s="92">
        <v>143</v>
      </c>
      <c r="U50461" s="92">
        <v>0</v>
      </c>
      <c r="V50461" s="92">
        <v>705</v>
      </c>
      <c r="W50461" s="92">
        <v>292</v>
      </c>
      <c r="X50461" s="92">
        <v>34</v>
      </c>
      <c r="Y50461" s="92">
        <v>45</v>
      </c>
      <c r="AK50461" s="92">
        <v>143</v>
      </c>
      <c r="AM50461" s="92">
        <v>0</v>
      </c>
      <c r="AN50461" s="92">
        <v>705</v>
      </c>
      <c r="AO50461" s="92">
        <v>292</v>
      </c>
      <c r="AP50461" s="92">
        <v>34</v>
      </c>
      <c r="AQ50461" s="92">
        <v>45</v>
      </c>
      <c r="AS50461" s="92">
        <v>0</v>
      </c>
      <c r="AT50461" s="92">
        <v>44</v>
      </c>
      <c r="AU50461" s="92">
        <v>133</v>
      </c>
      <c r="AV50461" s="92">
        <v>-11</v>
      </c>
      <c r="AW50461" s="92">
        <v>-1135</v>
      </c>
      <c r="AX50461" s="92">
        <v>555</v>
      </c>
    </row>
    <row r="50462" spans="1:50">
      <c r="A50462" s="83" t="s">
        <v>132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29</v>
      </c>
      <c r="G50462" s="87" t="s">
        <v>430</v>
      </c>
      <c r="H50462" s="92">
        <v>1686</v>
      </c>
      <c r="I50462" s="92">
        <v>1623</v>
      </c>
      <c r="J50462" s="92">
        <v>1209</v>
      </c>
      <c r="K50462" s="92">
        <v>-414</v>
      </c>
      <c r="O50462" s="92">
        <v>1623</v>
      </c>
      <c r="P50462" s="92">
        <v>1209</v>
      </c>
      <c r="Q50462" s="92">
        <v>-414</v>
      </c>
      <c r="S50462" s="92">
        <v>114</v>
      </c>
      <c r="U50462" s="92">
        <v>0</v>
      </c>
      <c r="V50462" s="92">
        <v>712</v>
      </c>
      <c r="W50462" s="92">
        <v>284</v>
      </c>
      <c r="X50462" s="92">
        <v>50</v>
      </c>
      <c r="Y50462" s="92">
        <v>49</v>
      </c>
      <c r="AK50462" s="92">
        <v>114</v>
      </c>
      <c r="AM50462" s="92">
        <v>0</v>
      </c>
      <c r="AN50462" s="92">
        <v>712</v>
      </c>
      <c r="AO50462" s="92">
        <v>284</v>
      </c>
      <c r="AP50462" s="92">
        <v>50</v>
      </c>
      <c r="AQ50462" s="92">
        <v>49</v>
      </c>
      <c r="AS50462" s="92">
        <v>0</v>
      </c>
      <c r="AT50462" s="92">
        <v>38</v>
      </c>
      <c r="AU50462" s="92">
        <v>119</v>
      </c>
      <c r="AV50462" s="92">
        <v>-9</v>
      </c>
      <c r="AW50462" s="92">
        <v>-1025</v>
      </c>
      <c r="AX50462" s="92">
        <v>463</v>
      </c>
    </row>
    <row r="50463" spans="1:50">
      <c r="A50463" s="83" t="s">
        <v>132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29</v>
      </c>
      <c r="G50463" s="87" t="s">
        <v>430</v>
      </c>
      <c r="H50463" s="92">
        <v>1655</v>
      </c>
      <c r="I50463" s="92">
        <v>1616</v>
      </c>
      <c r="J50463" s="92">
        <v>1192</v>
      </c>
      <c r="K50463" s="92">
        <v>-424</v>
      </c>
      <c r="O50463" s="92">
        <v>1616</v>
      </c>
      <c r="P50463" s="92">
        <v>1192</v>
      </c>
      <c r="Q50463" s="92">
        <v>-424</v>
      </c>
      <c r="S50463" s="92">
        <v>108</v>
      </c>
      <c r="U50463" s="92">
        <v>0</v>
      </c>
      <c r="V50463" s="92">
        <v>706</v>
      </c>
      <c r="W50463" s="92">
        <v>278</v>
      </c>
      <c r="X50463" s="92">
        <v>55</v>
      </c>
      <c r="Y50463" s="92">
        <v>45</v>
      </c>
      <c r="AK50463" s="92">
        <v>108</v>
      </c>
      <c r="AM50463" s="92">
        <v>0</v>
      </c>
      <c r="AN50463" s="92">
        <v>706</v>
      </c>
      <c r="AO50463" s="92">
        <v>278</v>
      </c>
      <c r="AP50463" s="92">
        <v>55</v>
      </c>
      <c r="AQ50463" s="92">
        <v>45</v>
      </c>
      <c r="AS50463" s="92">
        <v>0</v>
      </c>
      <c r="AT50463" s="92">
        <v>46</v>
      </c>
      <c r="AU50463" s="92">
        <v>113</v>
      </c>
      <c r="AV50463" s="92">
        <v>-9</v>
      </c>
      <c r="AW50463" s="92">
        <v>-1119</v>
      </c>
      <c r="AX50463" s="92">
        <v>545</v>
      </c>
    </row>
    <row r="50464" spans="1:50">
      <c r="A50464" s="83" t="s">
        <v>132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29</v>
      </c>
      <c r="G50464" s="87" t="s">
        <v>430</v>
      </c>
      <c r="H50464" s="92">
        <v>1649</v>
      </c>
      <c r="I50464" s="92">
        <v>1618</v>
      </c>
      <c r="J50464" s="92">
        <v>1177</v>
      </c>
      <c r="K50464" s="92">
        <v>-441</v>
      </c>
      <c r="O50464" s="92">
        <v>1618</v>
      </c>
      <c r="P50464" s="92">
        <v>1177</v>
      </c>
      <c r="Q50464" s="92">
        <v>-441</v>
      </c>
      <c r="S50464" s="92">
        <v>107</v>
      </c>
      <c r="U50464" s="92">
        <v>0</v>
      </c>
      <c r="V50464" s="92">
        <v>705</v>
      </c>
      <c r="W50464" s="92">
        <v>275</v>
      </c>
      <c r="X50464" s="92">
        <v>42</v>
      </c>
      <c r="Y50464" s="92">
        <v>48</v>
      </c>
      <c r="AK50464" s="92">
        <v>107</v>
      </c>
      <c r="AM50464" s="92">
        <v>0</v>
      </c>
      <c r="AN50464" s="92">
        <v>705</v>
      </c>
      <c r="AO50464" s="92">
        <v>275</v>
      </c>
      <c r="AP50464" s="92">
        <v>42</v>
      </c>
      <c r="AQ50464" s="92">
        <v>48</v>
      </c>
      <c r="AS50464" s="92">
        <v>0</v>
      </c>
      <c r="AT50464" s="92">
        <v>34</v>
      </c>
      <c r="AU50464" s="92">
        <v>108</v>
      </c>
      <c r="AV50464" s="92">
        <v>-8</v>
      </c>
      <c r="AW50464" s="92">
        <v>-1057</v>
      </c>
      <c r="AX50464" s="92">
        <v>482</v>
      </c>
    </row>
    <row r="50465" spans="1:50">
      <c r="A50465" s="83" t="s">
        <v>132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29</v>
      </c>
      <c r="G50465" s="87" t="s">
        <v>430</v>
      </c>
      <c r="H50465" s="92">
        <v>1666</v>
      </c>
      <c r="I50465" s="92">
        <v>1629</v>
      </c>
      <c r="J50465" s="92">
        <v>1174</v>
      </c>
      <c r="K50465" s="92">
        <v>-455</v>
      </c>
      <c r="O50465" s="92">
        <v>1629</v>
      </c>
      <c r="P50465" s="92">
        <v>1174</v>
      </c>
      <c r="Q50465" s="92">
        <v>-455</v>
      </c>
      <c r="S50465" s="92">
        <v>106</v>
      </c>
      <c r="U50465" s="92">
        <v>0</v>
      </c>
      <c r="V50465" s="92">
        <v>704</v>
      </c>
      <c r="W50465" s="92">
        <v>254</v>
      </c>
      <c r="X50465" s="92">
        <v>64</v>
      </c>
      <c r="Y50465" s="92">
        <v>46</v>
      </c>
      <c r="AK50465" s="92">
        <v>106</v>
      </c>
      <c r="AM50465" s="92">
        <v>0</v>
      </c>
      <c r="AN50465" s="92">
        <v>704</v>
      </c>
      <c r="AO50465" s="92">
        <v>254</v>
      </c>
      <c r="AP50465" s="92">
        <v>64</v>
      </c>
      <c r="AQ50465" s="92">
        <v>46</v>
      </c>
      <c r="AS50465" s="92">
        <v>0</v>
      </c>
      <c r="AT50465" s="92">
        <v>27</v>
      </c>
      <c r="AU50465" s="92">
        <v>88</v>
      </c>
      <c r="AV50465" s="92">
        <v>-9</v>
      </c>
      <c r="AW50465" s="92">
        <v>-995</v>
      </c>
      <c r="AX50465" s="92">
        <v>434</v>
      </c>
    </row>
    <row r="50466" spans="1:50">
      <c r="A50466" s="83" t="s">
        <v>132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29</v>
      </c>
      <c r="G50466" s="87" t="s">
        <v>430</v>
      </c>
      <c r="H50466" s="92">
        <v>1693</v>
      </c>
      <c r="I50466" s="92">
        <v>1632</v>
      </c>
      <c r="J50466" s="92">
        <v>1252</v>
      </c>
      <c r="K50466" s="92">
        <v>-380</v>
      </c>
      <c r="O50466" s="92">
        <v>1632</v>
      </c>
      <c r="P50466" s="92">
        <v>1252</v>
      </c>
      <c r="Q50466" s="92">
        <v>-380</v>
      </c>
      <c r="S50466" s="92">
        <v>106</v>
      </c>
      <c r="U50466" s="92">
        <v>0</v>
      </c>
      <c r="V50466" s="92">
        <v>820</v>
      </c>
      <c r="W50466" s="92">
        <v>236</v>
      </c>
      <c r="X50466" s="92">
        <v>46</v>
      </c>
      <c r="Y50466" s="92">
        <v>44</v>
      </c>
      <c r="AK50466" s="92">
        <v>106</v>
      </c>
      <c r="AM50466" s="92">
        <v>0</v>
      </c>
      <c r="AN50466" s="92">
        <v>820</v>
      </c>
      <c r="AO50466" s="92">
        <v>236</v>
      </c>
      <c r="AP50466" s="92">
        <v>46</v>
      </c>
      <c r="AQ50466" s="92">
        <v>44</v>
      </c>
      <c r="AS50466" s="92">
        <v>0</v>
      </c>
      <c r="AT50466" s="92">
        <v>19</v>
      </c>
      <c r="AU50466" s="92">
        <v>92</v>
      </c>
      <c r="AV50466" s="92">
        <v>-8</v>
      </c>
      <c r="AW50466" s="92">
        <v>-892</v>
      </c>
      <c r="AX50466" s="92">
        <v>409</v>
      </c>
    </row>
    <row r="50467" spans="1:50">
      <c r="A50467" s="83" t="s">
        <v>132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29</v>
      </c>
      <c r="G50467" s="87" t="s">
        <v>430</v>
      </c>
      <c r="H50467" s="92">
        <v>1691</v>
      </c>
      <c r="I50467" s="92">
        <v>1629</v>
      </c>
      <c r="J50467" s="92">
        <v>1214</v>
      </c>
      <c r="K50467" s="92">
        <v>-415</v>
      </c>
      <c r="O50467" s="92">
        <v>1629</v>
      </c>
      <c r="P50467" s="92">
        <v>1214</v>
      </c>
      <c r="Q50467" s="92">
        <v>-415</v>
      </c>
      <c r="S50467" s="92">
        <v>126</v>
      </c>
      <c r="U50467" s="92">
        <v>0</v>
      </c>
      <c r="V50467" s="92">
        <v>879</v>
      </c>
      <c r="W50467" s="92">
        <v>132</v>
      </c>
      <c r="X50467" s="92">
        <v>30</v>
      </c>
      <c r="Y50467" s="92">
        <v>47</v>
      </c>
      <c r="AK50467" s="92">
        <v>126</v>
      </c>
      <c r="AM50467" s="92">
        <v>0</v>
      </c>
      <c r="AN50467" s="92">
        <v>879</v>
      </c>
      <c r="AO50467" s="92">
        <v>132</v>
      </c>
      <c r="AP50467" s="92">
        <v>30</v>
      </c>
      <c r="AQ50467" s="92">
        <v>47</v>
      </c>
      <c r="AS50467" s="92">
        <v>0</v>
      </c>
      <c r="AT50467" s="92">
        <v>-2</v>
      </c>
      <c r="AU50467" s="92">
        <v>124</v>
      </c>
      <c r="AV50467" s="92">
        <v>-9</v>
      </c>
      <c r="AW50467" s="92">
        <v>-830</v>
      </c>
      <c r="AX50467" s="92">
        <v>302</v>
      </c>
    </row>
    <row r="50468" spans="1:50">
      <c r="A50468" s="83" t="s">
        <v>132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29</v>
      </c>
      <c r="G50468" s="87" t="s">
        <v>430</v>
      </c>
      <c r="H50468" s="92">
        <v>1679</v>
      </c>
      <c r="I50468" s="92">
        <v>1627</v>
      </c>
      <c r="J50468" s="92">
        <v>1184</v>
      </c>
      <c r="K50468" s="92">
        <v>-443</v>
      </c>
      <c r="O50468" s="92">
        <v>1627</v>
      </c>
      <c r="P50468" s="92">
        <v>1184</v>
      </c>
      <c r="Q50468" s="92">
        <v>-443</v>
      </c>
      <c r="S50468" s="92">
        <v>152</v>
      </c>
      <c r="U50468" s="92">
        <v>0</v>
      </c>
      <c r="V50468" s="92">
        <v>921</v>
      </c>
      <c r="W50468" s="92">
        <v>32</v>
      </c>
      <c r="X50468" s="92">
        <v>33</v>
      </c>
      <c r="Y50468" s="92">
        <v>46</v>
      </c>
      <c r="AK50468" s="92">
        <v>152</v>
      </c>
      <c r="AM50468" s="92">
        <v>0</v>
      </c>
      <c r="AN50468" s="92">
        <v>921</v>
      </c>
      <c r="AO50468" s="92">
        <v>32</v>
      </c>
      <c r="AP50468" s="92">
        <v>33</v>
      </c>
      <c r="AQ50468" s="92">
        <v>46</v>
      </c>
      <c r="AS50468" s="92">
        <v>0</v>
      </c>
      <c r="AT50468" s="92">
        <v>-46</v>
      </c>
      <c r="AU50468" s="92">
        <v>154</v>
      </c>
      <c r="AV50468" s="92">
        <v>-9</v>
      </c>
      <c r="AW50468" s="92">
        <v>-712</v>
      </c>
      <c r="AX50468" s="92">
        <v>170</v>
      </c>
    </row>
    <row r="50469" spans="1:50">
      <c r="A50469" s="83" t="s">
        <v>132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29</v>
      </c>
      <c r="G50469" s="87" t="s">
        <v>430</v>
      </c>
      <c r="H50469" s="92">
        <v>1712</v>
      </c>
      <c r="I50469" s="92">
        <v>1646</v>
      </c>
      <c r="J50469" s="92">
        <v>1148</v>
      </c>
      <c r="K50469" s="92">
        <v>-498</v>
      </c>
      <c r="O50469" s="92">
        <v>1646</v>
      </c>
      <c r="P50469" s="92">
        <v>1148</v>
      </c>
      <c r="Q50469" s="92">
        <v>-498</v>
      </c>
      <c r="S50469" s="92">
        <v>157</v>
      </c>
      <c r="U50469" s="92">
        <v>0</v>
      </c>
      <c r="V50469" s="92">
        <v>906</v>
      </c>
      <c r="W50469" s="92">
        <v>0</v>
      </c>
      <c r="X50469" s="92">
        <v>36</v>
      </c>
      <c r="Y50469" s="92">
        <v>49</v>
      </c>
      <c r="AK50469" s="92">
        <v>157</v>
      </c>
      <c r="AM50469" s="92">
        <v>0</v>
      </c>
      <c r="AN50469" s="92">
        <v>906</v>
      </c>
      <c r="AO50469" s="92">
        <v>0</v>
      </c>
      <c r="AP50469" s="92">
        <v>36</v>
      </c>
      <c r="AQ50469" s="92">
        <v>49</v>
      </c>
      <c r="AS50469" s="92">
        <v>0</v>
      </c>
      <c r="AT50469" s="92">
        <v>-45</v>
      </c>
      <c r="AU50469" s="92">
        <v>139</v>
      </c>
      <c r="AV50469" s="92">
        <v>-9</v>
      </c>
      <c r="AW50469" s="92">
        <v>-734</v>
      </c>
      <c r="AX50469" s="92">
        <v>151</v>
      </c>
    </row>
    <row r="50470" spans="1:50">
      <c r="A50470" s="83" t="s">
        <v>132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29</v>
      </c>
      <c r="G50470" s="87" t="s">
        <v>430</v>
      </c>
      <c r="H50470" s="92">
        <v>1660</v>
      </c>
      <c r="I50470" s="92">
        <v>1613</v>
      </c>
      <c r="J50470" s="92">
        <v>1148</v>
      </c>
      <c r="K50470" s="92">
        <v>-465</v>
      </c>
      <c r="O50470" s="92">
        <v>1613</v>
      </c>
      <c r="P50470" s="92">
        <v>1148</v>
      </c>
      <c r="Q50470" s="92">
        <v>-465</v>
      </c>
      <c r="S50470" s="92">
        <v>147</v>
      </c>
      <c r="U50470" s="92">
        <v>0</v>
      </c>
      <c r="V50470" s="92">
        <v>890</v>
      </c>
      <c r="W50470" s="92">
        <v>0</v>
      </c>
      <c r="X50470" s="92">
        <v>64</v>
      </c>
      <c r="Y50470" s="92">
        <v>47</v>
      </c>
      <c r="AK50470" s="92">
        <v>147</v>
      </c>
      <c r="AM50470" s="92">
        <v>0</v>
      </c>
      <c r="AN50470" s="92">
        <v>890</v>
      </c>
      <c r="AO50470" s="92">
        <v>0</v>
      </c>
      <c r="AP50470" s="92">
        <v>64</v>
      </c>
      <c r="AQ50470" s="92">
        <v>47</v>
      </c>
      <c r="AS50470" s="92">
        <v>0</v>
      </c>
      <c r="AT50470" s="92">
        <v>-29</v>
      </c>
      <c r="AU50470" s="92">
        <v>129</v>
      </c>
      <c r="AV50470" s="92">
        <v>-9</v>
      </c>
      <c r="AW50470" s="92">
        <v>-747</v>
      </c>
      <c r="AX50470" s="92">
        <v>191</v>
      </c>
    </row>
    <row r="50471" spans="1:50">
      <c r="A50471" s="83" t="s">
        <v>132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29</v>
      </c>
      <c r="G50471" s="87" t="s">
        <v>430</v>
      </c>
      <c r="H50471" s="92">
        <v>1573</v>
      </c>
      <c r="I50471" s="92">
        <v>1508</v>
      </c>
      <c r="J50471" s="92">
        <v>1138</v>
      </c>
      <c r="K50471" s="92">
        <v>-370</v>
      </c>
      <c r="O50471" s="92">
        <v>1508</v>
      </c>
      <c r="P50471" s="92">
        <v>1138</v>
      </c>
      <c r="Q50471" s="92">
        <v>-370</v>
      </c>
      <c r="S50471" s="92">
        <v>157</v>
      </c>
      <c r="U50471" s="92">
        <v>0</v>
      </c>
      <c r="V50471" s="92">
        <v>860</v>
      </c>
      <c r="W50471" s="92">
        <v>0</v>
      </c>
      <c r="X50471" s="92">
        <v>87</v>
      </c>
      <c r="Y50471" s="92">
        <v>34</v>
      </c>
      <c r="AK50471" s="92">
        <v>157</v>
      </c>
      <c r="AM50471" s="92">
        <v>0</v>
      </c>
      <c r="AN50471" s="92">
        <v>860</v>
      </c>
      <c r="AO50471" s="92">
        <v>0</v>
      </c>
      <c r="AP50471" s="92">
        <v>87</v>
      </c>
      <c r="AQ50471" s="92">
        <v>34</v>
      </c>
      <c r="AS50471" s="92">
        <v>0</v>
      </c>
      <c r="AT50471" s="92">
        <v>-34</v>
      </c>
      <c r="AU50471" s="92">
        <v>173</v>
      </c>
      <c r="AV50471" s="92">
        <v>-8</v>
      </c>
      <c r="AW50471" s="92">
        <v>-681</v>
      </c>
      <c r="AX50471" s="92">
        <v>180</v>
      </c>
    </row>
    <row r="50472" spans="1:50">
      <c r="A50472" s="83" t="s">
        <v>132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29</v>
      </c>
      <c r="G50472" s="87" t="s">
        <v>430</v>
      </c>
      <c r="H50472" s="92">
        <v>1486</v>
      </c>
      <c r="I50472" s="92">
        <v>1407</v>
      </c>
      <c r="J50472" s="92">
        <v>1083</v>
      </c>
      <c r="K50472" s="92">
        <v>-324</v>
      </c>
      <c r="O50472" s="92">
        <v>1407</v>
      </c>
      <c r="P50472" s="92">
        <v>1083</v>
      </c>
      <c r="Q50472" s="92">
        <v>-324</v>
      </c>
      <c r="S50472" s="92">
        <v>157</v>
      </c>
      <c r="U50472" s="92">
        <v>0</v>
      </c>
      <c r="V50472" s="92">
        <v>772</v>
      </c>
      <c r="W50472" s="92">
        <v>0</v>
      </c>
      <c r="X50472" s="92">
        <v>119</v>
      </c>
      <c r="Y50472" s="92">
        <v>35</v>
      </c>
      <c r="AK50472" s="92">
        <v>157</v>
      </c>
      <c r="AM50472" s="92">
        <v>0</v>
      </c>
      <c r="AN50472" s="92">
        <v>772</v>
      </c>
      <c r="AO50472" s="92">
        <v>0</v>
      </c>
      <c r="AP50472" s="92">
        <v>119</v>
      </c>
      <c r="AQ50472" s="92">
        <v>35</v>
      </c>
      <c r="AS50472" s="92">
        <v>0</v>
      </c>
      <c r="AT50472" s="92">
        <v>-17</v>
      </c>
      <c r="AU50472" s="92">
        <v>166</v>
      </c>
      <c r="AV50472" s="92">
        <v>-8</v>
      </c>
      <c r="AW50472" s="92">
        <v>-718</v>
      </c>
      <c r="AX50472" s="92">
        <v>253</v>
      </c>
    </row>
    <row r="50473" spans="1:50">
      <c r="A50473" s="83" t="s">
        <v>132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29</v>
      </c>
      <c r="G50473" s="87" t="s">
        <v>430</v>
      </c>
      <c r="H50473" s="92">
        <v>1400</v>
      </c>
      <c r="I50473" s="92">
        <v>1313</v>
      </c>
      <c r="J50473" s="92">
        <v>952</v>
      </c>
      <c r="K50473" s="92">
        <v>-361</v>
      </c>
      <c r="O50473" s="92">
        <v>1313</v>
      </c>
      <c r="P50473" s="92">
        <v>952</v>
      </c>
      <c r="Q50473" s="92">
        <v>-361</v>
      </c>
      <c r="S50473" s="92">
        <v>49</v>
      </c>
      <c r="U50473" s="92">
        <v>0</v>
      </c>
      <c r="V50473" s="92">
        <v>723</v>
      </c>
      <c r="W50473" s="92">
        <v>0</v>
      </c>
      <c r="X50473" s="92">
        <v>145</v>
      </c>
      <c r="Y50473" s="92">
        <v>35</v>
      </c>
      <c r="AK50473" s="92">
        <v>49</v>
      </c>
      <c r="AM50473" s="92">
        <v>0</v>
      </c>
      <c r="AN50473" s="92">
        <v>723</v>
      </c>
      <c r="AO50473" s="92">
        <v>0</v>
      </c>
      <c r="AP50473" s="92">
        <v>145</v>
      </c>
      <c r="AQ50473" s="92">
        <v>35</v>
      </c>
      <c r="AS50473" s="92">
        <v>0</v>
      </c>
      <c r="AT50473" s="92">
        <v>-13</v>
      </c>
      <c r="AU50473" s="92">
        <v>138</v>
      </c>
      <c r="AV50473" s="92">
        <v>-7</v>
      </c>
      <c r="AW50473" s="92">
        <v>-722</v>
      </c>
      <c r="AX50473" s="92">
        <v>243</v>
      </c>
    </row>
    <row r="50474" spans="1:50">
      <c r="A50474" s="83" t="s">
        <v>132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29</v>
      </c>
      <c r="G50474" s="87" t="s">
        <v>430</v>
      </c>
      <c r="H50474" s="92">
        <v>1376</v>
      </c>
      <c r="I50474" s="92">
        <v>1307</v>
      </c>
      <c r="J50474" s="92">
        <v>960</v>
      </c>
      <c r="K50474" s="92">
        <v>-347</v>
      </c>
      <c r="O50474" s="92">
        <v>1307</v>
      </c>
      <c r="P50474" s="92">
        <v>960</v>
      </c>
      <c r="Q50474" s="92">
        <v>-347</v>
      </c>
      <c r="S50474" s="92">
        <v>0</v>
      </c>
      <c r="U50474" s="92">
        <v>0</v>
      </c>
      <c r="V50474" s="92">
        <v>717</v>
      </c>
      <c r="W50474" s="92">
        <v>0</v>
      </c>
      <c r="X50474" s="92">
        <v>190</v>
      </c>
      <c r="Y50474" s="92">
        <v>53</v>
      </c>
      <c r="AK50474" s="92">
        <v>0</v>
      </c>
      <c r="AM50474" s="92">
        <v>0</v>
      </c>
      <c r="AN50474" s="92">
        <v>717</v>
      </c>
      <c r="AO50474" s="92">
        <v>0</v>
      </c>
      <c r="AP50474" s="92">
        <v>190</v>
      </c>
      <c r="AQ50474" s="92">
        <v>53</v>
      </c>
      <c r="AS50474" s="92">
        <v>0</v>
      </c>
      <c r="AT50474" s="92">
        <v>2</v>
      </c>
      <c r="AU50474" s="92">
        <v>186</v>
      </c>
      <c r="AV50474" s="92">
        <v>-7</v>
      </c>
      <c r="AW50474" s="92">
        <v>-832</v>
      </c>
      <c r="AX50474" s="92">
        <v>304</v>
      </c>
    </row>
    <row r="50475" spans="1:50">
      <c r="A50475" s="83" t="s">
        <v>132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29</v>
      </c>
      <c r="G50475" s="87" t="s">
        <v>430</v>
      </c>
      <c r="H50475" s="92">
        <v>1349</v>
      </c>
      <c r="I50475" s="92">
        <v>1283</v>
      </c>
      <c r="J50475" s="92">
        <v>938</v>
      </c>
      <c r="K50475" s="92">
        <v>-345</v>
      </c>
      <c r="O50475" s="92">
        <v>1283</v>
      </c>
      <c r="P50475" s="92">
        <v>938</v>
      </c>
      <c r="Q50475" s="92">
        <v>-345</v>
      </c>
      <c r="S50475" s="92">
        <v>0</v>
      </c>
      <c r="U50475" s="92">
        <v>0</v>
      </c>
      <c r="V50475" s="92">
        <v>718</v>
      </c>
      <c r="W50475" s="92">
        <v>0</v>
      </c>
      <c r="X50475" s="92">
        <v>166</v>
      </c>
      <c r="Y50475" s="92">
        <v>54</v>
      </c>
      <c r="AK50475" s="92">
        <v>0</v>
      </c>
      <c r="AM50475" s="92">
        <v>0</v>
      </c>
      <c r="AN50475" s="92">
        <v>718</v>
      </c>
      <c r="AO50475" s="92">
        <v>0</v>
      </c>
      <c r="AP50475" s="92">
        <v>166</v>
      </c>
      <c r="AQ50475" s="92">
        <v>54</v>
      </c>
      <c r="AS50475" s="92">
        <v>0</v>
      </c>
      <c r="AT50475" s="92">
        <v>30</v>
      </c>
      <c r="AU50475" s="92">
        <v>180</v>
      </c>
      <c r="AV50475" s="92">
        <v>-8</v>
      </c>
      <c r="AW50475" s="92">
        <v>-1010</v>
      </c>
      <c r="AX50475" s="92">
        <v>463</v>
      </c>
    </row>
    <row r="50476" spans="1:50">
      <c r="A50476" s="83" t="s">
        <v>132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29</v>
      </c>
      <c r="G50476" s="87" t="s">
        <v>430</v>
      </c>
      <c r="H50476" s="92">
        <v>1366</v>
      </c>
      <c r="I50476" s="92">
        <v>1277</v>
      </c>
      <c r="J50476" s="92">
        <v>914</v>
      </c>
      <c r="K50476" s="92">
        <v>-363</v>
      </c>
      <c r="O50476" s="92">
        <v>1277</v>
      </c>
      <c r="P50476" s="92">
        <v>914</v>
      </c>
      <c r="Q50476" s="92">
        <v>-363</v>
      </c>
      <c r="S50476" s="92">
        <v>0</v>
      </c>
      <c r="U50476" s="92">
        <v>0</v>
      </c>
      <c r="V50476" s="92">
        <v>710</v>
      </c>
      <c r="W50476" s="92">
        <v>0</v>
      </c>
      <c r="X50476" s="92">
        <v>149</v>
      </c>
      <c r="Y50476" s="92">
        <v>55</v>
      </c>
      <c r="AK50476" s="92">
        <v>0</v>
      </c>
      <c r="AM50476" s="92">
        <v>0</v>
      </c>
      <c r="AN50476" s="92">
        <v>710</v>
      </c>
      <c r="AO50476" s="92">
        <v>0</v>
      </c>
      <c r="AP50476" s="92">
        <v>149</v>
      </c>
      <c r="AQ50476" s="92">
        <v>55</v>
      </c>
      <c r="AS50476" s="92">
        <v>0</v>
      </c>
      <c r="AT50476" s="92">
        <v>42</v>
      </c>
      <c r="AU50476" s="92">
        <v>144</v>
      </c>
      <c r="AV50476" s="92">
        <v>-7</v>
      </c>
      <c r="AW50476" s="92">
        <v>-1089</v>
      </c>
      <c r="AX50476" s="92">
        <v>547</v>
      </c>
    </row>
    <row r="50477" spans="1:50">
      <c r="A50477" s="83" t="s">
        <v>132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29</v>
      </c>
      <c r="G50477" s="87" t="s">
        <v>430</v>
      </c>
      <c r="H50477" s="92">
        <v>1386</v>
      </c>
      <c r="I50477" s="92">
        <v>1293</v>
      </c>
      <c r="J50477" s="92">
        <v>866</v>
      </c>
      <c r="K50477" s="92">
        <v>-427</v>
      </c>
      <c r="O50477" s="92">
        <v>1293</v>
      </c>
      <c r="P50477" s="92">
        <v>866</v>
      </c>
      <c r="Q50477" s="92">
        <v>-427</v>
      </c>
      <c r="S50477" s="92">
        <v>0</v>
      </c>
      <c r="U50477" s="92">
        <v>0</v>
      </c>
      <c r="V50477" s="92">
        <v>703</v>
      </c>
      <c r="W50477" s="92">
        <v>0</v>
      </c>
      <c r="X50477" s="92">
        <v>108</v>
      </c>
      <c r="Y50477" s="92">
        <v>55</v>
      </c>
      <c r="AK50477" s="92">
        <v>0</v>
      </c>
      <c r="AM50477" s="92">
        <v>0</v>
      </c>
      <c r="AN50477" s="92">
        <v>703</v>
      </c>
      <c r="AO50477" s="92">
        <v>0</v>
      </c>
      <c r="AP50477" s="92">
        <v>108</v>
      </c>
      <c r="AQ50477" s="92">
        <v>55</v>
      </c>
      <c r="AS50477" s="92">
        <v>0</v>
      </c>
      <c r="AT50477" s="92">
        <v>33</v>
      </c>
      <c r="AU50477" s="92">
        <v>149</v>
      </c>
      <c r="AV50477" s="92">
        <v>-9</v>
      </c>
      <c r="AW50477" s="92">
        <v>-1145</v>
      </c>
      <c r="AX50477" s="92">
        <v>545</v>
      </c>
    </row>
    <row r="50478" spans="1:50">
      <c r="A50478" s="83" t="s">
        <v>132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29</v>
      </c>
      <c r="G50478" s="87" t="s">
        <v>430</v>
      </c>
      <c r="H50478" s="92">
        <v>1425</v>
      </c>
      <c r="I50478" s="92">
        <v>1343</v>
      </c>
      <c r="J50478" s="92">
        <v>985</v>
      </c>
      <c r="K50478" s="92">
        <v>-358</v>
      </c>
      <c r="O50478" s="92">
        <v>1343</v>
      </c>
      <c r="P50478" s="92">
        <v>985</v>
      </c>
      <c r="Q50478" s="92">
        <v>-358</v>
      </c>
      <c r="S50478" s="92">
        <v>0</v>
      </c>
      <c r="U50478" s="92">
        <v>0</v>
      </c>
      <c r="V50478" s="92">
        <v>803</v>
      </c>
      <c r="W50478" s="92">
        <v>0</v>
      </c>
      <c r="X50478" s="92">
        <v>127</v>
      </c>
      <c r="Y50478" s="92">
        <v>55</v>
      </c>
      <c r="AK50478" s="92">
        <v>0</v>
      </c>
      <c r="AM50478" s="92">
        <v>0</v>
      </c>
      <c r="AN50478" s="92">
        <v>803</v>
      </c>
      <c r="AO50478" s="92">
        <v>0</v>
      </c>
      <c r="AP50478" s="92">
        <v>127</v>
      </c>
      <c r="AQ50478" s="92">
        <v>55</v>
      </c>
      <c r="AS50478" s="92">
        <v>0</v>
      </c>
      <c r="AT50478" s="92">
        <v>48</v>
      </c>
      <c r="AU50478" s="92">
        <v>102</v>
      </c>
      <c r="AV50478" s="92">
        <v>-8</v>
      </c>
      <c r="AW50478" s="92">
        <v>-1142</v>
      </c>
      <c r="AX50478" s="92">
        <v>642</v>
      </c>
    </row>
    <row r="50479" spans="1:50">
      <c r="A50479" s="83" t="s">
        <v>132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29</v>
      </c>
      <c r="G50479" s="87" t="s">
        <v>430</v>
      </c>
      <c r="H50479" s="92">
        <v>1538</v>
      </c>
      <c r="I50479" s="92">
        <v>1424</v>
      </c>
      <c r="J50479" s="92">
        <v>967</v>
      </c>
      <c r="K50479" s="92">
        <v>-457</v>
      </c>
      <c r="O50479" s="92">
        <v>1424</v>
      </c>
      <c r="P50479" s="92">
        <v>967</v>
      </c>
      <c r="Q50479" s="92">
        <v>-457</v>
      </c>
      <c r="S50479" s="92">
        <v>0</v>
      </c>
      <c r="U50479" s="92">
        <v>0</v>
      </c>
      <c r="V50479" s="92">
        <v>817</v>
      </c>
      <c r="W50479" s="92">
        <v>0</v>
      </c>
      <c r="X50479" s="92">
        <v>94</v>
      </c>
      <c r="Y50479" s="92">
        <v>56</v>
      </c>
      <c r="AK50479" s="92">
        <v>0</v>
      </c>
      <c r="AM50479" s="92">
        <v>0</v>
      </c>
      <c r="AN50479" s="92">
        <v>817</v>
      </c>
      <c r="AO50479" s="92">
        <v>0</v>
      </c>
      <c r="AP50479" s="92">
        <v>94</v>
      </c>
      <c r="AQ50479" s="92">
        <v>56</v>
      </c>
      <c r="AS50479" s="92">
        <v>0</v>
      </c>
      <c r="AT50479" s="92">
        <v>20</v>
      </c>
      <c r="AU50479" s="92">
        <v>135</v>
      </c>
      <c r="AV50479" s="92">
        <v>-10</v>
      </c>
      <c r="AW50479" s="92">
        <v>-1107</v>
      </c>
      <c r="AX50479" s="92">
        <v>505</v>
      </c>
    </row>
    <row r="50480" spans="1:50">
      <c r="A50480" s="83" t="s">
        <v>132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29</v>
      </c>
      <c r="G50480" s="87" t="s">
        <v>430</v>
      </c>
      <c r="H50480" s="92">
        <v>1619</v>
      </c>
      <c r="I50480" s="92">
        <v>1516</v>
      </c>
      <c r="J50480" s="92">
        <v>1025</v>
      </c>
      <c r="K50480" s="92">
        <v>-491</v>
      </c>
      <c r="O50480" s="92">
        <v>1516</v>
      </c>
      <c r="P50480" s="92">
        <v>1025</v>
      </c>
      <c r="Q50480" s="92">
        <v>-491</v>
      </c>
      <c r="S50480" s="92">
        <v>0</v>
      </c>
      <c r="U50480" s="92">
        <v>0</v>
      </c>
      <c r="V50480" s="92">
        <v>904</v>
      </c>
      <c r="W50480" s="92">
        <v>7</v>
      </c>
      <c r="X50480" s="92">
        <v>60</v>
      </c>
      <c r="Y50480" s="92">
        <v>54</v>
      </c>
      <c r="AK50480" s="92">
        <v>0</v>
      </c>
      <c r="AM50480" s="92">
        <v>0</v>
      </c>
      <c r="AN50480" s="92">
        <v>904</v>
      </c>
      <c r="AO50480" s="92">
        <v>7</v>
      </c>
      <c r="AP50480" s="92">
        <v>60</v>
      </c>
      <c r="AQ50480" s="92">
        <v>54</v>
      </c>
      <c r="AS50480" s="92">
        <v>0</v>
      </c>
      <c r="AT50480" s="92">
        <v>4</v>
      </c>
      <c r="AU50480" s="92">
        <v>152</v>
      </c>
      <c r="AV50480" s="92">
        <v>-12</v>
      </c>
      <c r="AW50480" s="92">
        <v>-1053</v>
      </c>
      <c r="AX50480" s="92">
        <v>418</v>
      </c>
    </row>
    <row r="50481" spans="1:50">
      <c r="A50481" s="83" t="s">
        <v>132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29</v>
      </c>
      <c r="G50481" s="87" t="s">
        <v>430</v>
      </c>
      <c r="H50481" s="92">
        <v>1682</v>
      </c>
      <c r="I50481" s="92">
        <v>1603</v>
      </c>
      <c r="J50481" s="92">
        <v>1102</v>
      </c>
      <c r="K50481" s="92">
        <v>-501</v>
      </c>
      <c r="O50481" s="92">
        <v>1603</v>
      </c>
      <c r="P50481" s="92">
        <v>1102</v>
      </c>
      <c r="Q50481" s="92">
        <v>-501</v>
      </c>
      <c r="S50481" s="92">
        <v>0</v>
      </c>
      <c r="U50481" s="92">
        <v>0</v>
      </c>
      <c r="V50481" s="92">
        <v>889</v>
      </c>
      <c r="W50481" s="92">
        <v>104</v>
      </c>
      <c r="X50481" s="92">
        <v>53</v>
      </c>
      <c r="Y50481" s="92">
        <v>56</v>
      </c>
      <c r="AK50481" s="92">
        <v>0</v>
      </c>
      <c r="AM50481" s="92">
        <v>0</v>
      </c>
      <c r="AN50481" s="92">
        <v>889</v>
      </c>
      <c r="AO50481" s="92">
        <v>104</v>
      </c>
      <c r="AP50481" s="92">
        <v>53</v>
      </c>
      <c r="AQ50481" s="92">
        <v>56</v>
      </c>
      <c r="AS50481" s="92">
        <v>0</v>
      </c>
      <c r="AT50481" s="92">
        <v>43</v>
      </c>
      <c r="AU50481" s="92">
        <v>131</v>
      </c>
      <c r="AV50481" s="92">
        <v>-13</v>
      </c>
      <c r="AW50481" s="92">
        <v>-1364</v>
      </c>
      <c r="AX50481" s="92">
        <v>702</v>
      </c>
    </row>
    <row r="50482" spans="1:50">
      <c r="A50482" s="83" t="s">
        <v>132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29</v>
      </c>
      <c r="G50482" s="87" t="s">
        <v>430</v>
      </c>
      <c r="H50482" s="92">
        <v>1696</v>
      </c>
      <c r="I50482" s="92">
        <v>1629</v>
      </c>
      <c r="J50482" s="92">
        <v>1113</v>
      </c>
      <c r="K50482" s="92">
        <v>-516</v>
      </c>
      <c r="O50482" s="92">
        <v>1629</v>
      </c>
      <c r="P50482" s="92">
        <v>1113</v>
      </c>
      <c r="Q50482" s="92">
        <v>-516</v>
      </c>
      <c r="S50482" s="92">
        <v>0</v>
      </c>
      <c r="U50482" s="92">
        <v>0</v>
      </c>
      <c r="V50482" s="92">
        <v>862</v>
      </c>
      <c r="W50482" s="92">
        <v>182</v>
      </c>
      <c r="X50482" s="92">
        <v>17</v>
      </c>
      <c r="Y50482" s="92">
        <v>52</v>
      </c>
      <c r="AK50482" s="92">
        <v>0</v>
      </c>
      <c r="AM50482" s="92">
        <v>0</v>
      </c>
      <c r="AN50482" s="92">
        <v>862</v>
      </c>
      <c r="AO50482" s="92">
        <v>182</v>
      </c>
      <c r="AP50482" s="92">
        <v>17</v>
      </c>
      <c r="AQ50482" s="92">
        <v>52</v>
      </c>
      <c r="AS50482" s="92">
        <v>0</v>
      </c>
      <c r="AT50482" s="92">
        <v>50</v>
      </c>
      <c r="AU50482" s="92">
        <v>64</v>
      </c>
      <c r="AV50482" s="92">
        <v>-11</v>
      </c>
      <c r="AW50482" s="92">
        <v>-1295</v>
      </c>
      <c r="AX50482" s="92">
        <v>676</v>
      </c>
    </row>
    <row r="50483" spans="1:50">
      <c r="A50483" s="83" t="s">
        <v>132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29</v>
      </c>
      <c r="G50483" s="87" t="s">
        <v>430</v>
      </c>
      <c r="H50483" s="92">
        <v>1645</v>
      </c>
      <c r="I50483" s="92">
        <v>1601</v>
      </c>
      <c r="J50483" s="92">
        <v>1088</v>
      </c>
      <c r="K50483" s="92">
        <v>-513</v>
      </c>
      <c r="O50483" s="92">
        <v>1601</v>
      </c>
      <c r="P50483" s="92">
        <v>1088</v>
      </c>
      <c r="Q50483" s="92">
        <v>-513</v>
      </c>
      <c r="S50483" s="92">
        <v>0</v>
      </c>
      <c r="U50483" s="92">
        <v>0</v>
      </c>
      <c r="V50483" s="92">
        <v>793</v>
      </c>
      <c r="W50483" s="92">
        <v>233</v>
      </c>
      <c r="X50483" s="92">
        <v>7</v>
      </c>
      <c r="Y50483" s="92">
        <v>55</v>
      </c>
      <c r="AK50483" s="92">
        <v>0</v>
      </c>
      <c r="AM50483" s="92">
        <v>0</v>
      </c>
      <c r="AN50483" s="92">
        <v>793</v>
      </c>
      <c r="AO50483" s="92">
        <v>233</v>
      </c>
      <c r="AP50483" s="92">
        <v>7</v>
      </c>
      <c r="AQ50483" s="92">
        <v>55</v>
      </c>
      <c r="AS50483" s="92">
        <v>0</v>
      </c>
      <c r="AT50483" s="92">
        <v>21</v>
      </c>
      <c r="AU50483" s="92">
        <v>28</v>
      </c>
      <c r="AV50483" s="92">
        <v>-11</v>
      </c>
      <c r="AW50483" s="92">
        <v>-971</v>
      </c>
      <c r="AX50483" s="92">
        <v>420</v>
      </c>
    </row>
    <row r="50484" spans="1:50">
      <c r="A50484" s="83" t="s">
        <v>132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29</v>
      </c>
      <c r="G50484" s="87" t="s">
        <v>430</v>
      </c>
      <c r="H50484" s="92">
        <v>1631</v>
      </c>
      <c r="I50484" s="92">
        <v>1557</v>
      </c>
      <c r="J50484" s="92">
        <v>990</v>
      </c>
      <c r="K50484" s="92">
        <v>-567</v>
      </c>
      <c r="O50484" s="92">
        <v>1557</v>
      </c>
      <c r="P50484" s="92">
        <v>990</v>
      </c>
      <c r="Q50484" s="92">
        <v>-567</v>
      </c>
      <c r="S50484" s="92">
        <v>0</v>
      </c>
      <c r="U50484" s="92">
        <v>0</v>
      </c>
      <c r="V50484" s="92">
        <v>667</v>
      </c>
      <c r="W50484" s="92">
        <v>272</v>
      </c>
      <c r="X50484" s="92">
        <v>0</v>
      </c>
      <c r="Y50484" s="92">
        <v>51</v>
      </c>
      <c r="AK50484" s="92">
        <v>0</v>
      </c>
      <c r="AM50484" s="92">
        <v>0</v>
      </c>
      <c r="AN50484" s="92">
        <v>667</v>
      </c>
      <c r="AO50484" s="92">
        <v>272</v>
      </c>
      <c r="AP50484" s="92">
        <v>0</v>
      </c>
      <c r="AQ50484" s="92">
        <v>51</v>
      </c>
      <c r="AS50484" s="92">
        <v>0</v>
      </c>
      <c r="AT50484" s="92">
        <v>-6</v>
      </c>
      <c r="AU50484" s="92">
        <v>67</v>
      </c>
      <c r="AV50484" s="92">
        <v>-10</v>
      </c>
      <c r="AW50484" s="92">
        <v>-852</v>
      </c>
      <c r="AX50484" s="92">
        <v>234</v>
      </c>
    </row>
    <row r="50485" spans="1:50">
      <c r="A50485" s="83" t="s">
        <v>132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29</v>
      </c>
      <c r="G50485" s="87" t="s">
        <v>430</v>
      </c>
      <c r="H50485" s="92">
        <v>1590</v>
      </c>
      <c r="I50485" s="92">
        <v>1546</v>
      </c>
      <c r="J50485" s="92">
        <v>1006</v>
      </c>
      <c r="K50485" s="92">
        <v>-540</v>
      </c>
      <c r="O50485" s="92">
        <v>1546</v>
      </c>
      <c r="P50485" s="92">
        <v>1006</v>
      </c>
      <c r="Q50485" s="92">
        <v>-540</v>
      </c>
      <c r="S50485" s="92">
        <v>0</v>
      </c>
      <c r="U50485" s="92">
        <v>0</v>
      </c>
      <c r="V50485" s="92">
        <v>665</v>
      </c>
      <c r="W50485" s="92">
        <v>282</v>
      </c>
      <c r="X50485" s="92">
        <v>7</v>
      </c>
      <c r="Y50485" s="92">
        <v>52</v>
      </c>
      <c r="AK50485" s="92">
        <v>0</v>
      </c>
      <c r="AM50485" s="92">
        <v>0</v>
      </c>
      <c r="AN50485" s="92">
        <v>665</v>
      </c>
      <c r="AO50485" s="92">
        <v>282</v>
      </c>
      <c r="AP50485" s="92">
        <v>7</v>
      </c>
      <c r="AQ50485" s="92">
        <v>52</v>
      </c>
      <c r="AS50485" s="92">
        <v>0</v>
      </c>
      <c r="AT50485" s="92">
        <v>4</v>
      </c>
      <c r="AU50485" s="92">
        <v>92</v>
      </c>
      <c r="AV50485" s="92">
        <v>-9</v>
      </c>
      <c r="AW50485" s="92">
        <v>-905</v>
      </c>
      <c r="AX50485" s="92">
        <v>278</v>
      </c>
    </row>
    <row r="50486" spans="1:50">
      <c r="A50486" s="83" t="s">
        <v>132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29</v>
      </c>
      <c r="G50486" s="87" t="s">
        <v>430</v>
      </c>
      <c r="H50486" s="92">
        <v>1575</v>
      </c>
      <c r="I50486" s="92">
        <v>1507</v>
      </c>
      <c r="J50486" s="92">
        <v>1006</v>
      </c>
      <c r="K50486" s="92">
        <v>-501</v>
      </c>
      <c r="O50486" s="92">
        <v>1507</v>
      </c>
      <c r="P50486" s="92">
        <v>1006</v>
      </c>
      <c r="Q50486" s="92">
        <v>-501</v>
      </c>
      <c r="S50486" s="92">
        <v>0</v>
      </c>
      <c r="U50486" s="92">
        <v>0</v>
      </c>
      <c r="V50486" s="92">
        <v>662</v>
      </c>
      <c r="W50486" s="92">
        <v>279</v>
      </c>
      <c r="X50486" s="92">
        <v>16</v>
      </c>
      <c r="Y50486" s="92">
        <v>49</v>
      </c>
      <c r="AK50486" s="92">
        <v>0</v>
      </c>
      <c r="AM50486" s="92">
        <v>0</v>
      </c>
      <c r="AN50486" s="92">
        <v>662</v>
      </c>
      <c r="AO50486" s="92">
        <v>279</v>
      </c>
      <c r="AP50486" s="92">
        <v>16</v>
      </c>
      <c r="AQ50486" s="92">
        <v>49</v>
      </c>
      <c r="AS50486" s="92">
        <v>0</v>
      </c>
      <c r="AT50486" s="92">
        <v>1</v>
      </c>
      <c r="AU50486" s="92">
        <v>115</v>
      </c>
      <c r="AV50486" s="92">
        <v>-9</v>
      </c>
      <c r="AW50486" s="92">
        <v>-803</v>
      </c>
      <c r="AX50486" s="92">
        <v>195</v>
      </c>
    </row>
    <row r="50487" spans="1:50">
      <c r="A50487" s="83" t="s">
        <v>132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29</v>
      </c>
      <c r="G50487" s="87" t="s">
        <v>430</v>
      </c>
      <c r="H50487" s="92">
        <v>1577</v>
      </c>
      <c r="I50487" s="92">
        <v>1520</v>
      </c>
      <c r="J50487" s="92">
        <v>1001</v>
      </c>
      <c r="K50487" s="92">
        <v>-519</v>
      </c>
      <c r="O50487" s="92">
        <v>1520</v>
      </c>
      <c r="P50487" s="92">
        <v>1001</v>
      </c>
      <c r="Q50487" s="92">
        <v>-519</v>
      </c>
      <c r="S50487" s="92">
        <v>0</v>
      </c>
      <c r="U50487" s="92">
        <v>0</v>
      </c>
      <c r="V50487" s="92">
        <v>659</v>
      </c>
      <c r="W50487" s="92">
        <v>275</v>
      </c>
      <c r="X50487" s="92">
        <v>19</v>
      </c>
      <c r="Y50487" s="92">
        <v>48</v>
      </c>
      <c r="AK50487" s="92">
        <v>0</v>
      </c>
      <c r="AM50487" s="92">
        <v>0</v>
      </c>
      <c r="AN50487" s="92">
        <v>659</v>
      </c>
      <c r="AO50487" s="92">
        <v>275</v>
      </c>
      <c r="AP50487" s="92">
        <v>19</v>
      </c>
      <c r="AQ50487" s="92">
        <v>48</v>
      </c>
      <c r="AS50487" s="92">
        <v>0</v>
      </c>
      <c r="AT50487" s="92">
        <v>-6</v>
      </c>
      <c r="AU50487" s="92">
        <v>106</v>
      </c>
      <c r="AV50487" s="92">
        <v>-8</v>
      </c>
      <c r="AW50487" s="92">
        <v>-757</v>
      </c>
      <c r="AX50487" s="92">
        <v>146</v>
      </c>
    </row>
    <row r="50488" spans="1:50">
      <c r="A50488" s="83" t="s">
        <v>132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29</v>
      </c>
      <c r="G50488" s="87" t="s">
        <v>430</v>
      </c>
      <c r="H50488" s="92">
        <v>1586</v>
      </c>
      <c r="I50488" s="92">
        <v>1530</v>
      </c>
      <c r="J50488" s="92">
        <v>1013</v>
      </c>
      <c r="K50488" s="92">
        <v>-517</v>
      </c>
      <c r="O50488" s="92">
        <v>1530</v>
      </c>
      <c r="P50488" s="92">
        <v>1013</v>
      </c>
      <c r="Q50488" s="92">
        <v>-517</v>
      </c>
      <c r="S50488" s="92">
        <v>0</v>
      </c>
      <c r="U50488" s="92">
        <v>0</v>
      </c>
      <c r="V50488" s="92">
        <v>660</v>
      </c>
      <c r="W50488" s="92">
        <v>282</v>
      </c>
      <c r="X50488" s="92">
        <v>20</v>
      </c>
      <c r="Y50488" s="92">
        <v>51</v>
      </c>
      <c r="AK50488" s="92">
        <v>0</v>
      </c>
      <c r="AM50488" s="92">
        <v>0</v>
      </c>
      <c r="AN50488" s="92">
        <v>660</v>
      </c>
      <c r="AO50488" s="92">
        <v>282</v>
      </c>
      <c r="AP50488" s="92">
        <v>20</v>
      </c>
      <c r="AQ50488" s="92">
        <v>51</v>
      </c>
      <c r="AS50488" s="92">
        <v>0</v>
      </c>
      <c r="AT50488" s="92">
        <v>8</v>
      </c>
      <c r="AU50488" s="92">
        <v>72</v>
      </c>
      <c r="AV50488" s="92">
        <v>-8</v>
      </c>
      <c r="AW50488" s="92">
        <v>-788</v>
      </c>
      <c r="AX50488" s="92">
        <v>199</v>
      </c>
    </row>
    <row r="50489" spans="1:50">
      <c r="A50489" s="83" t="s">
        <v>132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29</v>
      </c>
      <c r="G50489" s="87" t="s">
        <v>430</v>
      </c>
      <c r="H50489" s="92">
        <v>1597</v>
      </c>
      <c r="I50489" s="92">
        <v>1559</v>
      </c>
      <c r="J50489" s="92">
        <v>1013</v>
      </c>
      <c r="K50489" s="92">
        <v>-546</v>
      </c>
      <c r="O50489" s="92">
        <v>1559</v>
      </c>
      <c r="P50489" s="92">
        <v>1013</v>
      </c>
      <c r="Q50489" s="92">
        <v>-546</v>
      </c>
      <c r="S50489" s="92">
        <v>0</v>
      </c>
      <c r="U50489" s="92">
        <v>0</v>
      </c>
      <c r="V50489" s="92">
        <v>679</v>
      </c>
      <c r="W50489" s="92">
        <v>262</v>
      </c>
      <c r="X50489" s="92">
        <v>25</v>
      </c>
      <c r="Y50489" s="92">
        <v>47</v>
      </c>
      <c r="AK50489" s="92">
        <v>0</v>
      </c>
      <c r="AM50489" s="92">
        <v>0</v>
      </c>
      <c r="AN50489" s="92">
        <v>679</v>
      </c>
      <c r="AO50489" s="92">
        <v>262</v>
      </c>
      <c r="AP50489" s="92">
        <v>25</v>
      </c>
      <c r="AQ50489" s="92">
        <v>47</v>
      </c>
      <c r="AS50489" s="92">
        <v>0</v>
      </c>
      <c r="AT50489" s="92">
        <v>3</v>
      </c>
      <c r="AU50489" s="92">
        <v>73</v>
      </c>
      <c r="AV50489" s="92">
        <v>-8</v>
      </c>
      <c r="AW50489" s="92">
        <v>-791</v>
      </c>
      <c r="AX50489" s="92">
        <v>177</v>
      </c>
    </row>
    <row r="50490" spans="1:50">
      <c r="A50490" s="83" t="s">
        <v>132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29</v>
      </c>
      <c r="G50490" s="87" t="s">
        <v>430</v>
      </c>
      <c r="H50490" s="92">
        <v>1646</v>
      </c>
      <c r="I50490" s="92">
        <v>1605</v>
      </c>
      <c r="J50490" s="92">
        <v>1040</v>
      </c>
      <c r="K50490" s="92">
        <v>-565</v>
      </c>
      <c r="O50490" s="92">
        <v>1605</v>
      </c>
      <c r="P50490" s="92">
        <v>1040</v>
      </c>
      <c r="Q50490" s="92">
        <v>-565</v>
      </c>
      <c r="S50490" s="92">
        <v>3</v>
      </c>
      <c r="U50490" s="92">
        <v>0</v>
      </c>
      <c r="V50490" s="92">
        <v>714</v>
      </c>
      <c r="W50490" s="92">
        <v>237</v>
      </c>
      <c r="X50490" s="92">
        <v>38</v>
      </c>
      <c r="Y50490" s="92">
        <v>48</v>
      </c>
      <c r="AK50490" s="92">
        <v>3</v>
      </c>
      <c r="AM50490" s="92">
        <v>0</v>
      </c>
      <c r="AN50490" s="92">
        <v>714</v>
      </c>
      <c r="AO50490" s="92">
        <v>237</v>
      </c>
      <c r="AP50490" s="92">
        <v>38</v>
      </c>
      <c r="AQ50490" s="92">
        <v>48</v>
      </c>
      <c r="AS50490" s="92">
        <v>0</v>
      </c>
      <c r="AT50490" s="92">
        <v>3</v>
      </c>
      <c r="AU50490" s="92">
        <v>79</v>
      </c>
      <c r="AV50490" s="92">
        <v>-8</v>
      </c>
      <c r="AW50490" s="92">
        <v>-838</v>
      </c>
      <c r="AX50490" s="92">
        <v>199</v>
      </c>
    </row>
    <row r="50491" spans="1:50">
      <c r="A50491" s="83" t="s">
        <v>132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29</v>
      </c>
      <c r="G50491" s="87" t="s">
        <v>430</v>
      </c>
      <c r="H50491" s="92">
        <v>1659</v>
      </c>
      <c r="I50491" s="92">
        <v>1620</v>
      </c>
      <c r="J50491" s="92">
        <v>1208</v>
      </c>
      <c r="K50491" s="92">
        <v>-412</v>
      </c>
      <c r="O50491" s="92">
        <v>1620</v>
      </c>
      <c r="P50491" s="92">
        <v>1208</v>
      </c>
      <c r="Q50491" s="92">
        <v>-412</v>
      </c>
      <c r="S50491" s="92">
        <v>112</v>
      </c>
      <c r="U50491" s="92">
        <v>0</v>
      </c>
      <c r="V50491" s="92">
        <v>816</v>
      </c>
      <c r="W50491" s="92">
        <v>156</v>
      </c>
      <c r="X50491" s="92">
        <v>74</v>
      </c>
      <c r="Y50491" s="92">
        <v>50</v>
      </c>
      <c r="AK50491" s="92">
        <v>112</v>
      </c>
      <c r="AM50491" s="92">
        <v>0</v>
      </c>
      <c r="AN50491" s="92">
        <v>816</v>
      </c>
      <c r="AO50491" s="92">
        <v>156</v>
      </c>
      <c r="AP50491" s="92">
        <v>74</v>
      </c>
      <c r="AQ50491" s="92">
        <v>50</v>
      </c>
      <c r="AS50491" s="92">
        <v>0</v>
      </c>
      <c r="AT50491" s="92">
        <v>22</v>
      </c>
      <c r="AU50491" s="92">
        <v>135</v>
      </c>
      <c r="AV50491" s="92">
        <v>-8</v>
      </c>
      <c r="AW50491" s="92">
        <v>-838</v>
      </c>
      <c r="AX50491" s="92">
        <v>277</v>
      </c>
    </row>
    <row r="50492" spans="1:50">
      <c r="A50492" s="83" t="s">
        <v>132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29</v>
      </c>
      <c r="G50492" s="87" t="s">
        <v>430</v>
      </c>
      <c r="H50492" s="92">
        <v>1640</v>
      </c>
      <c r="I50492" s="92">
        <v>1617</v>
      </c>
      <c r="J50492" s="92">
        <v>1182</v>
      </c>
      <c r="K50492" s="92">
        <v>-435</v>
      </c>
      <c r="O50492" s="92">
        <v>1617</v>
      </c>
      <c r="P50492" s="92">
        <v>1182</v>
      </c>
      <c r="Q50492" s="92">
        <v>-435</v>
      </c>
      <c r="S50492" s="92">
        <v>141</v>
      </c>
      <c r="U50492" s="92">
        <v>0</v>
      </c>
      <c r="V50492" s="92">
        <v>901</v>
      </c>
      <c r="W50492" s="92">
        <v>24</v>
      </c>
      <c r="X50492" s="92">
        <v>67</v>
      </c>
      <c r="Y50492" s="92">
        <v>49</v>
      </c>
      <c r="AK50492" s="92">
        <v>141</v>
      </c>
      <c r="AM50492" s="92">
        <v>0</v>
      </c>
      <c r="AN50492" s="92">
        <v>901</v>
      </c>
      <c r="AO50492" s="92">
        <v>24</v>
      </c>
      <c r="AP50492" s="92">
        <v>67</v>
      </c>
      <c r="AQ50492" s="92">
        <v>49</v>
      </c>
      <c r="AS50492" s="92">
        <v>0</v>
      </c>
      <c r="AT50492" s="92">
        <v>-25</v>
      </c>
      <c r="AU50492" s="92">
        <v>217</v>
      </c>
      <c r="AV50492" s="92">
        <v>-9</v>
      </c>
      <c r="AW50492" s="92">
        <v>-715</v>
      </c>
      <c r="AX50492" s="92">
        <v>97</v>
      </c>
    </row>
    <row r="50493" spans="1:50">
      <c r="A50493" s="83" t="s">
        <v>132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29</v>
      </c>
      <c r="G50493" s="87" t="s">
        <v>430</v>
      </c>
      <c r="H50493" s="92">
        <v>1678</v>
      </c>
      <c r="I50493" s="92">
        <v>1632</v>
      </c>
      <c r="J50493" s="92">
        <v>1167</v>
      </c>
      <c r="K50493" s="92">
        <v>-465</v>
      </c>
      <c r="O50493" s="92">
        <v>1632</v>
      </c>
      <c r="P50493" s="92">
        <v>1167</v>
      </c>
      <c r="Q50493" s="92">
        <v>-465</v>
      </c>
      <c r="S50493" s="92">
        <v>154</v>
      </c>
      <c r="U50493" s="92">
        <v>0</v>
      </c>
      <c r="V50493" s="92">
        <v>895</v>
      </c>
      <c r="W50493" s="92">
        <v>0</v>
      </c>
      <c r="X50493" s="92">
        <v>67</v>
      </c>
      <c r="Y50493" s="92">
        <v>51</v>
      </c>
      <c r="AK50493" s="92">
        <v>154</v>
      </c>
      <c r="AM50493" s="92">
        <v>0</v>
      </c>
      <c r="AN50493" s="92">
        <v>895</v>
      </c>
      <c r="AO50493" s="92">
        <v>0</v>
      </c>
      <c r="AP50493" s="92">
        <v>67</v>
      </c>
      <c r="AQ50493" s="92">
        <v>51</v>
      </c>
      <c r="AS50493" s="92">
        <v>0</v>
      </c>
      <c r="AT50493" s="92">
        <v>-30</v>
      </c>
      <c r="AU50493" s="92">
        <v>204</v>
      </c>
      <c r="AV50493" s="92">
        <v>-9</v>
      </c>
      <c r="AW50493" s="92">
        <v>-701</v>
      </c>
      <c r="AX50493" s="92">
        <v>71</v>
      </c>
    </row>
    <row r="50494" spans="1:50">
      <c r="A50494" s="83" t="s">
        <v>132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29</v>
      </c>
      <c r="G50494" s="87" t="s">
        <v>430</v>
      </c>
      <c r="H50494" s="92">
        <v>1646</v>
      </c>
      <c r="I50494" s="92">
        <v>1603</v>
      </c>
      <c r="J50494" s="92">
        <v>1181</v>
      </c>
      <c r="K50494" s="92">
        <v>-422</v>
      </c>
      <c r="O50494" s="92">
        <v>1603</v>
      </c>
      <c r="P50494" s="92">
        <v>1181</v>
      </c>
      <c r="Q50494" s="92">
        <v>-422</v>
      </c>
      <c r="S50494" s="92">
        <v>157</v>
      </c>
      <c r="U50494" s="92">
        <v>0</v>
      </c>
      <c r="V50494" s="92">
        <v>881</v>
      </c>
      <c r="W50494" s="92">
        <v>0</v>
      </c>
      <c r="X50494" s="92">
        <v>91</v>
      </c>
      <c r="Y50494" s="92">
        <v>52</v>
      </c>
      <c r="AK50494" s="92">
        <v>157</v>
      </c>
      <c r="AM50494" s="92">
        <v>0</v>
      </c>
      <c r="AN50494" s="92">
        <v>881</v>
      </c>
      <c r="AO50494" s="92">
        <v>0</v>
      </c>
      <c r="AP50494" s="92">
        <v>91</v>
      </c>
      <c r="AQ50494" s="92">
        <v>52</v>
      </c>
      <c r="AS50494" s="92">
        <v>0</v>
      </c>
      <c r="AT50494" s="92">
        <v>-25</v>
      </c>
      <c r="AU50494" s="92">
        <v>195</v>
      </c>
      <c r="AV50494" s="92">
        <v>-9</v>
      </c>
      <c r="AW50494" s="92">
        <v>-652</v>
      </c>
      <c r="AX50494" s="92">
        <v>69</v>
      </c>
    </row>
    <row r="50495" spans="1:50">
      <c r="A50495" s="83" t="s">
        <v>132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29</v>
      </c>
      <c r="G50495" s="87" t="s">
        <v>430</v>
      </c>
      <c r="H50495" s="92">
        <v>1544</v>
      </c>
      <c r="I50495" s="92">
        <v>1521</v>
      </c>
      <c r="J50495" s="92">
        <v>1173</v>
      </c>
      <c r="K50495" s="92">
        <v>-348</v>
      </c>
      <c r="O50495" s="92">
        <v>1521</v>
      </c>
      <c r="P50495" s="92">
        <v>1173</v>
      </c>
      <c r="Q50495" s="92">
        <v>-348</v>
      </c>
      <c r="S50495" s="92">
        <v>158</v>
      </c>
      <c r="U50495" s="92">
        <v>0</v>
      </c>
      <c r="V50495" s="92">
        <v>859</v>
      </c>
      <c r="W50495" s="92">
        <v>0</v>
      </c>
      <c r="X50495" s="92">
        <v>101</v>
      </c>
      <c r="Y50495" s="92">
        <v>55</v>
      </c>
      <c r="AK50495" s="92">
        <v>158</v>
      </c>
      <c r="AM50495" s="92">
        <v>0</v>
      </c>
      <c r="AN50495" s="92">
        <v>859</v>
      </c>
      <c r="AO50495" s="92">
        <v>0</v>
      </c>
      <c r="AP50495" s="92">
        <v>101</v>
      </c>
      <c r="AQ50495" s="92">
        <v>55</v>
      </c>
      <c r="AS50495" s="92">
        <v>0</v>
      </c>
      <c r="AT50495" s="92">
        <v>-9</v>
      </c>
      <c r="AU50495" s="92">
        <v>198</v>
      </c>
      <c r="AV50495" s="92">
        <v>-8</v>
      </c>
      <c r="AW50495" s="92">
        <v>-716</v>
      </c>
      <c r="AX50495" s="92">
        <v>187</v>
      </c>
    </row>
    <row r="50496" spans="1:50">
      <c r="A50496" s="83" t="s">
        <v>132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29</v>
      </c>
      <c r="G50496" s="87" t="s">
        <v>430</v>
      </c>
      <c r="H50496" s="92">
        <v>1440</v>
      </c>
      <c r="I50496" s="92">
        <v>1408</v>
      </c>
      <c r="J50496" s="92">
        <v>971</v>
      </c>
      <c r="K50496" s="92">
        <v>-437</v>
      </c>
      <c r="O50496" s="92">
        <v>1408</v>
      </c>
      <c r="P50496" s="92">
        <v>971</v>
      </c>
      <c r="Q50496" s="92">
        <v>-437</v>
      </c>
      <c r="S50496" s="92">
        <v>92</v>
      </c>
      <c r="U50496" s="92">
        <v>0</v>
      </c>
      <c r="V50496" s="92">
        <v>711</v>
      </c>
      <c r="W50496" s="92">
        <v>0</v>
      </c>
      <c r="X50496" s="92">
        <v>113</v>
      </c>
      <c r="Y50496" s="92">
        <v>55</v>
      </c>
      <c r="AK50496" s="92">
        <v>92</v>
      </c>
      <c r="AM50496" s="92">
        <v>0</v>
      </c>
      <c r="AN50496" s="92">
        <v>711</v>
      </c>
      <c r="AO50496" s="92">
        <v>0</v>
      </c>
      <c r="AP50496" s="92">
        <v>113</v>
      </c>
      <c r="AQ50496" s="92">
        <v>55</v>
      </c>
      <c r="AS50496" s="92">
        <v>0</v>
      </c>
      <c r="AT50496" s="92">
        <v>-1</v>
      </c>
      <c r="AU50496" s="92">
        <v>163</v>
      </c>
      <c r="AV50496" s="92">
        <v>-7</v>
      </c>
      <c r="AW50496" s="92">
        <v>-849</v>
      </c>
      <c r="AX50496" s="92">
        <v>257</v>
      </c>
    </row>
    <row r="50497" spans="1:50">
      <c r="A50497" s="83" t="s">
        <v>132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29</v>
      </c>
      <c r="G50497" s="87" t="s">
        <v>430</v>
      </c>
      <c r="H50497" s="92">
        <v>1384</v>
      </c>
      <c r="I50497" s="92">
        <v>1328</v>
      </c>
      <c r="J50497" s="92">
        <v>914</v>
      </c>
      <c r="K50497" s="92">
        <v>-414</v>
      </c>
      <c r="O50497" s="92">
        <v>1328</v>
      </c>
      <c r="P50497" s="92">
        <v>914</v>
      </c>
      <c r="Q50497" s="92">
        <v>-414</v>
      </c>
      <c r="S50497" s="92">
        <v>0</v>
      </c>
      <c r="U50497" s="92">
        <v>0</v>
      </c>
      <c r="V50497" s="92">
        <v>729</v>
      </c>
      <c r="W50497" s="92">
        <v>0</v>
      </c>
      <c r="X50497" s="92">
        <v>130</v>
      </c>
      <c r="Y50497" s="92">
        <v>55</v>
      </c>
      <c r="AK50497" s="92">
        <v>0</v>
      </c>
      <c r="AM50497" s="92">
        <v>0</v>
      </c>
      <c r="AN50497" s="92">
        <v>729</v>
      </c>
      <c r="AO50497" s="92">
        <v>0</v>
      </c>
      <c r="AP50497" s="92">
        <v>130</v>
      </c>
      <c r="AQ50497" s="92">
        <v>55</v>
      </c>
      <c r="AS50497" s="92">
        <v>0</v>
      </c>
      <c r="AT50497" s="92">
        <v>5</v>
      </c>
      <c r="AU50497" s="92">
        <v>150</v>
      </c>
      <c r="AV50497" s="92">
        <v>-7</v>
      </c>
      <c r="AW50497" s="92">
        <v>-861</v>
      </c>
      <c r="AX50497" s="92">
        <v>299</v>
      </c>
    </row>
    <row r="50498" spans="1:50">
      <c r="A50498" s="83" t="s">
        <v>132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29</v>
      </c>
      <c r="G50498" s="87" t="s">
        <v>430</v>
      </c>
      <c r="H50498" s="92">
        <v>1328</v>
      </c>
      <c r="I50498" s="92">
        <v>1273</v>
      </c>
      <c r="J50498" s="92">
        <v>867</v>
      </c>
      <c r="K50498" s="92">
        <v>-406</v>
      </c>
      <c r="O50498" s="92">
        <v>1273</v>
      </c>
      <c r="P50498" s="92">
        <v>867</v>
      </c>
      <c r="Q50498" s="92">
        <v>-406</v>
      </c>
      <c r="S50498" s="92">
        <v>0</v>
      </c>
      <c r="U50498" s="92">
        <v>0</v>
      </c>
      <c r="V50498" s="92">
        <v>698</v>
      </c>
      <c r="W50498" s="92">
        <v>0</v>
      </c>
      <c r="X50498" s="92">
        <v>116</v>
      </c>
      <c r="Y50498" s="92">
        <v>53</v>
      </c>
      <c r="AK50498" s="92">
        <v>0</v>
      </c>
      <c r="AM50498" s="92">
        <v>0</v>
      </c>
      <c r="AN50498" s="92">
        <v>698</v>
      </c>
      <c r="AO50498" s="92">
        <v>0</v>
      </c>
      <c r="AP50498" s="92">
        <v>116</v>
      </c>
      <c r="AQ50498" s="92">
        <v>53</v>
      </c>
      <c r="AS50498" s="92">
        <v>0</v>
      </c>
      <c r="AT50498" s="92">
        <v>20</v>
      </c>
      <c r="AU50498" s="92">
        <v>113</v>
      </c>
      <c r="AV50498" s="92">
        <v>-6</v>
      </c>
      <c r="AW50498" s="92">
        <v>-932</v>
      </c>
      <c r="AX50498" s="92">
        <v>399</v>
      </c>
    </row>
    <row r="50499" spans="1:50">
      <c r="A50499" s="83" t="s">
        <v>132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29</v>
      </c>
      <c r="G50499" s="87" t="s">
        <v>430</v>
      </c>
      <c r="H50499" s="92">
        <v>1318</v>
      </c>
      <c r="I50499" s="92">
        <v>1246</v>
      </c>
      <c r="J50499" s="92">
        <v>824</v>
      </c>
      <c r="K50499" s="92">
        <v>-422</v>
      </c>
      <c r="O50499" s="92">
        <v>1246</v>
      </c>
      <c r="P50499" s="92">
        <v>824</v>
      </c>
      <c r="Q50499" s="92">
        <v>-422</v>
      </c>
      <c r="S50499" s="92">
        <v>0</v>
      </c>
      <c r="U50499" s="92">
        <v>0</v>
      </c>
      <c r="V50499" s="92">
        <v>672</v>
      </c>
      <c r="W50499" s="92">
        <v>0</v>
      </c>
      <c r="X50499" s="92">
        <v>97</v>
      </c>
      <c r="Y50499" s="92">
        <v>55</v>
      </c>
      <c r="AK50499" s="92">
        <v>0</v>
      </c>
      <c r="AM50499" s="92">
        <v>0</v>
      </c>
      <c r="AN50499" s="92">
        <v>672</v>
      </c>
      <c r="AO50499" s="92">
        <v>0</v>
      </c>
      <c r="AP50499" s="92">
        <v>97</v>
      </c>
      <c r="AQ50499" s="92">
        <v>55</v>
      </c>
      <c r="AS50499" s="92">
        <v>0</v>
      </c>
      <c r="AT50499" s="92">
        <v>4</v>
      </c>
      <c r="AU50499" s="92">
        <v>144</v>
      </c>
      <c r="AV50499" s="92">
        <v>-7</v>
      </c>
      <c r="AW50499" s="92">
        <v>-919</v>
      </c>
      <c r="AX50499" s="92">
        <v>356</v>
      </c>
    </row>
    <row r="50500" spans="1:50">
      <c r="A50500" s="83" t="s">
        <v>132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29</v>
      </c>
      <c r="G50500" s="87" t="s">
        <v>430</v>
      </c>
      <c r="H50500" s="92">
        <v>1342</v>
      </c>
      <c r="I50500" s="92">
        <v>1234</v>
      </c>
      <c r="J50500" s="92">
        <v>793</v>
      </c>
      <c r="K50500" s="92">
        <v>-441</v>
      </c>
      <c r="O50500" s="92">
        <v>1234</v>
      </c>
      <c r="P50500" s="92">
        <v>793</v>
      </c>
      <c r="Q50500" s="92">
        <v>-441</v>
      </c>
      <c r="S50500" s="92">
        <v>0</v>
      </c>
      <c r="U50500" s="92">
        <v>0</v>
      </c>
      <c r="V50500" s="92">
        <v>664</v>
      </c>
      <c r="W50500" s="92">
        <v>0</v>
      </c>
      <c r="X50500" s="92">
        <v>71</v>
      </c>
      <c r="Y50500" s="92">
        <v>58</v>
      </c>
      <c r="AK50500" s="92">
        <v>0</v>
      </c>
      <c r="AM50500" s="92">
        <v>0</v>
      </c>
      <c r="AN50500" s="92">
        <v>664</v>
      </c>
      <c r="AO50500" s="92">
        <v>0</v>
      </c>
      <c r="AP50500" s="92">
        <v>71</v>
      </c>
      <c r="AQ50500" s="92">
        <v>58</v>
      </c>
      <c r="AS50500" s="92">
        <v>0</v>
      </c>
      <c r="AT50500" s="92">
        <v>-16</v>
      </c>
      <c r="AU50500" s="92">
        <v>143</v>
      </c>
      <c r="AV50500" s="92">
        <v>-7</v>
      </c>
      <c r="AW50500" s="92">
        <v>-855</v>
      </c>
      <c r="AX50500" s="92">
        <v>294</v>
      </c>
    </row>
    <row r="50501" spans="1:50">
      <c r="A50501" s="83" t="s">
        <v>132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29</v>
      </c>
      <c r="G50501" s="87" t="s">
        <v>430</v>
      </c>
      <c r="H50501" s="92">
        <v>1324</v>
      </c>
      <c r="I50501" s="92">
        <v>1246</v>
      </c>
      <c r="J50501" s="92">
        <v>838</v>
      </c>
      <c r="K50501" s="92">
        <v>-408</v>
      </c>
      <c r="O50501" s="92">
        <v>1246</v>
      </c>
      <c r="P50501" s="92">
        <v>838</v>
      </c>
      <c r="Q50501" s="92">
        <v>-408</v>
      </c>
      <c r="S50501" s="92">
        <v>0</v>
      </c>
      <c r="U50501" s="92">
        <v>0</v>
      </c>
      <c r="V50501" s="92">
        <v>713</v>
      </c>
      <c r="W50501" s="92">
        <v>0</v>
      </c>
      <c r="X50501" s="92">
        <v>67</v>
      </c>
      <c r="Y50501" s="92">
        <v>58</v>
      </c>
      <c r="AK50501" s="92">
        <v>0</v>
      </c>
      <c r="AM50501" s="92">
        <v>0</v>
      </c>
      <c r="AN50501" s="92">
        <v>713</v>
      </c>
      <c r="AO50501" s="92">
        <v>0</v>
      </c>
      <c r="AP50501" s="92">
        <v>67</v>
      </c>
      <c r="AQ50501" s="92">
        <v>58</v>
      </c>
      <c r="AS50501" s="92">
        <v>0</v>
      </c>
      <c r="AT50501" s="92">
        <v>-23</v>
      </c>
      <c r="AU50501" s="92">
        <v>164</v>
      </c>
      <c r="AV50501" s="92">
        <v>-8</v>
      </c>
      <c r="AW50501" s="92">
        <v>-786</v>
      </c>
      <c r="AX50501" s="92">
        <v>245</v>
      </c>
    </row>
    <row r="50502" spans="1:50">
      <c r="A50502" s="83" t="s">
        <v>132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29</v>
      </c>
      <c r="G50502" s="87" t="s">
        <v>430</v>
      </c>
      <c r="H50502" s="92">
        <v>1326</v>
      </c>
      <c r="I50502" s="92">
        <v>1266</v>
      </c>
      <c r="J50502" s="92">
        <v>900</v>
      </c>
      <c r="K50502" s="92">
        <v>-366</v>
      </c>
      <c r="O50502" s="92">
        <v>1266</v>
      </c>
      <c r="P50502" s="92">
        <v>900</v>
      </c>
      <c r="Q50502" s="92">
        <v>-366</v>
      </c>
      <c r="S50502" s="92">
        <v>0</v>
      </c>
      <c r="U50502" s="92">
        <v>0</v>
      </c>
      <c r="V50502" s="92">
        <v>755</v>
      </c>
      <c r="W50502" s="92">
        <v>0</v>
      </c>
      <c r="X50502" s="92">
        <v>88</v>
      </c>
      <c r="Y50502" s="92">
        <v>57</v>
      </c>
      <c r="AK50502" s="92">
        <v>0</v>
      </c>
      <c r="AM50502" s="92">
        <v>0</v>
      </c>
      <c r="AN50502" s="92">
        <v>755</v>
      </c>
      <c r="AO50502" s="92">
        <v>0</v>
      </c>
      <c r="AP50502" s="92">
        <v>88</v>
      </c>
      <c r="AQ50502" s="92">
        <v>57</v>
      </c>
      <c r="AS50502" s="92">
        <v>0</v>
      </c>
      <c r="AT50502" s="92">
        <v>-6</v>
      </c>
      <c r="AU50502" s="92">
        <v>145</v>
      </c>
      <c r="AV50502" s="92">
        <v>-8</v>
      </c>
      <c r="AW50502" s="92">
        <v>-792</v>
      </c>
      <c r="AX50502" s="92">
        <v>295</v>
      </c>
    </row>
    <row r="50503" spans="1:50">
      <c r="A50503" s="83" t="s">
        <v>132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29</v>
      </c>
      <c r="G50503" s="87" t="s">
        <v>430</v>
      </c>
      <c r="H50503" s="92">
        <v>1410</v>
      </c>
      <c r="I50503" s="92">
        <v>1334</v>
      </c>
      <c r="J50503" s="92">
        <v>1008</v>
      </c>
      <c r="K50503" s="92">
        <v>-326</v>
      </c>
      <c r="O50503" s="92">
        <v>1334</v>
      </c>
      <c r="P50503" s="92">
        <v>1008</v>
      </c>
      <c r="Q50503" s="92">
        <v>-326</v>
      </c>
      <c r="S50503" s="92">
        <v>0</v>
      </c>
      <c r="U50503" s="92">
        <v>0</v>
      </c>
      <c r="V50503" s="92">
        <v>812</v>
      </c>
      <c r="W50503" s="92">
        <v>0</v>
      </c>
      <c r="X50503" s="92">
        <v>139</v>
      </c>
      <c r="Y50503" s="92">
        <v>57</v>
      </c>
      <c r="AK50503" s="92">
        <v>0</v>
      </c>
      <c r="AM50503" s="92">
        <v>0</v>
      </c>
      <c r="AN50503" s="92">
        <v>812</v>
      </c>
      <c r="AO50503" s="92">
        <v>0</v>
      </c>
      <c r="AP50503" s="92">
        <v>139</v>
      </c>
      <c r="AQ50503" s="92">
        <v>57</v>
      </c>
      <c r="AS50503" s="92">
        <v>0</v>
      </c>
      <c r="AT50503" s="92">
        <v>-4</v>
      </c>
      <c r="AU50503" s="92">
        <v>138</v>
      </c>
      <c r="AV50503" s="92">
        <v>-9</v>
      </c>
      <c r="AW50503" s="92">
        <v>-716</v>
      </c>
      <c r="AX50503" s="92">
        <v>265</v>
      </c>
    </row>
    <row r="50504" spans="1:50">
      <c r="A50504" s="83" t="s">
        <v>132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29</v>
      </c>
      <c r="G50504" s="87" t="s">
        <v>430</v>
      </c>
      <c r="H50504" s="92">
        <v>1495</v>
      </c>
      <c r="I50504" s="92">
        <v>1423</v>
      </c>
      <c r="J50504" s="92">
        <v>1086</v>
      </c>
      <c r="K50504" s="92">
        <v>-337</v>
      </c>
      <c r="O50504" s="92">
        <v>1423</v>
      </c>
      <c r="P50504" s="92">
        <v>1086</v>
      </c>
      <c r="Q50504" s="92">
        <v>-337</v>
      </c>
      <c r="S50504" s="92">
        <v>0</v>
      </c>
      <c r="U50504" s="92">
        <v>0</v>
      </c>
      <c r="V50504" s="92">
        <v>869</v>
      </c>
      <c r="W50504" s="92">
        <v>8</v>
      </c>
      <c r="X50504" s="92">
        <v>148</v>
      </c>
      <c r="Y50504" s="92">
        <v>61</v>
      </c>
      <c r="AK50504" s="92">
        <v>0</v>
      </c>
      <c r="AM50504" s="92">
        <v>0</v>
      </c>
      <c r="AN50504" s="92">
        <v>869</v>
      </c>
      <c r="AO50504" s="92">
        <v>8</v>
      </c>
      <c r="AP50504" s="92">
        <v>148</v>
      </c>
      <c r="AQ50504" s="92">
        <v>61</v>
      </c>
      <c r="AS50504" s="92">
        <v>0</v>
      </c>
      <c r="AT50504" s="92">
        <v>-13</v>
      </c>
      <c r="AU50504" s="92">
        <v>147</v>
      </c>
      <c r="AV50504" s="92">
        <v>-10</v>
      </c>
      <c r="AW50504" s="92">
        <v>-722</v>
      </c>
      <c r="AX50504" s="92">
        <v>261</v>
      </c>
    </row>
    <row r="50505" spans="1:50">
      <c r="A50505" s="83" t="s">
        <v>132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29</v>
      </c>
      <c r="G50505" s="87" t="s">
        <v>430</v>
      </c>
      <c r="H50505" s="92">
        <v>1559</v>
      </c>
      <c r="I50505" s="92">
        <v>1512</v>
      </c>
      <c r="J50505" s="92">
        <v>1163</v>
      </c>
      <c r="K50505" s="92">
        <v>-349</v>
      </c>
      <c r="O50505" s="92">
        <v>1512</v>
      </c>
      <c r="P50505" s="92">
        <v>1163</v>
      </c>
      <c r="Q50505" s="92">
        <v>-349</v>
      </c>
      <c r="S50505" s="92">
        <v>0</v>
      </c>
      <c r="U50505" s="92">
        <v>0</v>
      </c>
      <c r="V50505" s="92">
        <v>859</v>
      </c>
      <c r="W50505" s="92">
        <v>109</v>
      </c>
      <c r="X50505" s="92">
        <v>137</v>
      </c>
      <c r="Y50505" s="92">
        <v>58</v>
      </c>
      <c r="AK50505" s="92">
        <v>0</v>
      </c>
      <c r="AM50505" s="92">
        <v>0</v>
      </c>
      <c r="AN50505" s="92">
        <v>859</v>
      </c>
      <c r="AO50505" s="92">
        <v>109</v>
      </c>
      <c r="AP50505" s="92">
        <v>137</v>
      </c>
      <c r="AQ50505" s="92">
        <v>58</v>
      </c>
      <c r="AS50505" s="92">
        <v>0</v>
      </c>
      <c r="AT50505" s="92">
        <v>5</v>
      </c>
      <c r="AU50505" s="92">
        <v>96</v>
      </c>
      <c r="AV50505" s="92">
        <v>-11</v>
      </c>
      <c r="AW50505" s="92">
        <v>-807</v>
      </c>
      <c r="AX50505" s="92">
        <v>368</v>
      </c>
    </row>
    <row r="50506" spans="1:50">
      <c r="A50506" s="83" t="s">
        <v>132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29</v>
      </c>
      <c r="G50506" s="87" t="s">
        <v>430</v>
      </c>
      <c r="H50506" s="92">
        <v>1594</v>
      </c>
      <c r="I50506" s="92">
        <v>1543</v>
      </c>
      <c r="J50506" s="92">
        <v>1194</v>
      </c>
      <c r="K50506" s="92">
        <v>-349</v>
      </c>
      <c r="O50506" s="92">
        <v>1543</v>
      </c>
      <c r="P50506" s="92">
        <v>1194</v>
      </c>
      <c r="Q50506" s="92">
        <v>-349</v>
      </c>
      <c r="S50506" s="92">
        <v>0</v>
      </c>
      <c r="U50506" s="92">
        <v>0</v>
      </c>
      <c r="V50506" s="92">
        <v>818</v>
      </c>
      <c r="W50506" s="92">
        <v>231</v>
      </c>
      <c r="X50506" s="92">
        <v>92</v>
      </c>
      <c r="Y50506" s="92">
        <v>53</v>
      </c>
      <c r="AK50506" s="92">
        <v>0</v>
      </c>
      <c r="AM50506" s="92">
        <v>0</v>
      </c>
      <c r="AN50506" s="92">
        <v>818</v>
      </c>
      <c r="AO50506" s="92">
        <v>231</v>
      </c>
      <c r="AP50506" s="92">
        <v>92</v>
      </c>
      <c r="AQ50506" s="92">
        <v>53</v>
      </c>
      <c r="AS50506" s="92">
        <v>0</v>
      </c>
      <c r="AT50506" s="92">
        <v>-24</v>
      </c>
      <c r="AU50506" s="92">
        <v>59</v>
      </c>
      <c r="AV50506" s="92">
        <v>-11</v>
      </c>
      <c r="AW50506" s="92">
        <v>-472</v>
      </c>
      <c r="AX50506" s="92">
        <v>99</v>
      </c>
    </row>
    <row r="50507" spans="1:50">
      <c r="A50507" s="83" t="s">
        <v>132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29</v>
      </c>
      <c r="G50507" s="87" t="s">
        <v>430</v>
      </c>
      <c r="H50507" s="92">
        <v>1534</v>
      </c>
      <c r="I50507" s="92">
        <v>1541</v>
      </c>
      <c r="J50507" s="92">
        <v>1145</v>
      </c>
      <c r="K50507" s="92">
        <v>-396</v>
      </c>
      <c r="O50507" s="92">
        <v>1541</v>
      </c>
      <c r="P50507" s="92">
        <v>1145</v>
      </c>
      <c r="Q50507" s="92">
        <v>-396</v>
      </c>
      <c r="S50507" s="92">
        <v>0</v>
      </c>
      <c r="U50507" s="92">
        <v>0</v>
      </c>
      <c r="V50507" s="92">
        <v>746</v>
      </c>
      <c r="W50507" s="92">
        <v>273</v>
      </c>
      <c r="X50507" s="92">
        <v>72</v>
      </c>
      <c r="Y50507" s="92">
        <v>54</v>
      </c>
      <c r="AK50507" s="92">
        <v>0</v>
      </c>
      <c r="AM50507" s="92">
        <v>0</v>
      </c>
      <c r="AN50507" s="92">
        <v>746</v>
      </c>
      <c r="AO50507" s="92">
        <v>273</v>
      </c>
      <c r="AP50507" s="92">
        <v>72</v>
      </c>
      <c r="AQ50507" s="92">
        <v>54</v>
      </c>
      <c r="AS50507" s="92">
        <v>0</v>
      </c>
      <c r="AT50507" s="92">
        <v>-53</v>
      </c>
      <c r="AU50507" s="92">
        <v>41</v>
      </c>
      <c r="AV50507" s="92">
        <v>-10</v>
      </c>
      <c r="AW50507" s="92">
        <v>-265</v>
      </c>
      <c r="AX50507" s="92">
        <v>-109</v>
      </c>
    </row>
    <row r="50508" spans="1:50">
      <c r="A50508" s="83" t="s">
        <v>132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29</v>
      </c>
      <c r="G50508" s="87" t="s">
        <v>430</v>
      </c>
      <c r="H50508" s="92">
        <v>1538</v>
      </c>
      <c r="I50508" s="92">
        <v>1513</v>
      </c>
      <c r="J50508" s="92">
        <v>1044</v>
      </c>
      <c r="K50508" s="92">
        <v>-469</v>
      </c>
      <c r="O50508" s="92">
        <v>1513</v>
      </c>
      <c r="P50508" s="92">
        <v>1044</v>
      </c>
      <c r="Q50508" s="92">
        <v>-469</v>
      </c>
      <c r="S50508" s="92">
        <v>0</v>
      </c>
      <c r="U50508" s="92">
        <v>0</v>
      </c>
      <c r="V50508" s="92">
        <v>592</v>
      </c>
      <c r="W50508" s="92">
        <v>285</v>
      </c>
      <c r="X50508" s="92">
        <v>114</v>
      </c>
      <c r="Y50508" s="92">
        <v>53</v>
      </c>
      <c r="AK50508" s="92">
        <v>0</v>
      </c>
      <c r="AM50508" s="92">
        <v>0</v>
      </c>
      <c r="AN50508" s="92">
        <v>592</v>
      </c>
      <c r="AO50508" s="92">
        <v>285</v>
      </c>
      <c r="AP50508" s="92">
        <v>114</v>
      </c>
      <c r="AQ50508" s="92">
        <v>53</v>
      </c>
      <c r="AS50508" s="92">
        <v>0</v>
      </c>
      <c r="AT50508" s="92">
        <v>-58</v>
      </c>
      <c r="AU50508" s="92">
        <v>40</v>
      </c>
      <c r="AV50508" s="92">
        <v>-9</v>
      </c>
      <c r="AW50508" s="92">
        <v>-307</v>
      </c>
      <c r="AX50508" s="92">
        <v>-135</v>
      </c>
    </row>
    <row r="50509" spans="1:50">
      <c r="A50509" s="83" t="s">
        <v>132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29</v>
      </c>
      <c r="G50509" s="87" t="s">
        <v>430</v>
      </c>
      <c r="H50509" s="92">
        <v>1557</v>
      </c>
      <c r="I50509" s="92">
        <v>1527</v>
      </c>
      <c r="J50509" s="92">
        <v>1039</v>
      </c>
      <c r="K50509" s="92">
        <v>-488</v>
      </c>
      <c r="O50509" s="92">
        <v>1527</v>
      </c>
      <c r="P50509" s="92">
        <v>1039</v>
      </c>
      <c r="Q50509" s="92">
        <v>-488</v>
      </c>
      <c r="S50509" s="92">
        <v>0</v>
      </c>
      <c r="U50509" s="92">
        <v>0</v>
      </c>
      <c r="V50509" s="92">
        <v>494</v>
      </c>
      <c r="W50509" s="92">
        <v>279</v>
      </c>
      <c r="X50509" s="92">
        <v>212</v>
      </c>
      <c r="Y50509" s="92">
        <v>54</v>
      </c>
      <c r="AK50509" s="92">
        <v>0</v>
      </c>
      <c r="AM50509" s="92">
        <v>0</v>
      </c>
      <c r="AN50509" s="92">
        <v>494</v>
      </c>
      <c r="AO50509" s="92">
        <v>279</v>
      </c>
      <c r="AP50509" s="92">
        <v>212</v>
      </c>
      <c r="AQ50509" s="92">
        <v>54</v>
      </c>
      <c r="AS50509" s="92">
        <v>0</v>
      </c>
      <c r="AT50509" s="92">
        <v>-56</v>
      </c>
      <c r="AU50509" s="92">
        <v>72</v>
      </c>
      <c r="AV50509" s="92">
        <v>-9</v>
      </c>
      <c r="AW50509" s="92">
        <v>-427</v>
      </c>
      <c r="AX50509" s="92">
        <v>-68</v>
      </c>
    </row>
    <row r="50510" spans="1:50">
      <c r="A50510" s="83" t="s">
        <v>132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29</v>
      </c>
      <c r="G50510" s="87" t="s">
        <v>430</v>
      </c>
      <c r="H50510" s="92">
        <v>1576</v>
      </c>
      <c r="I50510" s="92">
        <v>1493</v>
      </c>
      <c r="J50510" s="92">
        <v>979</v>
      </c>
      <c r="K50510" s="92">
        <v>-514</v>
      </c>
      <c r="O50510" s="92">
        <v>1493</v>
      </c>
      <c r="P50510" s="92">
        <v>979</v>
      </c>
      <c r="Q50510" s="92">
        <v>-514</v>
      </c>
      <c r="S50510" s="92">
        <v>0</v>
      </c>
      <c r="U50510" s="92">
        <v>0</v>
      </c>
      <c r="V50510" s="92">
        <v>495</v>
      </c>
      <c r="W50510" s="92">
        <v>260</v>
      </c>
      <c r="X50510" s="92">
        <v>173</v>
      </c>
      <c r="Y50510" s="92">
        <v>51</v>
      </c>
      <c r="AK50510" s="92">
        <v>0</v>
      </c>
      <c r="AM50510" s="92">
        <v>0</v>
      </c>
      <c r="AN50510" s="92">
        <v>495</v>
      </c>
      <c r="AO50510" s="92">
        <v>260</v>
      </c>
      <c r="AP50510" s="92">
        <v>173</v>
      </c>
      <c r="AQ50510" s="92">
        <v>51</v>
      </c>
      <c r="AS50510" s="92">
        <v>0</v>
      </c>
      <c r="AT50510" s="92">
        <v>-53</v>
      </c>
      <c r="AU50510" s="92">
        <v>93</v>
      </c>
      <c r="AV50510" s="92">
        <v>-9</v>
      </c>
      <c r="AW50510" s="92">
        <v>-519</v>
      </c>
      <c r="AX50510" s="92">
        <v>-26</v>
      </c>
    </row>
    <row r="50511" spans="1:50">
      <c r="A50511" s="83" t="s">
        <v>132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29</v>
      </c>
      <c r="G50511" s="87" t="s">
        <v>430</v>
      </c>
      <c r="H50511" s="92">
        <v>1574</v>
      </c>
      <c r="I50511" s="92">
        <v>1489</v>
      </c>
      <c r="J50511" s="92">
        <v>950</v>
      </c>
      <c r="K50511" s="92">
        <v>-539</v>
      </c>
      <c r="O50511" s="92">
        <v>1489</v>
      </c>
      <c r="P50511" s="92">
        <v>950</v>
      </c>
      <c r="Q50511" s="92">
        <v>-539</v>
      </c>
      <c r="S50511" s="92">
        <v>0</v>
      </c>
      <c r="U50511" s="92">
        <v>0</v>
      </c>
      <c r="V50511" s="92">
        <v>467</v>
      </c>
      <c r="W50511" s="92">
        <v>249</v>
      </c>
      <c r="X50511" s="92">
        <v>183</v>
      </c>
      <c r="Y50511" s="92">
        <v>51</v>
      </c>
      <c r="AK50511" s="92">
        <v>0</v>
      </c>
      <c r="AM50511" s="92">
        <v>0</v>
      </c>
      <c r="AN50511" s="92">
        <v>467</v>
      </c>
      <c r="AO50511" s="92">
        <v>249</v>
      </c>
      <c r="AP50511" s="92">
        <v>183</v>
      </c>
      <c r="AQ50511" s="92">
        <v>51</v>
      </c>
      <c r="AS50511" s="92">
        <v>0</v>
      </c>
      <c r="AT50511" s="92">
        <v>-64</v>
      </c>
      <c r="AU50511" s="92">
        <v>103</v>
      </c>
      <c r="AV50511" s="92">
        <v>-8</v>
      </c>
      <c r="AW50511" s="92">
        <v>-476</v>
      </c>
      <c r="AX50511" s="92">
        <v>-94</v>
      </c>
    </row>
    <row r="50512" spans="1:50">
      <c r="A50512" s="83" t="s">
        <v>132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29</v>
      </c>
      <c r="G50512" s="87" t="s">
        <v>430</v>
      </c>
      <c r="H50512" s="92">
        <v>1565</v>
      </c>
      <c r="I50512" s="92">
        <v>1483</v>
      </c>
      <c r="J50512" s="92">
        <v>900</v>
      </c>
      <c r="K50512" s="92">
        <v>-583</v>
      </c>
      <c r="O50512" s="92">
        <v>1483</v>
      </c>
      <c r="P50512" s="92">
        <v>900</v>
      </c>
      <c r="Q50512" s="92">
        <v>-583</v>
      </c>
      <c r="S50512" s="92">
        <v>0</v>
      </c>
      <c r="U50512" s="92">
        <v>0</v>
      </c>
      <c r="V50512" s="92">
        <v>476</v>
      </c>
      <c r="W50512" s="92">
        <v>249</v>
      </c>
      <c r="X50512" s="92">
        <v>129</v>
      </c>
      <c r="Y50512" s="92">
        <v>46</v>
      </c>
      <c r="AK50512" s="92">
        <v>0</v>
      </c>
      <c r="AM50512" s="92">
        <v>0</v>
      </c>
      <c r="AN50512" s="92">
        <v>476</v>
      </c>
      <c r="AO50512" s="92">
        <v>249</v>
      </c>
      <c r="AP50512" s="92">
        <v>129</v>
      </c>
      <c r="AQ50512" s="92">
        <v>46</v>
      </c>
      <c r="AS50512" s="92">
        <v>0</v>
      </c>
      <c r="AT50512" s="92">
        <v>-71</v>
      </c>
      <c r="AU50512" s="92">
        <v>117</v>
      </c>
      <c r="AV50512" s="92">
        <v>-8</v>
      </c>
      <c r="AW50512" s="92">
        <v>-542</v>
      </c>
      <c r="AX50512" s="92">
        <v>-79</v>
      </c>
    </row>
    <row r="50513" spans="1:50">
      <c r="A50513" s="83" t="s">
        <v>132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29</v>
      </c>
      <c r="G50513" s="87" t="s">
        <v>430</v>
      </c>
      <c r="H50513" s="92">
        <v>1582</v>
      </c>
      <c r="I50513" s="92">
        <v>1513</v>
      </c>
      <c r="J50513" s="92">
        <v>1046</v>
      </c>
      <c r="K50513" s="92">
        <v>-467</v>
      </c>
      <c r="O50513" s="92">
        <v>1513</v>
      </c>
      <c r="P50513" s="92">
        <v>1046</v>
      </c>
      <c r="Q50513" s="92">
        <v>-467</v>
      </c>
      <c r="S50513" s="92">
        <v>0</v>
      </c>
      <c r="U50513" s="92">
        <v>0</v>
      </c>
      <c r="V50513" s="92">
        <v>632</v>
      </c>
      <c r="W50513" s="92">
        <v>243</v>
      </c>
      <c r="X50513" s="92">
        <v>128</v>
      </c>
      <c r="Y50513" s="92">
        <v>43</v>
      </c>
      <c r="AK50513" s="92">
        <v>0</v>
      </c>
      <c r="AM50513" s="92">
        <v>0</v>
      </c>
      <c r="AN50513" s="92">
        <v>632</v>
      </c>
      <c r="AO50513" s="92">
        <v>243</v>
      </c>
      <c r="AP50513" s="92">
        <v>128</v>
      </c>
      <c r="AQ50513" s="92">
        <v>43</v>
      </c>
      <c r="AS50513" s="92">
        <v>0</v>
      </c>
      <c r="AT50513" s="92">
        <v>-61</v>
      </c>
      <c r="AU50513" s="92">
        <v>155</v>
      </c>
      <c r="AV50513" s="92">
        <v>-8</v>
      </c>
      <c r="AW50513" s="92">
        <v>-478</v>
      </c>
      <c r="AX50513" s="92">
        <v>-75</v>
      </c>
    </row>
    <row r="50514" spans="1:50">
      <c r="A50514" s="83" t="s">
        <v>132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29</v>
      </c>
      <c r="G50514" s="87" t="s">
        <v>430</v>
      </c>
      <c r="H50514" s="92">
        <v>1614</v>
      </c>
      <c r="I50514" s="92">
        <v>1529</v>
      </c>
      <c r="J50514" s="92">
        <v>1095</v>
      </c>
      <c r="K50514" s="92">
        <v>-434</v>
      </c>
      <c r="O50514" s="92">
        <v>1529</v>
      </c>
      <c r="P50514" s="92">
        <v>1095</v>
      </c>
      <c r="Q50514" s="92">
        <v>-434</v>
      </c>
      <c r="S50514" s="92">
        <v>3</v>
      </c>
      <c r="U50514" s="92">
        <v>0</v>
      </c>
      <c r="V50514" s="92">
        <v>681</v>
      </c>
      <c r="W50514" s="92">
        <v>211</v>
      </c>
      <c r="X50514" s="92">
        <v>155</v>
      </c>
      <c r="Y50514" s="92">
        <v>45</v>
      </c>
      <c r="AK50514" s="92">
        <v>3</v>
      </c>
      <c r="AM50514" s="92">
        <v>0</v>
      </c>
      <c r="AN50514" s="92">
        <v>681</v>
      </c>
      <c r="AO50514" s="92">
        <v>211</v>
      </c>
      <c r="AP50514" s="92">
        <v>155</v>
      </c>
      <c r="AQ50514" s="92">
        <v>45</v>
      </c>
      <c r="AS50514" s="92">
        <v>0</v>
      </c>
      <c r="AT50514" s="92">
        <v>-53</v>
      </c>
      <c r="AU50514" s="92">
        <v>153</v>
      </c>
      <c r="AV50514" s="92">
        <v>-9</v>
      </c>
      <c r="AW50514" s="92">
        <v>-479</v>
      </c>
      <c r="AX50514" s="92">
        <v>-46</v>
      </c>
    </row>
    <row r="50515" spans="1:50">
      <c r="A50515" s="83" t="s">
        <v>132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29</v>
      </c>
      <c r="G50515" s="87" t="s">
        <v>430</v>
      </c>
      <c r="H50515" s="92">
        <v>1646</v>
      </c>
      <c r="I50515" s="92">
        <v>1553</v>
      </c>
      <c r="J50515" s="92">
        <v>1304</v>
      </c>
      <c r="K50515" s="92">
        <v>-249</v>
      </c>
      <c r="O50515" s="92">
        <v>1553</v>
      </c>
      <c r="P50515" s="92">
        <v>1304</v>
      </c>
      <c r="Q50515" s="92">
        <v>-249</v>
      </c>
      <c r="S50515" s="92">
        <v>113</v>
      </c>
      <c r="U50515" s="92">
        <v>0</v>
      </c>
      <c r="V50515" s="92">
        <v>789</v>
      </c>
      <c r="W50515" s="92">
        <v>142</v>
      </c>
      <c r="X50515" s="92">
        <v>215</v>
      </c>
      <c r="Y50515" s="92">
        <v>45</v>
      </c>
      <c r="AK50515" s="92">
        <v>113</v>
      </c>
      <c r="AM50515" s="92">
        <v>0</v>
      </c>
      <c r="AN50515" s="92">
        <v>789</v>
      </c>
      <c r="AO50515" s="92">
        <v>142</v>
      </c>
      <c r="AP50515" s="92">
        <v>215</v>
      </c>
      <c r="AQ50515" s="92">
        <v>45</v>
      </c>
      <c r="AS50515" s="92">
        <v>0</v>
      </c>
      <c r="AT50515" s="92">
        <v>-31</v>
      </c>
      <c r="AU50515" s="92">
        <v>210</v>
      </c>
      <c r="AV50515" s="92">
        <v>-8</v>
      </c>
      <c r="AW50515" s="92">
        <v>-489</v>
      </c>
      <c r="AX50515" s="92">
        <v>69</v>
      </c>
    </row>
    <row r="50516" spans="1:50">
      <c r="A50516" s="83" t="s">
        <v>132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29</v>
      </c>
      <c r="G50516" s="87" t="s">
        <v>430</v>
      </c>
      <c r="H50516" s="92">
        <v>1623</v>
      </c>
      <c r="I50516" s="92">
        <v>1566</v>
      </c>
      <c r="J50516" s="92">
        <v>1325</v>
      </c>
      <c r="K50516" s="92">
        <v>-241</v>
      </c>
      <c r="O50516" s="92">
        <v>1566</v>
      </c>
      <c r="P50516" s="92">
        <v>1325</v>
      </c>
      <c r="Q50516" s="92">
        <v>-241</v>
      </c>
      <c r="S50516" s="92">
        <v>135</v>
      </c>
      <c r="U50516" s="92">
        <v>0</v>
      </c>
      <c r="V50516" s="92">
        <v>925</v>
      </c>
      <c r="W50516" s="92">
        <v>43</v>
      </c>
      <c r="X50516" s="92">
        <v>176</v>
      </c>
      <c r="Y50516" s="92">
        <v>46</v>
      </c>
      <c r="AK50516" s="92">
        <v>135</v>
      </c>
      <c r="AM50516" s="92">
        <v>0</v>
      </c>
      <c r="AN50516" s="92">
        <v>925</v>
      </c>
      <c r="AO50516" s="92">
        <v>43</v>
      </c>
      <c r="AP50516" s="92">
        <v>176</v>
      </c>
      <c r="AQ50516" s="92">
        <v>46</v>
      </c>
      <c r="AS50516" s="92">
        <v>0</v>
      </c>
      <c r="AT50516" s="92">
        <v>-42</v>
      </c>
      <c r="AU50516" s="92">
        <v>263</v>
      </c>
      <c r="AV50516" s="92">
        <v>-8</v>
      </c>
      <c r="AW50516" s="92">
        <v>-466</v>
      </c>
      <c r="AX50516" s="92">
        <v>12</v>
      </c>
    </row>
    <row r="50517" spans="1:50">
      <c r="A50517" s="83" t="s">
        <v>132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29</v>
      </c>
      <c r="G50517" s="87" t="s">
        <v>430</v>
      </c>
      <c r="H50517" s="92">
        <v>1635</v>
      </c>
      <c r="I50517" s="92">
        <v>1612</v>
      </c>
      <c r="J50517" s="92">
        <v>1313</v>
      </c>
      <c r="K50517" s="92">
        <v>-299</v>
      </c>
      <c r="O50517" s="92">
        <v>1612</v>
      </c>
      <c r="P50517" s="92">
        <v>1313</v>
      </c>
      <c r="Q50517" s="92">
        <v>-299</v>
      </c>
      <c r="S50517" s="92">
        <v>148</v>
      </c>
      <c r="U50517" s="92">
        <v>0</v>
      </c>
      <c r="V50517" s="92">
        <v>949</v>
      </c>
      <c r="W50517" s="92">
        <v>0</v>
      </c>
      <c r="X50517" s="92">
        <v>167</v>
      </c>
      <c r="Y50517" s="92">
        <v>49</v>
      </c>
      <c r="AK50517" s="92">
        <v>148</v>
      </c>
      <c r="AM50517" s="92">
        <v>0</v>
      </c>
      <c r="AN50517" s="92">
        <v>949</v>
      </c>
      <c r="AO50517" s="92">
        <v>0</v>
      </c>
      <c r="AP50517" s="92">
        <v>167</v>
      </c>
      <c r="AQ50517" s="92">
        <v>49</v>
      </c>
      <c r="AS50517" s="92">
        <v>0</v>
      </c>
      <c r="AT50517" s="92">
        <v>-39</v>
      </c>
      <c r="AU50517" s="92">
        <v>224</v>
      </c>
      <c r="AV50517" s="92">
        <v>-9</v>
      </c>
      <c r="AW50517" s="92">
        <v>-541</v>
      </c>
      <c r="AX50517" s="92">
        <v>66</v>
      </c>
    </row>
    <row r="50518" spans="1:50">
      <c r="A50518" s="83" t="s">
        <v>132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29</v>
      </c>
      <c r="G50518" s="87" t="s">
        <v>430</v>
      </c>
      <c r="H50518" s="92">
        <v>1616</v>
      </c>
      <c r="I50518" s="92">
        <v>1596</v>
      </c>
      <c r="J50518" s="92">
        <v>1288</v>
      </c>
      <c r="K50518" s="92">
        <v>-308</v>
      </c>
      <c r="O50518" s="92">
        <v>1596</v>
      </c>
      <c r="P50518" s="92">
        <v>1288</v>
      </c>
      <c r="Q50518" s="92">
        <v>-308</v>
      </c>
      <c r="S50518" s="92">
        <v>153</v>
      </c>
      <c r="U50518" s="92">
        <v>0</v>
      </c>
      <c r="V50518" s="92">
        <v>932</v>
      </c>
      <c r="W50518" s="92">
        <v>0</v>
      </c>
      <c r="X50518" s="92">
        <v>154</v>
      </c>
      <c r="Y50518" s="92">
        <v>49</v>
      </c>
      <c r="AK50518" s="92">
        <v>153</v>
      </c>
      <c r="AM50518" s="92">
        <v>0</v>
      </c>
      <c r="AN50518" s="92">
        <v>932</v>
      </c>
      <c r="AO50518" s="92">
        <v>0</v>
      </c>
      <c r="AP50518" s="92">
        <v>154</v>
      </c>
      <c r="AQ50518" s="92">
        <v>49</v>
      </c>
      <c r="AS50518" s="92">
        <v>0</v>
      </c>
      <c r="AT50518" s="92">
        <v>3</v>
      </c>
      <c r="AU50518" s="92">
        <v>181</v>
      </c>
      <c r="AV50518" s="92">
        <v>-9</v>
      </c>
      <c r="AW50518" s="92">
        <v>-781</v>
      </c>
      <c r="AX50518" s="92">
        <v>298</v>
      </c>
    </row>
    <row r="50519" spans="1:50">
      <c r="A50519" s="83" t="s">
        <v>132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29</v>
      </c>
      <c r="G50519" s="87" t="s">
        <v>430</v>
      </c>
      <c r="H50519" s="92">
        <v>1502</v>
      </c>
      <c r="I50519" s="92">
        <v>1472</v>
      </c>
      <c r="J50519" s="92">
        <v>1271</v>
      </c>
      <c r="K50519" s="92">
        <v>-201</v>
      </c>
      <c r="O50519" s="92">
        <v>1472</v>
      </c>
      <c r="P50519" s="92">
        <v>1271</v>
      </c>
      <c r="Q50519" s="92">
        <v>-201</v>
      </c>
      <c r="S50519" s="92">
        <v>145</v>
      </c>
      <c r="U50519" s="92">
        <v>0</v>
      </c>
      <c r="V50519" s="92">
        <v>924</v>
      </c>
      <c r="W50519" s="92">
        <v>0</v>
      </c>
      <c r="X50519" s="92">
        <v>152</v>
      </c>
      <c r="Y50519" s="92">
        <v>50</v>
      </c>
      <c r="AK50519" s="92">
        <v>145</v>
      </c>
      <c r="AM50519" s="92">
        <v>0</v>
      </c>
      <c r="AN50519" s="92">
        <v>924</v>
      </c>
      <c r="AO50519" s="92">
        <v>0</v>
      </c>
      <c r="AP50519" s="92">
        <v>152</v>
      </c>
      <c r="AQ50519" s="92">
        <v>50</v>
      </c>
      <c r="AS50519" s="92">
        <v>0</v>
      </c>
      <c r="AT50519" s="92">
        <v>22</v>
      </c>
      <c r="AU50519" s="92">
        <v>183</v>
      </c>
      <c r="AV50519" s="92">
        <v>-8</v>
      </c>
      <c r="AW50519" s="92">
        <v>-816</v>
      </c>
      <c r="AX50519" s="92">
        <v>418</v>
      </c>
    </row>
    <row r="50520" spans="1:50">
      <c r="A50520" s="83" t="s">
        <v>132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29</v>
      </c>
      <c r="G50520" s="87" t="s">
        <v>430</v>
      </c>
      <c r="H50520" s="92">
        <v>1421</v>
      </c>
      <c r="I50520" s="92">
        <v>1351</v>
      </c>
      <c r="J50520" s="92">
        <v>1045</v>
      </c>
      <c r="K50520" s="92">
        <v>-306</v>
      </c>
      <c r="O50520" s="92">
        <v>1351</v>
      </c>
      <c r="P50520" s="92">
        <v>1045</v>
      </c>
      <c r="Q50520" s="92">
        <v>-306</v>
      </c>
      <c r="S50520" s="92">
        <v>55</v>
      </c>
      <c r="U50520" s="92">
        <v>0</v>
      </c>
      <c r="V50520" s="92">
        <v>786</v>
      </c>
      <c r="W50520" s="92">
        <v>0</v>
      </c>
      <c r="X50520" s="92">
        <v>150</v>
      </c>
      <c r="Y50520" s="92">
        <v>54</v>
      </c>
      <c r="AK50520" s="92">
        <v>55</v>
      </c>
      <c r="AM50520" s="92">
        <v>0</v>
      </c>
      <c r="AN50520" s="92">
        <v>786</v>
      </c>
      <c r="AO50520" s="92">
        <v>0</v>
      </c>
      <c r="AP50520" s="92">
        <v>150</v>
      </c>
      <c r="AQ50520" s="92">
        <v>54</v>
      </c>
      <c r="AS50520" s="92">
        <v>0</v>
      </c>
      <c r="AT50520" s="92">
        <v>47</v>
      </c>
      <c r="AU50520" s="92">
        <v>154</v>
      </c>
      <c r="AV50520" s="92">
        <v>-7</v>
      </c>
      <c r="AW50520" s="92">
        <v>-1052</v>
      </c>
      <c r="AX50520" s="92">
        <v>552</v>
      </c>
    </row>
    <row r="50521" spans="1:50">
      <c r="A50521" s="83" t="s">
        <v>132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29</v>
      </c>
      <c r="G50521" s="87" t="s">
        <v>430</v>
      </c>
      <c r="H50521" s="92">
        <v>1372</v>
      </c>
      <c r="I50521" s="92">
        <v>1284</v>
      </c>
      <c r="J50521" s="92">
        <v>928</v>
      </c>
      <c r="K50521" s="92">
        <v>-356</v>
      </c>
      <c r="O50521" s="92">
        <v>1284</v>
      </c>
      <c r="P50521" s="92">
        <v>928</v>
      </c>
      <c r="Q50521" s="92">
        <v>-356</v>
      </c>
      <c r="S50521" s="92">
        <v>0</v>
      </c>
      <c r="U50521" s="92">
        <v>0</v>
      </c>
      <c r="V50521" s="92">
        <v>725</v>
      </c>
      <c r="W50521" s="92">
        <v>0</v>
      </c>
      <c r="X50521" s="92">
        <v>151</v>
      </c>
      <c r="Y50521" s="92">
        <v>52</v>
      </c>
      <c r="AK50521" s="92">
        <v>0</v>
      </c>
      <c r="AM50521" s="92">
        <v>0</v>
      </c>
      <c r="AN50521" s="92">
        <v>725</v>
      </c>
      <c r="AO50521" s="92">
        <v>0</v>
      </c>
      <c r="AP50521" s="92">
        <v>151</v>
      </c>
      <c r="AQ50521" s="92">
        <v>52</v>
      </c>
      <c r="AS50521" s="92">
        <v>0</v>
      </c>
      <c r="AT50521" s="92">
        <v>62</v>
      </c>
      <c r="AU50521" s="92">
        <v>105</v>
      </c>
      <c r="AV50521" s="92">
        <v>-7</v>
      </c>
      <c r="AW50521" s="92">
        <v>-1121</v>
      </c>
      <c r="AX50521" s="92">
        <v>605</v>
      </c>
    </row>
    <row r="50522" spans="1:50">
      <c r="A50522" s="83" t="s">
        <v>132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29</v>
      </c>
      <c r="G50522" s="87" t="s">
        <v>430</v>
      </c>
      <c r="H50522" s="92">
        <v>1320</v>
      </c>
      <c r="I50522" s="92">
        <v>1243</v>
      </c>
      <c r="J50522" s="92">
        <v>983</v>
      </c>
      <c r="K50522" s="92">
        <v>-260</v>
      </c>
      <c r="O50522" s="92">
        <v>1243</v>
      </c>
      <c r="P50522" s="92">
        <v>983</v>
      </c>
      <c r="Q50522" s="92">
        <v>-260</v>
      </c>
      <c r="S50522" s="92">
        <v>0</v>
      </c>
      <c r="U50522" s="92">
        <v>0</v>
      </c>
      <c r="V50522" s="92">
        <v>739</v>
      </c>
      <c r="W50522" s="92">
        <v>0</v>
      </c>
      <c r="X50522" s="92">
        <v>186</v>
      </c>
      <c r="Y50522" s="92">
        <v>58</v>
      </c>
      <c r="AK50522" s="92">
        <v>0</v>
      </c>
      <c r="AM50522" s="92">
        <v>0</v>
      </c>
      <c r="AN50522" s="92">
        <v>739</v>
      </c>
      <c r="AO50522" s="92">
        <v>0</v>
      </c>
      <c r="AP50522" s="92">
        <v>186</v>
      </c>
      <c r="AQ50522" s="92">
        <v>58</v>
      </c>
      <c r="AS50522" s="92">
        <v>0</v>
      </c>
      <c r="AT50522" s="92">
        <v>74</v>
      </c>
      <c r="AU50522" s="92">
        <v>108</v>
      </c>
      <c r="AV50522" s="92">
        <v>-6</v>
      </c>
      <c r="AW50522" s="92">
        <v>-1108</v>
      </c>
      <c r="AX50522" s="92">
        <v>672</v>
      </c>
    </row>
    <row r="50523" spans="1:50">
      <c r="A50523" s="83" t="s">
        <v>132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29</v>
      </c>
      <c r="G50523" s="87" t="s">
        <v>430</v>
      </c>
      <c r="H50523" s="92">
        <v>1293</v>
      </c>
      <c r="I50523" s="92">
        <v>1238</v>
      </c>
      <c r="J50523" s="92">
        <v>1196</v>
      </c>
      <c r="K50523" s="92">
        <v>-42</v>
      </c>
      <c r="O50523" s="92">
        <v>1238</v>
      </c>
      <c r="P50523" s="92">
        <v>1196</v>
      </c>
      <c r="Q50523" s="92">
        <v>-42</v>
      </c>
      <c r="S50523" s="92">
        <v>0</v>
      </c>
      <c r="U50523" s="92">
        <v>0</v>
      </c>
      <c r="V50523" s="92">
        <v>727</v>
      </c>
      <c r="W50523" s="92">
        <v>0</v>
      </c>
      <c r="X50523" s="92">
        <v>417</v>
      </c>
      <c r="Y50523" s="92">
        <v>52</v>
      </c>
      <c r="AK50523" s="92">
        <v>0</v>
      </c>
      <c r="AM50523" s="92">
        <v>0</v>
      </c>
      <c r="AN50523" s="92">
        <v>727</v>
      </c>
      <c r="AO50523" s="92">
        <v>0</v>
      </c>
      <c r="AP50523" s="92">
        <v>417</v>
      </c>
      <c r="AQ50523" s="92">
        <v>52</v>
      </c>
      <c r="AS50523" s="92">
        <v>0</v>
      </c>
      <c r="AT50523" s="92">
        <v>89</v>
      </c>
      <c r="AU50523" s="92">
        <v>115</v>
      </c>
      <c r="AV50523" s="92">
        <v>-7</v>
      </c>
      <c r="AW50523" s="92">
        <v>-1029</v>
      </c>
      <c r="AX50523" s="92">
        <v>790</v>
      </c>
    </row>
    <row r="50524" spans="1:50">
      <c r="A50524" s="83" t="s">
        <v>132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29</v>
      </c>
      <c r="G50524" s="87" t="s">
        <v>430</v>
      </c>
      <c r="H50524" s="92">
        <v>1302</v>
      </c>
      <c r="I50524" s="92">
        <v>1253</v>
      </c>
      <c r="J50524" s="92">
        <v>1313</v>
      </c>
      <c r="K50524" s="92">
        <v>60</v>
      </c>
      <c r="O50524" s="92">
        <v>1253</v>
      </c>
      <c r="P50524" s="92">
        <v>1313</v>
      </c>
      <c r="Q50524" s="92">
        <v>60</v>
      </c>
      <c r="S50524" s="92">
        <v>0</v>
      </c>
      <c r="U50524" s="92">
        <v>0</v>
      </c>
      <c r="V50524" s="92">
        <v>708</v>
      </c>
      <c r="W50524" s="92">
        <v>0</v>
      </c>
      <c r="X50524" s="92">
        <v>550</v>
      </c>
      <c r="Y50524" s="92">
        <v>55</v>
      </c>
      <c r="AK50524" s="92">
        <v>0</v>
      </c>
      <c r="AM50524" s="92">
        <v>0</v>
      </c>
      <c r="AN50524" s="92">
        <v>708</v>
      </c>
      <c r="AO50524" s="92">
        <v>0</v>
      </c>
      <c r="AP50524" s="92">
        <v>550</v>
      </c>
      <c r="AQ50524" s="92">
        <v>55</v>
      </c>
      <c r="AS50524" s="92">
        <v>0</v>
      </c>
      <c r="AT50524" s="92">
        <v>96</v>
      </c>
      <c r="AU50524" s="92">
        <v>131</v>
      </c>
      <c r="AV50524" s="92">
        <v>-7</v>
      </c>
      <c r="AW50524" s="92">
        <v>-1016</v>
      </c>
      <c r="AX50524" s="92">
        <v>856</v>
      </c>
    </row>
    <row r="50525" spans="1:50">
      <c r="A50525" s="83" t="s">
        <v>132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29</v>
      </c>
      <c r="G50525" s="87" t="s">
        <v>430</v>
      </c>
      <c r="H50525" s="92">
        <v>1335</v>
      </c>
      <c r="I50525" s="92">
        <v>1276</v>
      </c>
      <c r="J50525" s="92">
        <v>1372</v>
      </c>
      <c r="K50525" s="92">
        <v>96</v>
      </c>
      <c r="O50525" s="92">
        <v>1276</v>
      </c>
      <c r="P50525" s="92">
        <v>1372</v>
      </c>
      <c r="Q50525" s="92">
        <v>96</v>
      </c>
      <c r="S50525" s="92">
        <v>0</v>
      </c>
      <c r="U50525" s="92">
        <v>0</v>
      </c>
      <c r="V50525" s="92">
        <v>700</v>
      </c>
      <c r="W50525" s="92">
        <v>0</v>
      </c>
      <c r="X50525" s="92">
        <v>620</v>
      </c>
      <c r="Y50525" s="92">
        <v>52</v>
      </c>
      <c r="AK50525" s="92">
        <v>0</v>
      </c>
      <c r="AM50525" s="92">
        <v>0</v>
      </c>
      <c r="AN50525" s="92">
        <v>700</v>
      </c>
      <c r="AO50525" s="92">
        <v>0</v>
      </c>
      <c r="AP50525" s="92">
        <v>620</v>
      </c>
      <c r="AQ50525" s="92">
        <v>52</v>
      </c>
      <c r="AS50525" s="92">
        <v>0</v>
      </c>
      <c r="AT50525" s="92">
        <v>99</v>
      </c>
      <c r="AU50525" s="92">
        <v>145</v>
      </c>
      <c r="AV50525" s="92">
        <v>-8</v>
      </c>
      <c r="AW50525" s="92">
        <v>-1014</v>
      </c>
      <c r="AX50525" s="92">
        <v>874</v>
      </c>
    </row>
    <row r="50526" spans="1:50">
      <c r="A50526" s="83" t="s">
        <v>132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29</v>
      </c>
      <c r="G50526" s="87" t="s">
        <v>430</v>
      </c>
      <c r="H50526" s="92">
        <v>1441</v>
      </c>
      <c r="I50526" s="92">
        <v>1380</v>
      </c>
      <c r="J50526" s="92">
        <v>1438</v>
      </c>
      <c r="K50526" s="92">
        <v>58</v>
      </c>
      <c r="O50526" s="92">
        <v>1380</v>
      </c>
      <c r="P50526" s="92">
        <v>1438</v>
      </c>
      <c r="Q50526" s="92">
        <v>58</v>
      </c>
      <c r="S50526" s="92">
        <v>0</v>
      </c>
      <c r="U50526" s="92">
        <v>0</v>
      </c>
      <c r="V50526" s="92">
        <v>740</v>
      </c>
      <c r="W50526" s="92">
        <v>0</v>
      </c>
      <c r="X50526" s="92">
        <v>643</v>
      </c>
      <c r="Y50526" s="92">
        <v>55</v>
      </c>
      <c r="AK50526" s="92">
        <v>0</v>
      </c>
      <c r="AM50526" s="92">
        <v>0</v>
      </c>
      <c r="AN50526" s="92">
        <v>740</v>
      </c>
      <c r="AO50526" s="92">
        <v>0</v>
      </c>
      <c r="AP50526" s="92">
        <v>643</v>
      </c>
      <c r="AQ50526" s="92">
        <v>55</v>
      </c>
      <c r="AS50526" s="92">
        <v>0</v>
      </c>
      <c r="AT50526" s="92">
        <v>75</v>
      </c>
      <c r="AU50526" s="92">
        <v>147</v>
      </c>
      <c r="AV50526" s="92">
        <v>-9</v>
      </c>
      <c r="AW50526" s="92">
        <v>-893</v>
      </c>
      <c r="AX50526" s="92">
        <v>738</v>
      </c>
    </row>
    <row r="50527" spans="1:50">
      <c r="A50527" s="83" t="s">
        <v>132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29</v>
      </c>
      <c r="G50527" s="87" t="s">
        <v>430</v>
      </c>
      <c r="H50527" s="92">
        <v>1600</v>
      </c>
      <c r="I50527" s="92">
        <v>1554</v>
      </c>
      <c r="J50527" s="92">
        <v>1476</v>
      </c>
      <c r="K50527" s="92">
        <v>-78</v>
      </c>
      <c r="O50527" s="92">
        <v>1554</v>
      </c>
      <c r="P50527" s="92">
        <v>1476</v>
      </c>
      <c r="Q50527" s="92">
        <v>-78</v>
      </c>
      <c r="S50527" s="92">
        <v>0</v>
      </c>
      <c r="U50527" s="92">
        <v>0</v>
      </c>
      <c r="V50527" s="92">
        <v>809</v>
      </c>
      <c r="W50527" s="92">
        <v>0</v>
      </c>
      <c r="X50527" s="92">
        <v>610</v>
      </c>
      <c r="Y50527" s="92">
        <v>57</v>
      </c>
      <c r="AK50527" s="92">
        <v>0</v>
      </c>
      <c r="AM50527" s="92">
        <v>0</v>
      </c>
      <c r="AN50527" s="92">
        <v>809</v>
      </c>
      <c r="AO50527" s="92">
        <v>0</v>
      </c>
      <c r="AP50527" s="92">
        <v>610</v>
      </c>
      <c r="AQ50527" s="92">
        <v>57</v>
      </c>
      <c r="AS50527" s="92">
        <v>0</v>
      </c>
      <c r="AT50527" s="92">
        <v>37</v>
      </c>
      <c r="AU50527" s="92">
        <v>183</v>
      </c>
      <c r="AV50527" s="92">
        <v>-11</v>
      </c>
      <c r="AW50527" s="92">
        <v>-823</v>
      </c>
      <c r="AX50527" s="92">
        <v>536</v>
      </c>
    </row>
    <row r="50528" spans="1:50">
      <c r="A50528" s="83" t="s">
        <v>132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29</v>
      </c>
      <c r="G50528" s="87" t="s">
        <v>430</v>
      </c>
      <c r="H50528" s="92">
        <v>1746</v>
      </c>
      <c r="I50528" s="92">
        <v>1709</v>
      </c>
      <c r="J50528" s="92">
        <v>1503</v>
      </c>
      <c r="K50528" s="92">
        <v>-206</v>
      </c>
      <c r="O50528" s="92">
        <v>1709</v>
      </c>
      <c r="P50528" s="92">
        <v>1503</v>
      </c>
      <c r="Q50528" s="92">
        <v>-206</v>
      </c>
      <c r="S50528" s="92">
        <v>0</v>
      </c>
      <c r="U50528" s="92">
        <v>0</v>
      </c>
      <c r="V50528" s="92">
        <v>830</v>
      </c>
      <c r="W50528" s="92">
        <v>2</v>
      </c>
      <c r="X50528" s="92">
        <v>614</v>
      </c>
      <c r="Y50528" s="92">
        <v>57</v>
      </c>
      <c r="AK50528" s="92">
        <v>0</v>
      </c>
      <c r="AM50528" s="92">
        <v>0</v>
      </c>
      <c r="AN50528" s="92">
        <v>830</v>
      </c>
      <c r="AO50528" s="92">
        <v>2</v>
      </c>
      <c r="AP50528" s="92">
        <v>614</v>
      </c>
      <c r="AQ50528" s="92">
        <v>57</v>
      </c>
      <c r="AS50528" s="92">
        <v>0</v>
      </c>
      <c r="AT50528" s="92">
        <v>16</v>
      </c>
      <c r="AU50528" s="92">
        <v>177</v>
      </c>
      <c r="AV50528" s="92">
        <v>-12</v>
      </c>
      <c r="AW50528" s="92">
        <v>-769</v>
      </c>
      <c r="AX50528" s="92">
        <v>382</v>
      </c>
    </row>
    <row r="50529" spans="1:50">
      <c r="A50529" s="83" t="s">
        <v>132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29</v>
      </c>
      <c r="G50529" s="87" t="s">
        <v>430</v>
      </c>
      <c r="H50529" s="92">
        <v>1840</v>
      </c>
      <c r="I50529" s="92">
        <v>1779</v>
      </c>
      <c r="J50529" s="92">
        <v>1634</v>
      </c>
      <c r="K50529" s="92">
        <v>-145</v>
      </c>
      <c r="O50529" s="92">
        <v>1779</v>
      </c>
      <c r="P50529" s="92">
        <v>1634</v>
      </c>
      <c r="Q50529" s="92">
        <v>-145</v>
      </c>
      <c r="S50529" s="92">
        <v>0</v>
      </c>
      <c r="U50529" s="92">
        <v>0</v>
      </c>
      <c r="V50529" s="92">
        <v>898</v>
      </c>
      <c r="W50529" s="92">
        <v>39</v>
      </c>
      <c r="X50529" s="92">
        <v>637</v>
      </c>
      <c r="Y50529" s="92">
        <v>60</v>
      </c>
      <c r="AK50529" s="92">
        <v>0</v>
      </c>
      <c r="AM50529" s="92">
        <v>0</v>
      </c>
      <c r="AN50529" s="92">
        <v>898</v>
      </c>
      <c r="AO50529" s="92">
        <v>39</v>
      </c>
      <c r="AP50529" s="92">
        <v>637</v>
      </c>
      <c r="AQ50529" s="92">
        <v>60</v>
      </c>
      <c r="AS50529" s="92">
        <v>0</v>
      </c>
      <c r="AT50529" s="92">
        <v>68</v>
      </c>
      <c r="AU50529" s="92">
        <v>117</v>
      </c>
      <c r="AV50529" s="92">
        <v>-13</v>
      </c>
      <c r="AW50529" s="92">
        <v>-1017</v>
      </c>
      <c r="AX50529" s="92">
        <v>700</v>
      </c>
    </row>
    <row r="50530" spans="1:50">
      <c r="A50530" s="83" t="s">
        <v>132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29</v>
      </c>
      <c r="G50530" s="87" t="s">
        <v>430</v>
      </c>
      <c r="H50530" s="92">
        <v>1853</v>
      </c>
      <c r="I50530" s="92">
        <v>1794</v>
      </c>
      <c r="J50530" s="92">
        <v>1650</v>
      </c>
      <c r="K50530" s="92">
        <v>-144</v>
      </c>
      <c r="O50530" s="92">
        <v>1794</v>
      </c>
      <c r="P50530" s="92">
        <v>1650</v>
      </c>
      <c r="Q50530" s="92">
        <v>-144</v>
      </c>
      <c r="S50530" s="92">
        <v>0</v>
      </c>
      <c r="U50530" s="92">
        <v>0</v>
      </c>
      <c r="V50530" s="92">
        <v>857</v>
      </c>
      <c r="W50530" s="92">
        <v>96</v>
      </c>
      <c r="X50530" s="92">
        <v>640</v>
      </c>
      <c r="Y50530" s="92">
        <v>57</v>
      </c>
      <c r="AK50530" s="92">
        <v>0</v>
      </c>
      <c r="AM50530" s="92">
        <v>0</v>
      </c>
      <c r="AN50530" s="92">
        <v>857</v>
      </c>
      <c r="AO50530" s="92">
        <v>96</v>
      </c>
      <c r="AP50530" s="92">
        <v>640</v>
      </c>
      <c r="AQ50530" s="92">
        <v>57</v>
      </c>
      <c r="AS50530" s="92">
        <v>0</v>
      </c>
      <c r="AT50530" s="92">
        <v>59</v>
      </c>
      <c r="AU50530" s="92">
        <v>141</v>
      </c>
      <c r="AV50530" s="92">
        <v>-13</v>
      </c>
      <c r="AW50530" s="92">
        <v>-950</v>
      </c>
      <c r="AX50530" s="92">
        <v>619</v>
      </c>
    </row>
    <row r="50531" spans="1:50">
      <c r="A50531" s="83" t="s">
        <v>132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29</v>
      </c>
      <c r="G50531" s="87" t="s">
        <v>430</v>
      </c>
      <c r="H50531" s="92">
        <v>1821</v>
      </c>
      <c r="I50531" s="92">
        <v>1774</v>
      </c>
      <c r="J50531" s="92">
        <v>1594</v>
      </c>
      <c r="K50531" s="92">
        <v>-180</v>
      </c>
      <c r="O50531" s="92">
        <v>1774</v>
      </c>
      <c r="P50531" s="92">
        <v>1594</v>
      </c>
      <c r="Q50531" s="92">
        <v>-180</v>
      </c>
      <c r="S50531" s="92">
        <v>0</v>
      </c>
      <c r="U50531" s="92">
        <v>0</v>
      </c>
      <c r="V50531" s="92">
        <v>781</v>
      </c>
      <c r="W50531" s="92">
        <v>143</v>
      </c>
      <c r="X50531" s="92">
        <v>615</v>
      </c>
      <c r="Y50531" s="92">
        <v>55</v>
      </c>
      <c r="AK50531" s="92">
        <v>0</v>
      </c>
      <c r="AM50531" s="92">
        <v>0</v>
      </c>
      <c r="AN50531" s="92">
        <v>781</v>
      </c>
      <c r="AO50531" s="92">
        <v>143</v>
      </c>
      <c r="AP50531" s="92">
        <v>615</v>
      </c>
      <c r="AQ50531" s="92">
        <v>55</v>
      </c>
      <c r="AS50531" s="92">
        <v>0</v>
      </c>
      <c r="AT50531" s="92">
        <v>23</v>
      </c>
      <c r="AU50531" s="92">
        <v>131</v>
      </c>
      <c r="AV50531" s="92">
        <v>-11</v>
      </c>
      <c r="AW50531" s="92">
        <v>-688</v>
      </c>
      <c r="AX50531" s="92">
        <v>365</v>
      </c>
    </row>
    <row r="50532" spans="1:50">
      <c r="A50532" s="83" t="s">
        <v>132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29</v>
      </c>
      <c r="G50532" s="87" t="s">
        <v>430</v>
      </c>
      <c r="H50532" s="92">
        <v>1794</v>
      </c>
      <c r="I50532" s="92">
        <v>1782</v>
      </c>
      <c r="J50532" s="92">
        <v>1506</v>
      </c>
      <c r="K50532" s="92">
        <v>-276</v>
      </c>
      <c r="O50532" s="92">
        <v>1782</v>
      </c>
      <c r="P50532" s="92">
        <v>1506</v>
      </c>
      <c r="Q50532" s="92">
        <v>-276</v>
      </c>
      <c r="S50532" s="92">
        <v>0</v>
      </c>
      <c r="U50532" s="92">
        <v>0</v>
      </c>
      <c r="V50532" s="92">
        <v>695</v>
      </c>
      <c r="W50532" s="92">
        <v>138</v>
      </c>
      <c r="X50532" s="92">
        <v>619</v>
      </c>
      <c r="Y50532" s="92">
        <v>54</v>
      </c>
      <c r="AK50532" s="92">
        <v>0</v>
      </c>
      <c r="AM50532" s="92">
        <v>0</v>
      </c>
      <c r="AN50532" s="92">
        <v>695</v>
      </c>
      <c r="AO50532" s="92">
        <v>138</v>
      </c>
      <c r="AP50532" s="92">
        <v>619</v>
      </c>
      <c r="AQ50532" s="92">
        <v>54</v>
      </c>
      <c r="AS50532" s="92">
        <v>0</v>
      </c>
      <c r="AT50532" s="92">
        <v>25</v>
      </c>
      <c r="AU50532" s="92">
        <v>129</v>
      </c>
      <c r="AV50532" s="92">
        <v>-12</v>
      </c>
      <c r="AW50532" s="92">
        <v>-830</v>
      </c>
      <c r="AX50532" s="92">
        <v>412</v>
      </c>
    </row>
    <row r="50533" spans="1:50">
      <c r="A50533" s="83" t="s">
        <v>132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29</v>
      </c>
      <c r="G50533" s="87" t="s">
        <v>430</v>
      </c>
      <c r="H50533" s="92">
        <v>1756</v>
      </c>
      <c r="I50533" s="92">
        <v>1753</v>
      </c>
      <c r="J50533" s="92">
        <v>1520</v>
      </c>
      <c r="K50533" s="92">
        <v>-233</v>
      </c>
      <c r="O50533" s="92">
        <v>1753</v>
      </c>
      <c r="P50533" s="92">
        <v>1520</v>
      </c>
      <c r="Q50533" s="92">
        <v>-233</v>
      </c>
      <c r="S50533" s="92">
        <v>0</v>
      </c>
      <c r="U50533" s="92">
        <v>0</v>
      </c>
      <c r="V50533" s="92">
        <v>695</v>
      </c>
      <c r="W50533" s="92">
        <v>155</v>
      </c>
      <c r="X50533" s="92">
        <v>615</v>
      </c>
      <c r="Y50533" s="92">
        <v>55</v>
      </c>
      <c r="AK50533" s="92">
        <v>0</v>
      </c>
      <c r="AM50533" s="92">
        <v>0</v>
      </c>
      <c r="AN50533" s="92">
        <v>695</v>
      </c>
      <c r="AO50533" s="92">
        <v>155</v>
      </c>
      <c r="AP50533" s="92">
        <v>615</v>
      </c>
      <c r="AQ50533" s="92">
        <v>55</v>
      </c>
      <c r="AS50533" s="92">
        <v>0</v>
      </c>
      <c r="AT50533" s="92">
        <v>18</v>
      </c>
      <c r="AU50533" s="92">
        <v>149</v>
      </c>
      <c r="AV50533" s="92">
        <v>-11</v>
      </c>
      <c r="AW50533" s="92">
        <v>-741</v>
      </c>
      <c r="AX50533" s="92">
        <v>352</v>
      </c>
    </row>
    <row r="50534" spans="1:50">
      <c r="A50534" s="83" t="s">
        <v>132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29</v>
      </c>
      <c r="G50534" s="87" t="s">
        <v>430</v>
      </c>
      <c r="H50534" s="92">
        <v>1734</v>
      </c>
      <c r="I50534" s="92">
        <v>1758</v>
      </c>
      <c r="J50534" s="92">
        <v>1546</v>
      </c>
      <c r="K50534" s="92">
        <v>-212</v>
      </c>
      <c r="O50534" s="92">
        <v>1758</v>
      </c>
      <c r="P50534" s="92">
        <v>1546</v>
      </c>
      <c r="Q50534" s="92">
        <v>-212</v>
      </c>
      <c r="S50534" s="92">
        <v>0</v>
      </c>
      <c r="U50534" s="92">
        <v>0</v>
      </c>
      <c r="V50534" s="92">
        <v>696</v>
      </c>
      <c r="W50534" s="92">
        <v>179</v>
      </c>
      <c r="X50534" s="92">
        <v>609</v>
      </c>
      <c r="Y50534" s="92">
        <v>62</v>
      </c>
      <c r="AK50534" s="92">
        <v>0</v>
      </c>
      <c r="AM50534" s="92">
        <v>0</v>
      </c>
      <c r="AN50534" s="92">
        <v>696</v>
      </c>
      <c r="AO50534" s="92">
        <v>179</v>
      </c>
      <c r="AP50534" s="92">
        <v>609</v>
      </c>
      <c r="AQ50534" s="92">
        <v>62</v>
      </c>
      <c r="AS50534" s="92">
        <v>0</v>
      </c>
      <c r="AT50534" s="92">
        <v>22</v>
      </c>
      <c r="AU50534" s="92">
        <v>145</v>
      </c>
      <c r="AV50534" s="92">
        <v>-11</v>
      </c>
      <c r="AW50534" s="92">
        <v>-675</v>
      </c>
      <c r="AX50534" s="92">
        <v>307</v>
      </c>
    </row>
    <row r="50535" spans="1:50">
      <c r="A50535" s="83" t="s">
        <v>132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29</v>
      </c>
      <c r="G50535" s="87" t="s">
        <v>430</v>
      </c>
      <c r="H50535" s="92">
        <v>1716</v>
      </c>
      <c r="I50535" s="92">
        <v>1750</v>
      </c>
      <c r="J50535" s="92">
        <v>1557</v>
      </c>
      <c r="K50535" s="92">
        <v>-193</v>
      </c>
      <c r="O50535" s="92">
        <v>1750</v>
      </c>
      <c r="P50535" s="92">
        <v>1557</v>
      </c>
      <c r="Q50535" s="92">
        <v>-193</v>
      </c>
      <c r="S50535" s="92">
        <v>0</v>
      </c>
      <c r="U50535" s="92">
        <v>0</v>
      </c>
      <c r="V50535" s="92">
        <v>704</v>
      </c>
      <c r="W50535" s="92">
        <v>200</v>
      </c>
      <c r="X50535" s="92">
        <v>596</v>
      </c>
      <c r="Y50535" s="92">
        <v>57</v>
      </c>
      <c r="AK50535" s="92">
        <v>0</v>
      </c>
      <c r="AM50535" s="92">
        <v>0</v>
      </c>
      <c r="AN50535" s="92">
        <v>704</v>
      </c>
      <c r="AO50535" s="92">
        <v>200</v>
      </c>
      <c r="AP50535" s="92">
        <v>596</v>
      </c>
      <c r="AQ50535" s="92">
        <v>57</v>
      </c>
      <c r="AS50535" s="92">
        <v>0</v>
      </c>
      <c r="AT50535" s="92">
        <v>23</v>
      </c>
      <c r="AU50535" s="92">
        <v>117</v>
      </c>
      <c r="AV50535" s="92">
        <v>-11</v>
      </c>
      <c r="AW50535" s="92">
        <v>-610</v>
      </c>
      <c r="AX50535" s="92">
        <v>288</v>
      </c>
    </row>
    <row r="50536" spans="1:50">
      <c r="A50536" s="83" t="s">
        <v>132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29</v>
      </c>
      <c r="G50536" s="87" t="s">
        <v>430</v>
      </c>
      <c r="H50536" s="92">
        <v>1707</v>
      </c>
      <c r="I50536" s="92">
        <v>1746</v>
      </c>
      <c r="J50536" s="92">
        <v>1559</v>
      </c>
      <c r="K50536" s="92">
        <v>-187</v>
      </c>
      <c r="O50536" s="92">
        <v>1746</v>
      </c>
      <c r="P50536" s="92">
        <v>1559</v>
      </c>
      <c r="Q50536" s="92">
        <v>-187</v>
      </c>
      <c r="S50536" s="92">
        <v>0</v>
      </c>
      <c r="U50536" s="92">
        <v>0</v>
      </c>
      <c r="V50536" s="92">
        <v>702</v>
      </c>
      <c r="W50536" s="92">
        <v>180</v>
      </c>
      <c r="X50536" s="92">
        <v>618</v>
      </c>
      <c r="Y50536" s="92">
        <v>59</v>
      </c>
      <c r="AK50536" s="92">
        <v>0</v>
      </c>
      <c r="AM50536" s="92">
        <v>0</v>
      </c>
      <c r="AN50536" s="92">
        <v>702</v>
      </c>
      <c r="AO50536" s="92">
        <v>180</v>
      </c>
      <c r="AP50536" s="92">
        <v>618</v>
      </c>
      <c r="AQ50536" s="92">
        <v>59</v>
      </c>
      <c r="AS50536" s="92">
        <v>0</v>
      </c>
      <c r="AT50536" s="92">
        <v>36</v>
      </c>
      <c r="AU50536" s="92">
        <v>130</v>
      </c>
      <c r="AV50536" s="92">
        <v>-10</v>
      </c>
      <c r="AW50536" s="92">
        <v>-762</v>
      </c>
      <c r="AX50536" s="92">
        <v>419</v>
      </c>
    </row>
    <row r="50537" spans="1:50">
      <c r="A50537" s="83" t="s">
        <v>132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29</v>
      </c>
      <c r="G50537" s="87" t="s">
        <v>430</v>
      </c>
      <c r="H50537" s="92">
        <v>1742</v>
      </c>
      <c r="I50537" s="92">
        <v>1758</v>
      </c>
      <c r="J50537" s="92">
        <v>1564</v>
      </c>
      <c r="K50537" s="92">
        <v>-194</v>
      </c>
      <c r="O50537" s="92">
        <v>1758</v>
      </c>
      <c r="P50537" s="92">
        <v>1564</v>
      </c>
      <c r="Q50537" s="92">
        <v>-194</v>
      </c>
      <c r="S50537" s="92">
        <v>0</v>
      </c>
      <c r="U50537" s="92">
        <v>0</v>
      </c>
      <c r="V50537" s="92">
        <v>698</v>
      </c>
      <c r="W50537" s="92">
        <v>159</v>
      </c>
      <c r="X50537" s="92">
        <v>650</v>
      </c>
      <c r="Y50537" s="92">
        <v>57</v>
      </c>
      <c r="AK50537" s="92">
        <v>0</v>
      </c>
      <c r="AM50537" s="92">
        <v>0</v>
      </c>
      <c r="AN50537" s="92">
        <v>698</v>
      </c>
      <c r="AO50537" s="92">
        <v>159</v>
      </c>
      <c r="AP50537" s="92">
        <v>650</v>
      </c>
      <c r="AQ50537" s="92">
        <v>57</v>
      </c>
      <c r="AS50537" s="92">
        <v>0</v>
      </c>
      <c r="AT50537" s="92">
        <v>33</v>
      </c>
      <c r="AU50537" s="92">
        <v>146</v>
      </c>
      <c r="AV50537" s="92">
        <v>-10</v>
      </c>
      <c r="AW50537" s="92">
        <v>-855</v>
      </c>
      <c r="AX50537" s="92">
        <v>492</v>
      </c>
    </row>
    <row r="50538" spans="1:50">
      <c r="A50538" s="83" t="s">
        <v>132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29</v>
      </c>
      <c r="G50538" s="87" t="s">
        <v>430</v>
      </c>
      <c r="H50538" s="92">
        <v>1720</v>
      </c>
      <c r="I50538" s="92">
        <v>1782</v>
      </c>
      <c r="J50538" s="92">
        <v>1534</v>
      </c>
      <c r="K50538" s="92">
        <v>-248</v>
      </c>
      <c r="O50538" s="92">
        <v>1782</v>
      </c>
      <c r="P50538" s="92">
        <v>1534</v>
      </c>
      <c r="Q50538" s="92">
        <v>-248</v>
      </c>
      <c r="S50538" s="92">
        <v>0</v>
      </c>
      <c r="U50538" s="92">
        <v>0</v>
      </c>
      <c r="V50538" s="92">
        <v>716</v>
      </c>
      <c r="W50538" s="92">
        <v>117</v>
      </c>
      <c r="X50538" s="92">
        <v>642</v>
      </c>
      <c r="Y50538" s="92">
        <v>59</v>
      </c>
      <c r="AK50538" s="92">
        <v>0</v>
      </c>
      <c r="AM50538" s="92">
        <v>0</v>
      </c>
      <c r="AN50538" s="92">
        <v>716</v>
      </c>
      <c r="AO50538" s="92">
        <v>117</v>
      </c>
      <c r="AP50538" s="92">
        <v>642</v>
      </c>
      <c r="AQ50538" s="92">
        <v>59</v>
      </c>
      <c r="AS50538" s="92">
        <v>0</v>
      </c>
      <c r="AT50538" s="92">
        <v>34</v>
      </c>
      <c r="AU50538" s="92">
        <v>165</v>
      </c>
      <c r="AV50538" s="92">
        <v>-10</v>
      </c>
      <c r="AW50538" s="92">
        <v>-973</v>
      </c>
      <c r="AX50538" s="92">
        <v>536</v>
      </c>
    </row>
    <row r="50539" spans="1:50">
      <c r="A50539" s="83" t="s">
        <v>132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29</v>
      </c>
      <c r="G50539" s="87" t="s">
        <v>430</v>
      </c>
      <c r="H50539" s="92">
        <v>1737</v>
      </c>
      <c r="I50539" s="92">
        <v>1791</v>
      </c>
      <c r="J50539" s="92">
        <v>1525</v>
      </c>
      <c r="K50539" s="92">
        <v>-266</v>
      </c>
      <c r="O50539" s="92">
        <v>1791</v>
      </c>
      <c r="P50539" s="92">
        <v>1525</v>
      </c>
      <c r="Q50539" s="92">
        <v>-266</v>
      </c>
      <c r="S50539" s="92">
        <v>4</v>
      </c>
      <c r="U50539" s="92">
        <v>0</v>
      </c>
      <c r="V50539" s="92">
        <v>776</v>
      </c>
      <c r="W50539" s="92">
        <v>93</v>
      </c>
      <c r="X50539" s="92">
        <v>595</v>
      </c>
      <c r="Y50539" s="92">
        <v>57</v>
      </c>
      <c r="AK50539" s="92">
        <v>4</v>
      </c>
      <c r="AM50539" s="92">
        <v>0</v>
      </c>
      <c r="AN50539" s="92">
        <v>776</v>
      </c>
      <c r="AO50539" s="92">
        <v>93</v>
      </c>
      <c r="AP50539" s="92">
        <v>595</v>
      </c>
      <c r="AQ50539" s="92">
        <v>57</v>
      </c>
      <c r="AS50539" s="92">
        <v>0</v>
      </c>
      <c r="AT50539" s="92">
        <v>24</v>
      </c>
      <c r="AU50539" s="92">
        <v>181</v>
      </c>
      <c r="AV50539" s="92">
        <v>-11</v>
      </c>
      <c r="AW50539" s="92">
        <v>-1031</v>
      </c>
      <c r="AX50539" s="92">
        <v>571</v>
      </c>
    </row>
    <row r="50540" spans="1:50">
      <c r="A50540" s="83" t="s">
        <v>132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29</v>
      </c>
      <c r="G50540" s="87" t="s">
        <v>430</v>
      </c>
      <c r="H50540" s="92">
        <v>1721</v>
      </c>
      <c r="I50540" s="92">
        <v>1794</v>
      </c>
      <c r="J50540" s="92">
        <v>1650</v>
      </c>
      <c r="K50540" s="92">
        <v>-144</v>
      </c>
      <c r="O50540" s="92">
        <v>1794</v>
      </c>
      <c r="P50540" s="92">
        <v>1650</v>
      </c>
      <c r="Q50540" s="92">
        <v>-144</v>
      </c>
      <c r="S50540" s="92">
        <v>142</v>
      </c>
      <c r="U50540" s="92">
        <v>0</v>
      </c>
      <c r="V50540" s="92">
        <v>853</v>
      </c>
      <c r="W50540" s="92">
        <v>23</v>
      </c>
      <c r="X50540" s="92">
        <v>571</v>
      </c>
      <c r="Y50540" s="92">
        <v>61</v>
      </c>
      <c r="AK50540" s="92">
        <v>142</v>
      </c>
      <c r="AM50540" s="92">
        <v>0</v>
      </c>
      <c r="AN50540" s="92">
        <v>853</v>
      </c>
      <c r="AO50540" s="92">
        <v>23</v>
      </c>
      <c r="AP50540" s="92">
        <v>571</v>
      </c>
      <c r="AQ50540" s="92">
        <v>61</v>
      </c>
      <c r="AS50540" s="92">
        <v>0</v>
      </c>
      <c r="AT50540" s="92">
        <v>12</v>
      </c>
      <c r="AU50540" s="92">
        <v>252</v>
      </c>
      <c r="AV50540" s="92">
        <v>-11</v>
      </c>
      <c r="AW50540" s="92">
        <v>-835</v>
      </c>
      <c r="AX50540" s="92">
        <v>438</v>
      </c>
    </row>
    <row r="50541" spans="1:50">
      <c r="A50541" s="83" t="s">
        <v>132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29</v>
      </c>
      <c r="G50541" s="87" t="s">
        <v>430</v>
      </c>
      <c r="H50541" s="92">
        <v>1774</v>
      </c>
      <c r="I50541" s="92">
        <v>1831</v>
      </c>
      <c r="J50541" s="92">
        <v>1556</v>
      </c>
      <c r="K50541" s="92">
        <v>-275</v>
      </c>
      <c r="O50541" s="92">
        <v>1831</v>
      </c>
      <c r="P50541" s="92">
        <v>1556</v>
      </c>
      <c r="Q50541" s="92">
        <v>-275</v>
      </c>
      <c r="S50541" s="92">
        <v>156</v>
      </c>
      <c r="U50541" s="92">
        <v>0</v>
      </c>
      <c r="V50541" s="92">
        <v>752</v>
      </c>
      <c r="W50541" s="92">
        <v>1</v>
      </c>
      <c r="X50541" s="92">
        <v>589</v>
      </c>
      <c r="Y50541" s="92">
        <v>58</v>
      </c>
      <c r="AK50541" s="92">
        <v>156</v>
      </c>
      <c r="AM50541" s="92">
        <v>0</v>
      </c>
      <c r="AN50541" s="92">
        <v>752</v>
      </c>
      <c r="AO50541" s="92">
        <v>1</v>
      </c>
      <c r="AP50541" s="92">
        <v>589</v>
      </c>
      <c r="AQ50541" s="92">
        <v>58</v>
      </c>
      <c r="AS50541" s="92">
        <v>0</v>
      </c>
      <c r="AT50541" s="92">
        <v>-4</v>
      </c>
      <c r="AU50541" s="92">
        <v>286</v>
      </c>
      <c r="AV50541" s="92">
        <v>-12</v>
      </c>
      <c r="AW50541" s="92">
        <v>-938</v>
      </c>
      <c r="AX50541" s="92">
        <v>393</v>
      </c>
    </row>
    <row r="50542" spans="1:50">
      <c r="A50542" s="83" t="s">
        <v>132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29</v>
      </c>
      <c r="G50542" s="87" t="s">
        <v>430</v>
      </c>
      <c r="H50542" s="92">
        <v>1798</v>
      </c>
      <c r="I50542" s="92">
        <v>1800</v>
      </c>
      <c r="J50542" s="92">
        <v>1522</v>
      </c>
      <c r="K50542" s="92">
        <v>-278</v>
      </c>
      <c r="O50542" s="92">
        <v>1800</v>
      </c>
      <c r="P50542" s="92">
        <v>1522</v>
      </c>
      <c r="Q50542" s="92">
        <v>-278</v>
      </c>
      <c r="S50542" s="92">
        <v>139</v>
      </c>
      <c r="U50542" s="92">
        <v>0</v>
      </c>
      <c r="V50542" s="92">
        <v>749</v>
      </c>
      <c r="W50542" s="92">
        <v>0</v>
      </c>
      <c r="X50542" s="92">
        <v>574</v>
      </c>
      <c r="Y50542" s="92">
        <v>60</v>
      </c>
      <c r="AK50542" s="92">
        <v>139</v>
      </c>
      <c r="AM50542" s="92">
        <v>0</v>
      </c>
      <c r="AN50542" s="92">
        <v>749</v>
      </c>
      <c r="AO50542" s="92">
        <v>0</v>
      </c>
      <c r="AP50542" s="92">
        <v>574</v>
      </c>
      <c r="AQ50542" s="92">
        <v>60</v>
      </c>
      <c r="AS50542" s="92">
        <v>0</v>
      </c>
      <c r="AT50542" s="92">
        <v>0</v>
      </c>
      <c r="AU50542" s="92">
        <v>302</v>
      </c>
      <c r="AV50542" s="92">
        <v>-11</v>
      </c>
      <c r="AW50542" s="92">
        <v>-1110</v>
      </c>
      <c r="AX50542" s="92">
        <v>541</v>
      </c>
    </row>
    <row r="50543" spans="1:50">
      <c r="A50543" s="83" t="s">
        <v>132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29</v>
      </c>
      <c r="G50543" s="87" t="s">
        <v>430</v>
      </c>
      <c r="H50543" s="92">
        <v>1690</v>
      </c>
      <c r="I50543" s="92">
        <v>1681</v>
      </c>
      <c r="J50543" s="92">
        <v>1466</v>
      </c>
      <c r="K50543" s="92">
        <v>-215</v>
      </c>
      <c r="O50543" s="92">
        <v>1681</v>
      </c>
      <c r="P50543" s="92">
        <v>1466</v>
      </c>
      <c r="Q50543" s="92">
        <v>-215</v>
      </c>
      <c r="S50543" s="92">
        <v>146</v>
      </c>
      <c r="U50543" s="92">
        <v>0</v>
      </c>
      <c r="V50543" s="92">
        <v>682</v>
      </c>
      <c r="W50543" s="92">
        <v>0</v>
      </c>
      <c r="X50543" s="92">
        <v>579</v>
      </c>
      <c r="Y50543" s="92">
        <v>59</v>
      </c>
      <c r="AK50543" s="92">
        <v>146</v>
      </c>
      <c r="AM50543" s="92">
        <v>0</v>
      </c>
      <c r="AN50543" s="92">
        <v>682</v>
      </c>
      <c r="AO50543" s="92">
        <v>0</v>
      </c>
      <c r="AP50543" s="92">
        <v>579</v>
      </c>
      <c r="AQ50543" s="92">
        <v>59</v>
      </c>
      <c r="AS50543" s="92">
        <v>0</v>
      </c>
      <c r="AT50543" s="92">
        <v>-9</v>
      </c>
      <c r="AU50543" s="92">
        <v>266</v>
      </c>
      <c r="AV50543" s="92">
        <v>-10</v>
      </c>
      <c r="AW50543" s="92">
        <v>-1044</v>
      </c>
      <c r="AX50543" s="92">
        <v>582</v>
      </c>
    </row>
    <row r="50544" spans="1:50">
      <c r="A50544" s="83" t="s">
        <v>132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29</v>
      </c>
      <c r="G50544" s="87" t="s">
        <v>430</v>
      </c>
      <c r="H50544" s="92">
        <v>1595</v>
      </c>
      <c r="I50544" s="92">
        <v>1580</v>
      </c>
      <c r="J50544" s="92">
        <v>1301</v>
      </c>
      <c r="K50544" s="92">
        <v>-279</v>
      </c>
      <c r="O50544" s="92">
        <v>1580</v>
      </c>
      <c r="P50544" s="92">
        <v>1301</v>
      </c>
      <c r="Q50544" s="92">
        <v>-279</v>
      </c>
      <c r="S50544" s="92">
        <v>2</v>
      </c>
      <c r="U50544" s="92">
        <v>0</v>
      </c>
      <c r="V50544" s="92">
        <v>658</v>
      </c>
      <c r="W50544" s="92">
        <v>0</v>
      </c>
      <c r="X50544" s="92">
        <v>582</v>
      </c>
      <c r="Y50544" s="92">
        <v>59</v>
      </c>
      <c r="AK50544" s="92">
        <v>2</v>
      </c>
      <c r="AM50544" s="92">
        <v>0</v>
      </c>
      <c r="AN50544" s="92">
        <v>658</v>
      </c>
      <c r="AO50544" s="92">
        <v>0</v>
      </c>
      <c r="AP50544" s="92">
        <v>582</v>
      </c>
      <c r="AQ50544" s="92">
        <v>59</v>
      </c>
      <c r="AS50544" s="92">
        <v>0</v>
      </c>
      <c r="AT50544" s="92">
        <v>2</v>
      </c>
      <c r="AU50544" s="92">
        <v>221</v>
      </c>
      <c r="AV50544" s="92">
        <v>-9</v>
      </c>
      <c r="AW50544" s="92">
        <v>-1159</v>
      </c>
      <c r="AX50544" s="92">
        <v>666</v>
      </c>
    </row>
    <row r="50545" spans="1:50">
      <c r="A50545" s="83" t="s">
        <v>132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29</v>
      </c>
      <c r="G50545" s="87" t="s">
        <v>430</v>
      </c>
      <c r="H50545" s="92">
        <v>1530</v>
      </c>
      <c r="I50545" s="92">
        <v>1520</v>
      </c>
      <c r="J50545" s="92">
        <v>1194</v>
      </c>
      <c r="K50545" s="92">
        <v>-326</v>
      </c>
      <c r="O50545" s="92">
        <v>1520</v>
      </c>
      <c r="P50545" s="92">
        <v>1194</v>
      </c>
      <c r="Q50545" s="92">
        <v>-326</v>
      </c>
      <c r="S50545" s="92">
        <v>0</v>
      </c>
      <c r="U50545" s="92">
        <v>0</v>
      </c>
      <c r="V50545" s="92">
        <v>581</v>
      </c>
      <c r="W50545" s="92">
        <v>0</v>
      </c>
      <c r="X50545" s="92">
        <v>549</v>
      </c>
      <c r="Y50545" s="92">
        <v>64</v>
      </c>
      <c r="AK50545" s="92">
        <v>0</v>
      </c>
      <c r="AM50545" s="92">
        <v>0</v>
      </c>
      <c r="AN50545" s="92">
        <v>581</v>
      </c>
      <c r="AO50545" s="92">
        <v>0</v>
      </c>
      <c r="AP50545" s="92">
        <v>549</v>
      </c>
      <c r="AQ50545" s="92">
        <v>64</v>
      </c>
      <c r="AS50545" s="92">
        <v>0</v>
      </c>
      <c r="AT50545" s="92">
        <v>19</v>
      </c>
      <c r="AU50545" s="92">
        <v>192</v>
      </c>
      <c r="AV50545" s="92">
        <v>-9</v>
      </c>
      <c r="AW50545" s="92">
        <v>-1342</v>
      </c>
      <c r="AX50545" s="92">
        <v>814</v>
      </c>
    </row>
    <row r="50546" spans="1:50">
      <c r="A50546" s="83" t="s">
        <v>132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29</v>
      </c>
      <c r="G50546" s="87" t="s">
        <v>430</v>
      </c>
      <c r="H50546" s="92">
        <v>1476</v>
      </c>
      <c r="I50546" s="92">
        <v>1511</v>
      </c>
      <c r="J50546" s="92">
        <v>1177</v>
      </c>
      <c r="K50546" s="92">
        <v>-334</v>
      </c>
      <c r="O50546" s="92">
        <v>1511</v>
      </c>
      <c r="P50546" s="92">
        <v>1177</v>
      </c>
      <c r="Q50546" s="92">
        <v>-334</v>
      </c>
      <c r="S50546" s="92">
        <v>0</v>
      </c>
      <c r="U50546" s="92">
        <v>0</v>
      </c>
      <c r="V50546" s="92">
        <v>590</v>
      </c>
      <c r="W50546" s="92">
        <v>0</v>
      </c>
      <c r="X50546" s="92">
        <v>525</v>
      </c>
      <c r="Y50546" s="92">
        <v>62</v>
      </c>
      <c r="AK50546" s="92">
        <v>0</v>
      </c>
      <c r="AM50546" s="92">
        <v>0</v>
      </c>
      <c r="AN50546" s="92">
        <v>590</v>
      </c>
      <c r="AO50546" s="92">
        <v>0</v>
      </c>
      <c r="AP50546" s="92">
        <v>525</v>
      </c>
      <c r="AQ50546" s="92">
        <v>62</v>
      </c>
      <c r="AS50546" s="92">
        <v>0</v>
      </c>
      <c r="AT50546" s="92">
        <v>47</v>
      </c>
      <c r="AU50546" s="92">
        <v>168</v>
      </c>
      <c r="AV50546" s="92">
        <v>-9</v>
      </c>
      <c r="AW50546" s="92">
        <v>-1551</v>
      </c>
      <c r="AX50546" s="92">
        <v>1011</v>
      </c>
    </row>
    <row r="50547" spans="1:50">
      <c r="A50547" s="83" t="s">
        <v>132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29</v>
      </c>
      <c r="G50547" s="87" t="s">
        <v>430</v>
      </c>
      <c r="H50547" s="92">
        <v>1478</v>
      </c>
      <c r="I50547" s="92">
        <v>1498</v>
      </c>
      <c r="J50547" s="92">
        <v>1196</v>
      </c>
      <c r="K50547" s="92">
        <v>-302</v>
      </c>
      <c r="O50547" s="92">
        <v>1498</v>
      </c>
      <c r="P50547" s="92">
        <v>1196</v>
      </c>
      <c r="Q50547" s="92">
        <v>-302</v>
      </c>
      <c r="S50547" s="92">
        <v>0</v>
      </c>
      <c r="U50547" s="92">
        <v>0</v>
      </c>
      <c r="V50547" s="92">
        <v>619</v>
      </c>
      <c r="W50547" s="92">
        <v>0</v>
      </c>
      <c r="X50547" s="92">
        <v>514</v>
      </c>
      <c r="Y50547" s="92">
        <v>63</v>
      </c>
      <c r="AK50547" s="92">
        <v>0</v>
      </c>
      <c r="AM50547" s="92">
        <v>0</v>
      </c>
      <c r="AN50547" s="92">
        <v>619</v>
      </c>
      <c r="AO50547" s="92">
        <v>0</v>
      </c>
      <c r="AP50547" s="92">
        <v>514</v>
      </c>
      <c r="AQ50547" s="92">
        <v>63</v>
      </c>
      <c r="AS50547" s="92">
        <v>0</v>
      </c>
      <c r="AT50547" s="92">
        <v>50</v>
      </c>
      <c r="AU50547" s="92">
        <v>187</v>
      </c>
      <c r="AV50547" s="92">
        <v>-8</v>
      </c>
      <c r="AW50547" s="92">
        <v>-1505</v>
      </c>
      <c r="AX50547" s="92">
        <v>974</v>
      </c>
    </row>
    <row r="50548" spans="1:50">
      <c r="A50548" s="83" t="s">
        <v>132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29</v>
      </c>
      <c r="G50548" s="87" t="s">
        <v>430</v>
      </c>
      <c r="H50548" s="92">
        <v>1527</v>
      </c>
      <c r="I50548" s="92">
        <v>1518</v>
      </c>
      <c r="J50548" s="92">
        <v>1187</v>
      </c>
      <c r="K50548" s="92">
        <v>-331</v>
      </c>
      <c r="O50548" s="92">
        <v>1518</v>
      </c>
      <c r="P50548" s="92">
        <v>1187</v>
      </c>
      <c r="Q50548" s="92">
        <v>-331</v>
      </c>
      <c r="S50548" s="92">
        <v>0</v>
      </c>
      <c r="U50548" s="92">
        <v>0</v>
      </c>
      <c r="V50548" s="92">
        <v>618</v>
      </c>
      <c r="W50548" s="92">
        <v>0</v>
      </c>
      <c r="X50548" s="92">
        <v>508</v>
      </c>
      <c r="Y50548" s="92">
        <v>61</v>
      </c>
      <c r="AK50548" s="92">
        <v>0</v>
      </c>
      <c r="AM50548" s="92">
        <v>0</v>
      </c>
      <c r="AN50548" s="92">
        <v>618</v>
      </c>
      <c r="AO50548" s="92">
        <v>0</v>
      </c>
      <c r="AP50548" s="92">
        <v>508</v>
      </c>
      <c r="AQ50548" s="92">
        <v>61</v>
      </c>
      <c r="AS50548" s="92">
        <v>0</v>
      </c>
      <c r="AT50548" s="92">
        <v>59</v>
      </c>
      <c r="AU50548" s="92">
        <v>167</v>
      </c>
      <c r="AV50548" s="92">
        <v>-9</v>
      </c>
      <c r="AW50548" s="92">
        <v>-1591</v>
      </c>
      <c r="AX50548" s="92">
        <v>1043</v>
      </c>
    </row>
    <row r="50549" spans="1:50">
      <c r="A50549" s="83" t="s">
        <v>132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29</v>
      </c>
      <c r="G50549" s="87" t="s">
        <v>430</v>
      </c>
      <c r="H50549" s="92">
        <v>1591</v>
      </c>
      <c r="I50549" s="92">
        <v>1569</v>
      </c>
      <c r="J50549" s="92">
        <v>1240</v>
      </c>
      <c r="K50549" s="92">
        <v>-329</v>
      </c>
      <c r="O50549" s="92">
        <v>1569</v>
      </c>
      <c r="P50549" s="92">
        <v>1240</v>
      </c>
      <c r="Q50549" s="92">
        <v>-329</v>
      </c>
      <c r="S50549" s="92">
        <v>4</v>
      </c>
      <c r="U50549" s="92">
        <v>0</v>
      </c>
      <c r="V50549" s="92">
        <v>657</v>
      </c>
      <c r="W50549" s="92">
        <v>0</v>
      </c>
      <c r="X50549" s="92">
        <v>517</v>
      </c>
      <c r="Y50549" s="92">
        <v>62</v>
      </c>
      <c r="AK50549" s="92">
        <v>4</v>
      </c>
      <c r="AM50549" s="92">
        <v>0</v>
      </c>
      <c r="AN50549" s="92">
        <v>657</v>
      </c>
      <c r="AO50549" s="92">
        <v>0</v>
      </c>
      <c r="AP50549" s="92">
        <v>517</v>
      </c>
      <c r="AQ50549" s="92">
        <v>62</v>
      </c>
      <c r="AS50549" s="92">
        <v>0</v>
      </c>
      <c r="AT50549" s="92">
        <v>62</v>
      </c>
      <c r="AU50549" s="92">
        <v>144</v>
      </c>
      <c r="AV50549" s="92">
        <v>-10</v>
      </c>
      <c r="AW50549" s="92">
        <v>-1530</v>
      </c>
      <c r="AX50549" s="92">
        <v>1005</v>
      </c>
    </row>
    <row r="50550" spans="1:50">
      <c r="A50550" s="83" t="s">
        <v>132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29</v>
      </c>
      <c r="G50550" s="87" t="s">
        <v>430</v>
      </c>
      <c r="H50550" s="92">
        <v>1699</v>
      </c>
      <c r="I50550" s="92">
        <v>1678</v>
      </c>
      <c r="J50550" s="92">
        <v>1427</v>
      </c>
      <c r="K50550" s="92">
        <v>-251</v>
      </c>
      <c r="O50550" s="92">
        <v>1678</v>
      </c>
      <c r="P50550" s="92">
        <v>1427</v>
      </c>
      <c r="Q50550" s="92">
        <v>-251</v>
      </c>
      <c r="S50550" s="92">
        <v>117</v>
      </c>
      <c r="U50550" s="92">
        <v>0</v>
      </c>
      <c r="V50550" s="92">
        <v>710</v>
      </c>
      <c r="W50550" s="92">
        <v>0</v>
      </c>
      <c r="X50550" s="92">
        <v>536</v>
      </c>
      <c r="Y50550" s="92">
        <v>64</v>
      </c>
      <c r="AK50550" s="92">
        <v>117</v>
      </c>
      <c r="AM50550" s="92">
        <v>0</v>
      </c>
      <c r="AN50550" s="92">
        <v>710</v>
      </c>
      <c r="AO50550" s="92">
        <v>0</v>
      </c>
      <c r="AP50550" s="92">
        <v>536</v>
      </c>
      <c r="AQ50550" s="92">
        <v>64</v>
      </c>
      <c r="AS50550" s="92">
        <v>0</v>
      </c>
      <c r="AT50550" s="92">
        <v>67</v>
      </c>
      <c r="AU50550" s="92">
        <v>103</v>
      </c>
      <c r="AV50550" s="92">
        <v>-10</v>
      </c>
      <c r="AW50550" s="92">
        <v>-1488</v>
      </c>
      <c r="AX50550" s="92">
        <v>1077</v>
      </c>
    </row>
    <row r="50551" spans="1:50">
      <c r="A50551" s="83" t="s">
        <v>132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29</v>
      </c>
      <c r="G50551" s="87" t="s">
        <v>430</v>
      </c>
      <c r="H50551" s="92">
        <v>1879</v>
      </c>
      <c r="I50551" s="92">
        <v>1861</v>
      </c>
      <c r="J50551" s="92">
        <v>1469</v>
      </c>
      <c r="K50551" s="92">
        <v>-392</v>
      </c>
      <c r="O50551" s="92">
        <v>1861</v>
      </c>
      <c r="P50551" s="92">
        <v>1469</v>
      </c>
      <c r="Q50551" s="92">
        <v>-392</v>
      </c>
      <c r="S50551" s="92">
        <v>138</v>
      </c>
      <c r="U50551" s="92">
        <v>0</v>
      </c>
      <c r="V50551" s="92">
        <v>717</v>
      </c>
      <c r="W50551" s="92">
        <v>0</v>
      </c>
      <c r="X50551" s="92">
        <v>552</v>
      </c>
      <c r="Y50551" s="92">
        <v>62</v>
      </c>
      <c r="AK50551" s="92">
        <v>138</v>
      </c>
      <c r="AM50551" s="92">
        <v>0</v>
      </c>
      <c r="AN50551" s="92">
        <v>717</v>
      </c>
      <c r="AO50551" s="92">
        <v>0</v>
      </c>
      <c r="AP50551" s="92">
        <v>552</v>
      </c>
      <c r="AQ50551" s="92">
        <v>62</v>
      </c>
      <c r="AS50551" s="92">
        <v>0</v>
      </c>
      <c r="AT50551" s="92">
        <v>36</v>
      </c>
      <c r="AU50551" s="92">
        <v>93</v>
      </c>
      <c r="AV50551" s="92">
        <v>-13</v>
      </c>
      <c r="AW50551" s="92">
        <v>-1424</v>
      </c>
      <c r="AX50551" s="92">
        <v>916</v>
      </c>
    </row>
    <row r="50552" spans="1:50">
      <c r="A50552" s="83" t="s">
        <v>132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29</v>
      </c>
      <c r="G50552" s="87" t="s">
        <v>430</v>
      </c>
      <c r="H50552" s="92">
        <v>2021</v>
      </c>
      <c r="I50552" s="92">
        <v>2001</v>
      </c>
      <c r="J50552" s="92">
        <v>1478</v>
      </c>
      <c r="K50552" s="92">
        <v>-523</v>
      </c>
      <c r="O50552" s="92">
        <v>2001</v>
      </c>
      <c r="P50552" s="92">
        <v>1478</v>
      </c>
      <c r="Q50552" s="92">
        <v>-523</v>
      </c>
      <c r="S50552" s="92">
        <v>166</v>
      </c>
      <c r="U50552" s="92">
        <v>0</v>
      </c>
      <c r="V50552" s="92">
        <v>697</v>
      </c>
      <c r="W50552" s="92">
        <v>11</v>
      </c>
      <c r="X50552" s="92">
        <v>537</v>
      </c>
      <c r="Y50552" s="92">
        <v>67</v>
      </c>
      <c r="AK50552" s="92">
        <v>166</v>
      </c>
      <c r="AM50552" s="92">
        <v>0</v>
      </c>
      <c r="AN50552" s="92">
        <v>697</v>
      </c>
      <c r="AO50552" s="92">
        <v>11</v>
      </c>
      <c r="AP50552" s="92">
        <v>537</v>
      </c>
      <c r="AQ50552" s="92">
        <v>67</v>
      </c>
      <c r="AS50552" s="92">
        <v>0</v>
      </c>
      <c r="AT50552" s="92">
        <v>15</v>
      </c>
      <c r="AU50552" s="92">
        <v>74</v>
      </c>
      <c r="AV50552" s="92">
        <v>-13</v>
      </c>
      <c r="AW50552" s="92">
        <v>-1327</v>
      </c>
      <c r="AX50552" s="92">
        <v>728</v>
      </c>
    </row>
    <row r="50553" spans="1:50">
      <c r="A50553" s="83" t="s">
        <v>132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29</v>
      </c>
      <c r="G50553" s="87" t="s">
        <v>430</v>
      </c>
      <c r="H50553" s="92">
        <v>2099</v>
      </c>
      <c r="I50553" s="92">
        <v>2006</v>
      </c>
      <c r="J50553" s="92">
        <v>1567</v>
      </c>
      <c r="K50553" s="92">
        <v>-439</v>
      </c>
      <c r="O50553" s="92">
        <v>2006</v>
      </c>
      <c r="P50553" s="92">
        <v>1567</v>
      </c>
      <c r="Q50553" s="92">
        <v>-439</v>
      </c>
      <c r="S50553" s="92">
        <v>159</v>
      </c>
      <c r="U50553" s="92">
        <v>0</v>
      </c>
      <c r="V50553" s="92">
        <v>694</v>
      </c>
      <c r="W50553" s="92">
        <v>136</v>
      </c>
      <c r="X50553" s="92">
        <v>513</v>
      </c>
      <c r="Y50553" s="92">
        <v>65</v>
      </c>
      <c r="AK50553" s="92">
        <v>159</v>
      </c>
      <c r="AM50553" s="92">
        <v>0</v>
      </c>
      <c r="AN50553" s="92">
        <v>694</v>
      </c>
      <c r="AO50553" s="92">
        <v>136</v>
      </c>
      <c r="AP50553" s="92">
        <v>513</v>
      </c>
      <c r="AQ50553" s="92">
        <v>65</v>
      </c>
      <c r="AS50553" s="92">
        <v>0</v>
      </c>
      <c r="AT50553" s="92">
        <v>53</v>
      </c>
      <c r="AU50553" s="92">
        <v>60</v>
      </c>
      <c r="AV50553" s="92">
        <v>-14</v>
      </c>
      <c r="AW50553" s="92">
        <v>-1515</v>
      </c>
      <c r="AX50553" s="92">
        <v>977</v>
      </c>
    </row>
    <row r="50554" spans="1:50">
      <c r="A50554" s="83" t="s">
        <v>132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29</v>
      </c>
      <c r="G50554" s="87" t="s">
        <v>430</v>
      </c>
      <c r="H50554" s="92">
        <v>2050</v>
      </c>
      <c r="I50554" s="92">
        <v>1939</v>
      </c>
      <c r="J50554" s="92">
        <v>1657</v>
      </c>
      <c r="K50554" s="92">
        <v>-282</v>
      </c>
      <c r="O50554" s="92">
        <v>1939</v>
      </c>
      <c r="P50554" s="92">
        <v>1657</v>
      </c>
      <c r="Q50554" s="92">
        <v>-282</v>
      </c>
      <c r="S50554" s="92">
        <v>153</v>
      </c>
      <c r="U50554" s="92">
        <v>0</v>
      </c>
      <c r="V50554" s="92">
        <v>677</v>
      </c>
      <c r="W50554" s="92">
        <v>263</v>
      </c>
      <c r="X50554" s="92">
        <v>501</v>
      </c>
      <c r="Y50554" s="92">
        <v>63</v>
      </c>
      <c r="AK50554" s="92">
        <v>153</v>
      </c>
      <c r="AM50554" s="92">
        <v>0</v>
      </c>
      <c r="AN50554" s="92">
        <v>677</v>
      </c>
      <c r="AO50554" s="92">
        <v>263</v>
      </c>
      <c r="AP50554" s="92">
        <v>501</v>
      </c>
      <c r="AQ50554" s="92">
        <v>63</v>
      </c>
      <c r="AS50554" s="92">
        <v>0</v>
      </c>
      <c r="AT50554" s="92">
        <v>48</v>
      </c>
      <c r="AU50554" s="92">
        <v>30</v>
      </c>
      <c r="AV50554" s="92">
        <v>-13</v>
      </c>
      <c r="AW50554" s="92">
        <v>-1279</v>
      </c>
      <c r="AX50554" s="92">
        <v>932</v>
      </c>
    </row>
    <row r="50555" spans="1:50">
      <c r="A50555" s="83" t="s">
        <v>132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29</v>
      </c>
      <c r="G50555" s="87" t="s">
        <v>430</v>
      </c>
      <c r="H50555" s="92">
        <v>1961</v>
      </c>
      <c r="I50555" s="92">
        <v>1864</v>
      </c>
      <c r="J50555" s="92">
        <v>1616</v>
      </c>
      <c r="K50555" s="92">
        <v>-248</v>
      </c>
      <c r="O50555" s="92">
        <v>1864</v>
      </c>
      <c r="P50555" s="92">
        <v>1616</v>
      </c>
      <c r="Q50555" s="92">
        <v>-248</v>
      </c>
      <c r="S50555" s="92">
        <v>129</v>
      </c>
      <c r="U50555" s="92">
        <v>0</v>
      </c>
      <c r="V50555" s="92">
        <v>664</v>
      </c>
      <c r="W50555" s="92">
        <v>286</v>
      </c>
      <c r="X50555" s="92">
        <v>472</v>
      </c>
      <c r="Y50555" s="92">
        <v>65</v>
      </c>
      <c r="AK50555" s="92">
        <v>129</v>
      </c>
      <c r="AM50555" s="92">
        <v>0</v>
      </c>
      <c r="AN50555" s="92">
        <v>664</v>
      </c>
      <c r="AO50555" s="92">
        <v>286</v>
      </c>
      <c r="AP50555" s="92">
        <v>472</v>
      </c>
      <c r="AQ50555" s="92">
        <v>65</v>
      </c>
      <c r="AS50555" s="92">
        <v>0</v>
      </c>
      <c r="AT50555" s="92">
        <v>35</v>
      </c>
      <c r="AU50555" s="92">
        <v>-26</v>
      </c>
      <c r="AV50555" s="92">
        <v>-12</v>
      </c>
      <c r="AW50555" s="92">
        <v>-966</v>
      </c>
      <c r="AX50555" s="92">
        <v>721</v>
      </c>
    </row>
    <row r="50556" spans="1:50">
      <c r="A50556" s="83" t="s">
        <v>132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29</v>
      </c>
      <c r="G50556" s="87" t="s">
        <v>430</v>
      </c>
      <c r="H50556" s="92">
        <v>1871</v>
      </c>
      <c r="I50556" s="92">
        <v>1818</v>
      </c>
      <c r="J50556" s="92">
        <v>1573</v>
      </c>
      <c r="K50556" s="92">
        <v>-245</v>
      </c>
      <c r="O50556" s="92">
        <v>1818</v>
      </c>
      <c r="P50556" s="92">
        <v>1573</v>
      </c>
      <c r="Q50556" s="92">
        <v>-245</v>
      </c>
      <c r="S50556" s="92">
        <v>117</v>
      </c>
      <c r="U50556" s="92">
        <v>0</v>
      </c>
      <c r="V50556" s="92">
        <v>639</v>
      </c>
      <c r="W50556" s="92">
        <v>302</v>
      </c>
      <c r="X50556" s="92">
        <v>454</v>
      </c>
      <c r="Y50556" s="92">
        <v>61</v>
      </c>
      <c r="AK50556" s="92">
        <v>117</v>
      </c>
      <c r="AM50556" s="92">
        <v>0</v>
      </c>
      <c r="AN50556" s="92">
        <v>639</v>
      </c>
      <c r="AO50556" s="92">
        <v>302</v>
      </c>
      <c r="AP50556" s="92">
        <v>454</v>
      </c>
      <c r="AQ50556" s="92">
        <v>61</v>
      </c>
      <c r="AS50556" s="92">
        <v>0</v>
      </c>
      <c r="AT50556" s="92">
        <v>28</v>
      </c>
      <c r="AU50556" s="92">
        <v>8</v>
      </c>
      <c r="AV50556" s="92">
        <v>-11</v>
      </c>
      <c r="AW50556" s="92">
        <v>-931</v>
      </c>
      <c r="AX50556" s="92">
        <v>661</v>
      </c>
    </row>
    <row r="50557" spans="1:50">
      <c r="A50557" s="83" t="s">
        <v>132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29</v>
      </c>
      <c r="G50557" s="87" t="s">
        <v>430</v>
      </c>
      <c r="H50557" s="92">
        <v>1815</v>
      </c>
      <c r="I50557" s="92">
        <v>1766</v>
      </c>
      <c r="J50557" s="92">
        <v>1593</v>
      </c>
      <c r="K50557" s="92">
        <v>-173</v>
      </c>
      <c r="O50557" s="92">
        <v>1766</v>
      </c>
      <c r="P50557" s="92">
        <v>1593</v>
      </c>
      <c r="Q50557" s="92">
        <v>-173</v>
      </c>
      <c r="S50557" s="92">
        <v>116</v>
      </c>
      <c r="U50557" s="92">
        <v>0</v>
      </c>
      <c r="V50557" s="92">
        <v>671</v>
      </c>
      <c r="W50557" s="92">
        <v>300</v>
      </c>
      <c r="X50557" s="92">
        <v>447</v>
      </c>
      <c r="Y50557" s="92">
        <v>59</v>
      </c>
      <c r="AK50557" s="92">
        <v>116</v>
      </c>
      <c r="AM50557" s="92">
        <v>0</v>
      </c>
      <c r="AN50557" s="92">
        <v>671</v>
      </c>
      <c r="AO50557" s="92">
        <v>300</v>
      </c>
      <c r="AP50557" s="92">
        <v>447</v>
      </c>
      <c r="AQ50557" s="92">
        <v>59</v>
      </c>
      <c r="AS50557" s="92">
        <v>0</v>
      </c>
      <c r="AT50557" s="92">
        <v>37</v>
      </c>
      <c r="AU50557" s="92">
        <v>3</v>
      </c>
      <c r="AV50557" s="92">
        <v>-11</v>
      </c>
      <c r="AW50557" s="92">
        <v>-979</v>
      </c>
      <c r="AX50557" s="92">
        <v>777</v>
      </c>
    </row>
    <row r="50558" spans="1:50">
      <c r="A50558" s="83" t="s">
        <v>132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29</v>
      </c>
      <c r="G50558" s="87" t="s">
        <v>430</v>
      </c>
      <c r="H50558" s="92">
        <v>1764</v>
      </c>
      <c r="I50558" s="92">
        <v>1735</v>
      </c>
      <c r="J50558" s="92">
        <v>1559</v>
      </c>
      <c r="K50558" s="92">
        <v>-176</v>
      </c>
      <c r="O50558" s="92">
        <v>1735</v>
      </c>
      <c r="P50558" s="92">
        <v>1559</v>
      </c>
      <c r="Q50558" s="92">
        <v>-176</v>
      </c>
      <c r="S50558" s="92">
        <v>114</v>
      </c>
      <c r="U50558" s="92">
        <v>0</v>
      </c>
      <c r="V50558" s="92">
        <v>674</v>
      </c>
      <c r="W50558" s="92">
        <v>300</v>
      </c>
      <c r="X50558" s="92">
        <v>409</v>
      </c>
      <c r="Y50558" s="92">
        <v>62</v>
      </c>
      <c r="AK50558" s="92">
        <v>114</v>
      </c>
      <c r="AM50558" s="92">
        <v>0</v>
      </c>
      <c r="AN50558" s="92">
        <v>674</v>
      </c>
      <c r="AO50558" s="92">
        <v>300</v>
      </c>
      <c r="AP50558" s="92">
        <v>409</v>
      </c>
      <c r="AQ50558" s="92">
        <v>62</v>
      </c>
      <c r="AS50558" s="92">
        <v>0</v>
      </c>
      <c r="AT50558" s="92">
        <v>31</v>
      </c>
      <c r="AU50558" s="92">
        <v>8</v>
      </c>
      <c r="AV50558" s="92">
        <v>-10</v>
      </c>
      <c r="AW50558" s="92">
        <v>-913</v>
      </c>
      <c r="AX50558" s="92">
        <v>708</v>
      </c>
    </row>
    <row r="50559" spans="1:50">
      <c r="A50559" s="83" t="s">
        <v>132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29</v>
      </c>
      <c r="G50559" s="87" t="s">
        <v>430</v>
      </c>
      <c r="H50559" s="92">
        <v>1753</v>
      </c>
      <c r="I50559" s="92">
        <v>1690</v>
      </c>
      <c r="J50559" s="92">
        <v>1495</v>
      </c>
      <c r="K50559" s="92">
        <v>-195</v>
      </c>
      <c r="O50559" s="92">
        <v>1690</v>
      </c>
      <c r="P50559" s="92">
        <v>1495</v>
      </c>
      <c r="Q50559" s="92">
        <v>-195</v>
      </c>
      <c r="S50559" s="92">
        <v>124</v>
      </c>
      <c r="U50559" s="92">
        <v>0</v>
      </c>
      <c r="V50559" s="92">
        <v>685</v>
      </c>
      <c r="W50559" s="92">
        <v>302</v>
      </c>
      <c r="X50559" s="92">
        <v>326</v>
      </c>
      <c r="Y50559" s="92">
        <v>58</v>
      </c>
      <c r="AK50559" s="92">
        <v>124</v>
      </c>
      <c r="AM50559" s="92">
        <v>0</v>
      </c>
      <c r="AN50559" s="92">
        <v>685</v>
      </c>
      <c r="AO50559" s="92">
        <v>302</v>
      </c>
      <c r="AP50559" s="92">
        <v>326</v>
      </c>
      <c r="AQ50559" s="92">
        <v>58</v>
      </c>
      <c r="AS50559" s="92">
        <v>0</v>
      </c>
      <c r="AT50559" s="92">
        <v>37</v>
      </c>
      <c r="AU50559" s="92">
        <v>7</v>
      </c>
      <c r="AV50559" s="92">
        <v>-10</v>
      </c>
      <c r="AW50559" s="92">
        <v>-973</v>
      </c>
      <c r="AX50559" s="92">
        <v>744</v>
      </c>
    </row>
    <row r="50560" spans="1:50">
      <c r="A50560" s="83" t="s">
        <v>132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29</v>
      </c>
      <c r="G50560" s="87" t="s">
        <v>430</v>
      </c>
      <c r="H50560" s="92">
        <v>1726</v>
      </c>
      <c r="I50560" s="92">
        <v>1657</v>
      </c>
      <c r="J50560" s="92">
        <v>1468</v>
      </c>
      <c r="K50560" s="92">
        <v>-189</v>
      </c>
      <c r="O50560" s="92">
        <v>1657</v>
      </c>
      <c r="P50560" s="92">
        <v>1468</v>
      </c>
      <c r="Q50560" s="92">
        <v>-189</v>
      </c>
      <c r="S50560" s="92">
        <v>116</v>
      </c>
      <c r="U50560" s="92">
        <v>0</v>
      </c>
      <c r="V50560" s="92">
        <v>723</v>
      </c>
      <c r="W50560" s="92">
        <v>303</v>
      </c>
      <c r="X50560" s="92">
        <v>268</v>
      </c>
      <c r="Y50560" s="92">
        <v>58</v>
      </c>
      <c r="AK50560" s="92">
        <v>116</v>
      </c>
      <c r="AM50560" s="92">
        <v>0</v>
      </c>
      <c r="AN50560" s="92">
        <v>723</v>
      </c>
      <c r="AO50560" s="92">
        <v>303</v>
      </c>
      <c r="AP50560" s="92">
        <v>268</v>
      </c>
      <c r="AQ50560" s="92">
        <v>58</v>
      </c>
      <c r="AS50560" s="92">
        <v>0</v>
      </c>
      <c r="AT50560" s="92">
        <v>53</v>
      </c>
      <c r="AU50560" s="92">
        <v>24</v>
      </c>
      <c r="AV50560" s="92">
        <v>-8</v>
      </c>
      <c r="AW50560" s="92">
        <v>-1084</v>
      </c>
      <c r="AX50560" s="92">
        <v>826</v>
      </c>
    </row>
    <row r="50561" spans="1:50">
      <c r="A50561" s="83" t="s">
        <v>132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29</v>
      </c>
      <c r="G50561" s="87" t="s">
        <v>430</v>
      </c>
      <c r="H50561" s="92">
        <v>1699</v>
      </c>
      <c r="I50561" s="92">
        <v>1652</v>
      </c>
      <c r="J50561" s="92">
        <v>1425</v>
      </c>
      <c r="K50561" s="92">
        <v>-227</v>
      </c>
      <c r="O50561" s="92">
        <v>1652</v>
      </c>
      <c r="P50561" s="92">
        <v>1425</v>
      </c>
      <c r="Q50561" s="92">
        <v>-227</v>
      </c>
      <c r="S50561" s="92">
        <v>112</v>
      </c>
      <c r="U50561" s="92">
        <v>0</v>
      </c>
      <c r="V50561" s="92">
        <v>723</v>
      </c>
      <c r="W50561" s="92">
        <v>308</v>
      </c>
      <c r="X50561" s="92">
        <v>225</v>
      </c>
      <c r="Y50561" s="92">
        <v>57</v>
      </c>
      <c r="AK50561" s="92">
        <v>112</v>
      </c>
      <c r="AM50561" s="92">
        <v>0</v>
      </c>
      <c r="AN50561" s="92">
        <v>723</v>
      </c>
      <c r="AO50561" s="92">
        <v>308</v>
      </c>
      <c r="AP50561" s="92">
        <v>225</v>
      </c>
      <c r="AQ50561" s="92">
        <v>57</v>
      </c>
      <c r="AS50561" s="92">
        <v>0</v>
      </c>
      <c r="AT50561" s="92">
        <v>50</v>
      </c>
      <c r="AU50561" s="92">
        <v>20</v>
      </c>
      <c r="AV50561" s="92">
        <v>-9</v>
      </c>
      <c r="AW50561" s="92">
        <v>-1121</v>
      </c>
      <c r="AX50561" s="92">
        <v>833</v>
      </c>
    </row>
    <row r="50562" spans="1:50">
      <c r="A50562" s="83" t="s">
        <v>132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29</v>
      </c>
      <c r="G50562" s="87" t="s">
        <v>430</v>
      </c>
      <c r="H50562" s="92">
        <v>1689</v>
      </c>
      <c r="I50562" s="92">
        <v>1658</v>
      </c>
      <c r="J50562" s="92">
        <v>1396</v>
      </c>
      <c r="K50562" s="92">
        <v>-262</v>
      </c>
      <c r="O50562" s="92">
        <v>1658</v>
      </c>
      <c r="P50562" s="92">
        <v>1396</v>
      </c>
      <c r="Q50562" s="92">
        <v>-262</v>
      </c>
      <c r="S50562" s="92">
        <v>112</v>
      </c>
      <c r="U50562" s="92">
        <v>0</v>
      </c>
      <c r="V50562" s="92">
        <v>734</v>
      </c>
      <c r="W50562" s="92">
        <v>303</v>
      </c>
      <c r="X50562" s="92">
        <v>186</v>
      </c>
      <c r="Y50562" s="92">
        <v>61</v>
      </c>
      <c r="AK50562" s="92">
        <v>112</v>
      </c>
      <c r="AM50562" s="92">
        <v>0</v>
      </c>
      <c r="AN50562" s="92">
        <v>734</v>
      </c>
      <c r="AO50562" s="92">
        <v>303</v>
      </c>
      <c r="AP50562" s="92">
        <v>186</v>
      </c>
      <c r="AQ50562" s="92">
        <v>61</v>
      </c>
      <c r="AS50562" s="92">
        <v>0</v>
      </c>
      <c r="AT50562" s="92">
        <v>52</v>
      </c>
      <c r="AU50562" s="92">
        <v>41</v>
      </c>
      <c r="AV50562" s="92">
        <v>-9</v>
      </c>
      <c r="AW50562" s="92">
        <v>-1199</v>
      </c>
      <c r="AX50562" s="92">
        <v>853</v>
      </c>
    </row>
    <row r="50563" spans="1:50">
      <c r="A50563" s="83" t="s">
        <v>132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29</v>
      </c>
      <c r="G50563" s="87" t="s">
        <v>430</v>
      </c>
      <c r="H50563" s="92">
        <v>1691</v>
      </c>
      <c r="I50563" s="92">
        <v>1671</v>
      </c>
      <c r="J50563" s="92">
        <v>1422</v>
      </c>
      <c r="K50563" s="92">
        <v>-249</v>
      </c>
      <c r="O50563" s="92">
        <v>1671</v>
      </c>
      <c r="P50563" s="92">
        <v>1422</v>
      </c>
      <c r="Q50563" s="92">
        <v>-249</v>
      </c>
      <c r="S50563" s="92">
        <v>132</v>
      </c>
      <c r="U50563" s="92">
        <v>0</v>
      </c>
      <c r="V50563" s="92">
        <v>829</v>
      </c>
      <c r="W50563" s="92">
        <v>235</v>
      </c>
      <c r="X50563" s="92">
        <v>167</v>
      </c>
      <c r="Y50563" s="92">
        <v>59</v>
      </c>
      <c r="AK50563" s="92">
        <v>132</v>
      </c>
      <c r="AM50563" s="92">
        <v>0</v>
      </c>
      <c r="AN50563" s="92">
        <v>829</v>
      </c>
      <c r="AO50563" s="92">
        <v>235</v>
      </c>
      <c r="AP50563" s="92">
        <v>167</v>
      </c>
      <c r="AQ50563" s="92">
        <v>59</v>
      </c>
      <c r="AS50563" s="92">
        <v>0</v>
      </c>
      <c r="AT50563" s="92">
        <v>43</v>
      </c>
      <c r="AU50563" s="92">
        <v>83</v>
      </c>
      <c r="AV50563" s="92">
        <v>-9</v>
      </c>
      <c r="AW50563" s="92">
        <v>-1173</v>
      </c>
      <c r="AX50563" s="92">
        <v>807</v>
      </c>
    </row>
    <row r="50564" spans="1:50">
      <c r="A50564" s="83" t="s">
        <v>132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29</v>
      </c>
      <c r="G50564" s="87" t="s">
        <v>430</v>
      </c>
      <c r="H50564" s="92">
        <v>1682</v>
      </c>
      <c r="I50564" s="92">
        <v>1674</v>
      </c>
      <c r="J50564" s="92">
        <v>1320</v>
      </c>
      <c r="K50564" s="92">
        <v>-354</v>
      </c>
      <c r="O50564" s="92">
        <v>1674</v>
      </c>
      <c r="P50564" s="92">
        <v>1320</v>
      </c>
      <c r="Q50564" s="92">
        <v>-354</v>
      </c>
      <c r="S50564" s="92">
        <v>151</v>
      </c>
      <c r="U50564" s="92">
        <v>0</v>
      </c>
      <c r="V50564" s="92">
        <v>930</v>
      </c>
      <c r="W50564" s="92">
        <v>63</v>
      </c>
      <c r="X50564" s="92">
        <v>118</v>
      </c>
      <c r="Y50564" s="92">
        <v>58</v>
      </c>
      <c r="AK50564" s="92">
        <v>151</v>
      </c>
      <c r="AM50564" s="92">
        <v>0</v>
      </c>
      <c r="AN50564" s="92">
        <v>930</v>
      </c>
      <c r="AO50564" s="92">
        <v>63</v>
      </c>
      <c r="AP50564" s="92">
        <v>118</v>
      </c>
      <c r="AQ50564" s="92">
        <v>58</v>
      </c>
      <c r="AS50564" s="92">
        <v>0</v>
      </c>
      <c r="AT50564" s="92">
        <v>19</v>
      </c>
      <c r="AU50564" s="92">
        <v>144</v>
      </c>
      <c r="AV50564" s="92">
        <v>-10</v>
      </c>
      <c r="AW50564" s="92">
        <v>-1102</v>
      </c>
      <c r="AX50564" s="92">
        <v>595</v>
      </c>
    </row>
    <row r="50565" spans="1:50">
      <c r="A50565" s="83" t="s">
        <v>132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29</v>
      </c>
      <c r="G50565" s="87" t="s">
        <v>430</v>
      </c>
      <c r="H50565" s="92">
        <v>1738</v>
      </c>
      <c r="I50565" s="92">
        <v>1737</v>
      </c>
      <c r="J50565" s="92">
        <v>1388</v>
      </c>
      <c r="K50565" s="92">
        <v>-349</v>
      </c>
      <c r="O50565" s="92">
        <v>1737</v>
      </c>
      <c r="P50565" s="92">
        <v>1388</v>
      </c>
      <c r="Q50565" s="92">
        <v>-349</v>
      </c>
      <c r="S50565" s="92">
        <v>294</v>
      </c>
      <c r="U50565" s="92">
        <v>0</v>
      </c>
      <c r="V50565" s="92">
        <v>941</v>
      </c>
      <c r="W50565" s="92">
        <v>2</v>
      </c>
      <c r="X50565" s="92">
        <v>92</v>
      </c>
      <c r="Y50565" s="92">
        <v>59</v>
      </c>
      <c r="AK50565" s="92">
        <v>294</v>
      </c>
      <c r="AM50565" s="92">
        <v>0</v>
      </c>
      <c r="AN50565" s="92">
        <v>941</v>
      </c>
      <c r="AO50565" s="92">
        <v>2</v>
      </c>
      <c r="AP50565" s="92">
        <v>92</v>
      </c>
      <c r="AQ50565" s="92">
        <v>59</v>
      </c>
      <c r="AS50565" s="92">
        <v>0</v>
      </c>
      <c r="AT50565" s="92">
        <v>28</v>
      </c>
      <c r="AU50565" s="92">
        <v>148</v>
      </c>
      <c r="AV50565" s="92">
        <v>-10</v>
      </c>
      <c r="AW50565" s="92">
        <v>-1117</v>
      </c>
      <c r="AX50565" s="92">
        <v>602</v>
      </c>
    </row>
    <row r="50566" spans="1:50">
      <c r="A50566" s="83" t="s">
        <v>132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29</v>
      </c>
      <c r="G50566" s="87" t="s">
        <v>430</v>
      </c>
      <c r="H50566" s="92">
        <v>1744</v>
      </c>
      <c r="I50566" s="92">
        <v>1722</v>
      </c>
      <c r="J50566" s="92">
        <v>1423</v>
      </c>
      <c r="K50566" s="92">
        <v>-299</v>
      </c>
      <c r="O50566" s="92">
        <v>1722</v>
      </c>
      <c r="P50566" s="92">
        <v>1423</v>
      </c>
      <c r="Q50566" s="92">
        <v>-299</v>
      </c>
      <c r="S50566" s="92">
        <v>337</v>
      </c>
      <c r="U50566" s="92">
        <v>0</v>
      </c>
      <c r="V50566" s="92">
        <v>945</v>
      </c>
      <c r="W50566" s="92">
        <v>0</v>
      </c>
      <c r="X50566" s="92">
        <v>78</v>
      </c>
      <c r="Y50566" s="92">
        <v>63</v>
      </c>
      <c r="AK50566" s="92">
        <v>337</v>
      </c>
      <c r="AM50566" s="92">
        <v>0</v>
      </c>
      <c r="AN50566" s="92">
        <v>945</v>
      </c>
      <c r="AO50566" s="92">
        <v>0</v>
      </c>
      <c r="AP50566" s="92">
        <v>78</v>
      </c>
      <c r="AQ50566" s="92">
        <v>63</v>
      </c>
      <c r="AS50566" s="92">
        <v>0</v>
      </c>
      <c r="AT50566" s="92">
        <v>43</v>
      </c>
      <c r="AU50566" s="92">
        <v>134</v>
      </c>
      <c r="AV50566" s="92">
        <v>-10</v>
      </c>
      <c r="AW50566" s="92">
        <v>-1163</v>
      </c>
      <c r="AX50566" s="92">
        <v>697</v>
      </c>
    </row>
    <row r="50567" spans="1:50">
      <c r="A50567" s="83" t="s">
        <v>132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29</v>
      </c>
      <c r="G50567" s="87" t="s">
        <v>430</v>
      </c>
      <c r="H50567" s="92">
        <v>1636</v>
      </c>
      <c r="I50567" s="92">
        <v>1620</v>
      </c>
      <c r="J50567" s="92">
        <v>1419</v>
      </c>
      <c r="K50567" s="92">
        <v>-201</v>
      </c>
      <c r="O50567" s="92">
        <v>1620</v>
      </c>
      <c r="P50567" s="92">
        <v>1419</v>
      </c>
      <c r="Q50567" s="92">
        <v>-201</v>
      </c>
      <c r="S50567" s="92">
        <v>332</v>
      </c>
      <c r="U50567" s="92">
        <v>0</v>
      </c>
      <c r="V50567" s="92">
        <v>921</v>
      </c>
      <c r="W50567" s="92">
        <v>0</v>
      </c>
      <c r="X50567" s="92">
        <v>102</v>
      </c>
      <c r="Y50567" s="92">
        <v>64</v>
      </c>
      <c r="AK50567" s="92">
        <v>332</v>
      </c>
      <c r="AM50567" s="92">
        <v>0</v>
      </c>
      <c r="AN50567" s="92">
        <v>921</v>
      </c>
      <c r="AO50567" s="92">
        <v>0</v>
      </c>
      <c r="AP50567" s="92">
        <v>102</v>
      </c>
      <c r="AQ50567" s="92">
        <v>64</v>
      </c>
      <c r="AS50567" s="92">
        <v>0</v>
      </c>
      <c r="AT50567" s="92">
        <v>55</v>
      </c>
      <c r="AU50567" s="92">
        <v>127</v>
      </c>
      <c r="AV50567" s="92">
        <v>-10</v>
      </c>
      <c r="AW50567" s="92">
        <v>-1153</v>
      </c>
      <c r="AX50567" s="92">
        <v>780</v>
      </c>
    </row>
    <row r="50568" spans="1:50">
      <c r="A50568" s="83" t="s">
        <v>132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29</v>
      </c>
      <c r="G50568" s="87" t="s">
        <v>430</v>
      </c>
      <c r="H50568" s="92">
        <v>1539</v>
      </c>
      <c r="I50568" s="92">
        <v>1529</v>
      </c>
      <c r="J50568" s="92">
        <v>1390</v>
      </c>
      <c r="K50568" s="92">
        <v>-139</v>
      </c>
      <c r="O50568" s="92">
        <v>1529</v>
      </c>
      <c r="P50568" s="92">
        <v>1390</v>
      </c>
      <c r="Q50568" s="92">
        <v>-139</v>
      </c>
      <c r="S50568" s="92">
        <v>333</v>
      </c>
      <c r="U50568" s="92">
        <v>0</v>
      </c>
      <c r="V50568" s="92">
        <v>886</v>
      </c>
      <c r="W50568" s="92">
        <v>0</v>
      </c>
      <c r="X50568" s="92">
        <v>107</v>
      </c>
      <c r="Y50568" s="92">
        <v>64</v>
      </c>
      <c r="AK50568" s="92">
        <v>333</v>
      </c>
      <c r="AM50568" s="92">
        <v>0</v>
      </c>
      <c r="AN50568" s="92">
        <v>886</v>
      </c>
      <c r="AO50568" s="92">
        <v>0</v>
      </c>
      <c r="AP50568" s="92">
        <v>107</v>
      </c>
      <c r="AQ50568" s="92">
        <v>64</v>
      </c>
      <c r="AS50568" s="92">
        <v>0</v>
      </c>
      <c r="AT50568" s="92">
        <v>83</v>
      </c>
      <c r="AU50568" s="92">
        <v>113</v>
      </c>
      <c r="AV50568" s="92">
        <v>-8</v>
      </c>
      <c r="AW50568" s="92">
        <v>-1312</v>
      </c>
      <c r="AX50568" s="92">
        <v>985</v>
      </c>
    </row>
    <row r="50569" spans="1:50">
      <c r="A50569" s="83" t="s">
        <v>132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29</v>
      </c>
      <c r="G50569" s="87" t="s">
        <v>430</v>
      </c>
      <c r="H50569" s="92">
        <v>1461</v>
      </c>
      <c r="I50569" s="92">
        <v>1478</v>
      </c>
      <c r="J50569" s="92">
        <v>1316</v>
      </c>
      <c r="K50569" s="92">
        <v>-162</v>
      </c>
      <c r="O50569" s="92">
        <v>1478</v>
      </c>
      <c r="P50569" s="92">
        <v>1316</v>
      </c>
      <c r="Q50569" s="92">
        <v>-162</v>
      </c>
      <c r="S50569" s="92">
        <v>313</v>
      </c>
      <c r="U50569" s="92">
        <v>0</v>
      </c>
      <c r="V50569" s="92">
        <v>841</v>
      </c>
      <c r="W50569" s="92">
        <v>0</v>
      </c>
      <c r="X50569" s="92">
        <v>96</v>
      </c>
      <c r="Y50569" s="92">
        <v>66</v>
      </c>
      <c r="AK50569" s="92">
        <v>313</v>
      </c>
      <c r="AM50569" s="92">
        <v>0</v>
      </c>
      <c r="AN50569" s="92">
        <v>841</v>
      </c>
      <c r="AO50569" s="92">
        <v>0</v>
      </c>
      <c r="AP50569" s="92">
        <v>96</v>
      </c>
      <c r="AQ50569" s="92">
        <v>66</v>
      </c>
      <c r="AS50569" s="92">
        <v>0</v>
      </c>
      <c r="AT50569" s="92">
        <v>93</v>
      </c>
      <c r="AU50569" s="92">
        <v>79</v>
      </c>
      <c r="AV50569" s="92">
        <v>-9</v>
      </c>
      <c r="AW50569" s="92">
        <v>-1341</v>
      </c>
      <c r="AX50569" s="92">
        <v>1016</v>
      </c>
    </row>
    <row r="50570" spans="1:50">
      <c r="A50570" s="83" t="s">
        <v>132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29</v>
      </c>
      <c r="G50570" s="87" t="s">
        <v>430</v>
      </c>
      <c r="H50570" s="92">
        <v>1470</v>
      </c>
      <c r="I50570" s="92">
        <v>1450</v>
      </c>
      <c r="J50570" s="92">
        <v>1045</v>
      </c>
      <c r="K50570" s="92">
        <v>-405</v>
      </c>
      <c r="O50570" s="92">
        <v>1450</v>
      </c>
      <c r="P50570" s="92">
        <v>1045</v>
      </c>
      <c r="Q50570" s="92">
        <v>-405</v>
      </c>
      <c r="S50570" s="92">
        <v>171</v>
      </c>
      <c r="U50570" s="92">
        <v>0</v>
      </c>
      <c r="V50570" s="92">
        <v>707</v>
      </c>
      <c r="W50570" s="92">
        <v>0</v>
      </c>
      <c r="X50570" s="92">
        <v>105</v>
      </c>
      <c r="Y50570" s="92">
        <v>62</v>
      </c>
      <c r="AK50570" s="92">
        <v>171</v>
      </c>
      <c r="AM50570" s="92">
        <v>0</v>
      </c>
      <c r="AN50570" s="92">
        <v>707</v>
      </c>
      <c r="AO50570" s="92">
        <v>0</v>
      </c>
      <c r="AP50570" s="92">
        <v>105</v>
      </c>
      <c r="AQ50570" s="92">
        <v>62</v>
      </c>
      <c r="AS50570" s="92">
        <v>0</v>
      </c>
      <c r="AT50570" s="92">
        <v>59</v>
      </c>
      <c r="AU50570" s="92">
        <v>85</v>
      </c>
      <c r="AV50570" s="92">
        <v>-8</v>
      </c>
      <c r="AW50570" s="92">
        <v>-1411</v>
      </c>
      <c r="AX50570" s="92">
        <v>870</v>
      </c>
    </row>
    <row r="50571" spans="1:50">
      <c r="A50571" s="83" t="s">
        <v>132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29</v>
      </c>
      <c r="G50571" s="87" t="s">
        <v>430</v>
      </c>
      <c r="H50571" s="92">
        <v>1486</v>
      </c>
      <c r="I50571" s="92">
        <v>1458</v>
      </c>
      <c r="J50571" s="92">
        <v>1046</v>
      </c>
      <c r="K50571" s="92">
        <v>-412</v>
      </c>
      <c r="O50571" s="92">
        <v>1458</v>
      </c>
      <c r="P50571" s="92">
        <v>1046</v>
      </c>
      <c r="Q50571" s="92">
        <v>-412</v>
      </c>
      <c r="S50571" s="92">
        <v>151</v>
      </c>
      <c r="U50571" s="92">
        <v>0</v>
      </c>
      <c r="V50571" s="92">
        <v>713</v>
      </c>
      <c r="W50571" s="92">
        <v>0</v>
      </c>
      <c r="X50571" s="92">
        <v>119</v>
      </c>
      <c r="Y50571" s="92">
        <v>63</v>
      </c>
      <c r="AK50571" s="92">
        <v>151</v>
      </c>
      <c r="AM50571" s="92">
        <v>0</v>
      </c>
      <c r="AN50571" s="92">
        <v>713</v>
      </c>
      <c r="AO50571" s="92">
        <v>0</v>
      </c>
      <c r="AP50571" s="92">
        <v>119</v>
      </c>
      <c r="AQ50571" s="92">
        <v>63</v>
      </c>
      <c r="AS50571" s="92">
        <v>0</v>
      </c>
      <c r="AT50571" s="92">
        <v>60</v>
      </c>
      <c r="AU50571" s="92">
        <v>102</v>
      </c>
      <c r="AV50571" s="92">
        <v>-9</v>
      </c>
      <c r="AW50571" s="92">
        <v>-1418</v>
      </c>
      <c r="AX50571" s="92">
        <v>853</v>
      </c>
    </row>
    <row r="50572" spans="1:50">
      <c r="A50572" s="83" t="s">
        <v>132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29</v>
      </c>
      <c r="G50572" s="87" t="s">
        <v>430</v>
      </c>
      <c r="H50572" s="92">
        <v>1491</v>
      </c>
      <c r="I50572" s="92">
        <v>1486</v>
      </c>
      <c r="J50572" s="92">
        <v>1039</v>
      </c>
      <c r="K50572" s="92">
        <v>-447</v>
      </c>
      <c r="O50572" s="92">
        <v>1486</v>
      </c>
      <c r="P50572" s="92">
        <v>1039</v>
      </c>
      <c r="Q50572" s="92">
        <v>-447</v>
      </c>
      <c r="S50572" s="92">
        <v>120</v>
      </c>
      <c r="U50572" s="92">
        <v>0</v>
      </c>
      <c r="V50572" s="92">
        <v>714</v>
      </c>
      <c r="W50572" s="92">
        <v>0</v>
      </c>
      <c r="X50572" s="92">
        <v>141</v>
      </c>
      <c r="Y50572" s="92">
        <v>64</v>
      </c>
      <c r="AK50572" s="92">
        <v>120</v>
      </c>
      <c r="AM50572" s="92">
        <v>0</v>
      </c>
      <c r="AN50572" s="92">
        <v>714</v>
      </c>
      <c r="AO50572" s="92">
        <v>0</v>
      </c>
      <c r="AP50572" s="92">
        <v>141</v>
      </c>
      <c r="AQ50572" s="92">
        <v>64</v>
      </c>
      <c r="AS50572" s="92">
        <v>0</v>
      </c>
      <c r="AT50572" s="92">
        <v>61</v>
      </c>
      <c r="AU50572" s="92">
        <v>88</v>
      </c>
      <c r="AV50572" s="92">
        <v>-8</v>
      </c>
      <c r="AW50572" s="92">
        <v>-1458</v>
      </c>
      <c r="AX50572" s="92">
        <v>870</v>
      </c>
    </row>
    <row r="50573" spans="1:50">
      <c r="A50573" s="83" t="s">
        <v>132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29</v>
      </c>
      <c r="G50573" s="87" t="s">
        <v>430</v>
      </c>
      <c r="H50573" s="92">
        <v>1556</v>
      </c>
      <c r="I50573" s="92">
        <v>1518</v>
      </c>
      <c r="J50573" s="92">
        <v>1091</v>
      </c>
      <c r="K50573" s="92">
        <v>-427</v>
      </c>
      <c r="O50573" s="92">
        <v>1518</v>
      </c>
      <c r="P50573" s="92">
        <v>1091</v>
      </c>
      <c r="Q50573" s="92">
        <v>-427</v>
      </c>
      <c r="S50573" s="92">
        <v>129</v>
      </c>
      <c r="U50573" s="92">
        <v>0</v>
      </c>
      <c r="V50573" s="92">
        <v>732</v>
      </c>
      <c r="W50573" s="92">
        <v>0</v>
      </c>
      <c r="X50573" s="92">
        <v>165</v>
      </c>
      <c r="Y50573" s="92">
        <v>65</v>
      </c>
      <c r="AK50573" s="92">
        <v>129</v>
      </c>
      <c r="AM50573" s="92">
        <v>0</v>
      </c>
      <c r="AN50573" s="92">
        <v>732</v>
      </c>
      <c r="AO50573" s="92">
        <v>0</v>
      </c>
      <c r="AP50573" s="92">
        <v>165</v>
      </c>
      <c r="AQ50573" s="92">
        <v>65</v>
      </c>
      <c r="AS50573" s="92">
        <v>0</v>
      </c>
      <c r="AT50573" s="92">
        <v>46</v>
      </c>
      <c r="AU50573" s="92">
        <v>88</v>
      </c>
      <c r="AV50573" s="92">
        <v>-10</v>
      </c>
      <c r="AW50573" s="92">
        <v>-1303</v>
      </c>
      <c r="AX50573" s="92">
        <v>752</v>
      </c>
    </row>
    <row r="50574" spans="1:50">
      <c r="A50574" s="83" t="s">
        <v>132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29</v>
      </c>
      <c r="G50574" s="87" t="s">
        <v>430</v>
      </c>
      <c r="H50574" s="92">
        <v>1656</v>
      </c>
      <c r="I50574" s="92">
        <v>1614</v>
      </c>
      <c r="J50574" s="92">
        <v>1283</v>
      </c>
      <c r="K50574" s="92">
        <v>-331</v>
      </c>
      <c r="O50574" s="92">
        <v>1614</v>
      </c>
      <c r="P50574" s="92">
        <v>1283</v>
      </c>
      <c r="Q50574" s="92">
        <v>-331</v>
      </c>
      <c r="S50574" s="92">
        <v>246</v>
      </c>
      <c r="U50574" s="92">
        <v>0</v>
      </c>
      <c r="V50574" s="92">
        <v>751</v>
      </c>
      <c r="W50574" s="92">
        <v>0</v>
      </c>
      <c r="X50574" s="92">
        <v>226</v>
      </c>
      <c r="Y50574" s="92">
        <v>60</v>
      </c>
      <c r="AK50574" s="92">
        <v>246</v>
      </c>
      <c r="AM50574" s="92">
        <v>0</v>
      </c>
      <c r="AN50574" s="92">
        <v>751</v>
      </c>
      <c r="AO50574" s="92">
        <v>0</v>
      </c>
      <c r="AP50574" s="92">
        <v>226</v>
      </c>
      <c r="AQ50574" s="92">
        <v>60</v>
      </c>
      <c r="AS50574" s="92">
        <v>0</v>
      </c>
      <c r="AT50574" s="92">
        <v>45</v>
      </c>
      <c r="AU50574" s="92">
        <v>112</v>
      </c>
      <c r="AV50574" s="92">
        <v>-11</v>
      </c>
      <c r="AW50574" s="92">
        <v>-1163</v>
      </c>
      <c r="AX50574" s="92">
        <v>686</v>
      </c>
    </row>
    <row r="50575" spans="1:50">
      <c r="A50575" s="83" t="s">
        <v>132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29</v>
      </c>
      <c r="G50575" s="87" t="s">
        <v>430</v>
      </c>
      <c r="H50575" s="92">
        <v>1831</v>
      </c>
      <c r="I50575" s="92">
        <v>1817</v>
      </c>
      <c r="J50575" s="92">
        <v>1455</v>
      </c>
      <c r="K50575" s="92">
        <v>-362</v>
      </c>
      <c r="O50575" s="92">
        <v>1817</v>
      </c>
      <c r="P50575" s="92">
        <v>1455</v>
      </c>
      <c r="Q50575" s="92">
        <v>-362</v>
      </c>
      <c r="S50575" s="92">
        <v>257</v>
      </c>
      <c r="U50575" s="92">
        <v>0</v>
      </c>
      <c r="V50575" s="92">
        <v>843</v>
      </c>
      <c r="W50575" s="92">
        <v>0</v>
      </c>
      <c r="X50575" s="92">
        <v>293</v>
      </c>
      <c r="Y50575" s="92">
        <v>62</v>
      </c>
      <c r="AK50575" s="92">
        <v>257</v>
      </c>
      <c r="AM50575" s="92">
        <v>0</v>
      </c>
      <c r="AN50575" s="92">
        <v>843</v>
      </c>
      <c r="AO50575" s="92">
        <v>0</v>
      </c>
      <c r="AP50575" s="92">
        <v>293</v>
      </c>
      <c r="AQ50575" s="92">
        <v>62</v>
      </c>
      <c r="AS50575" s="92">
        <v>0</v>
      </c>
      <c r="AT50575" s="92">
        <v>10</v>
      </c>
      <c r="AU50575" s="92">
        <v>148</v>
      </c>
      <c r="AV50575" s="92">
        <v>-14</v>
      </c>
      <c r="AW50575" s="92">
        <v>-1037</v>
      </c>
      <c r="AX50575" s="92">
        <v>531</v>
      </c>
    </row>
    <row r="50576" spans="1:50">
      <c r="A50576" s="83" t="s">
        <v>132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29</v>
      </c>
      <c r="G50576" s="87" t="s">
        <v>430</v>
      </c>
      <c r="H50576" s="92">
        <v>1921</v>
      </c>
      <c r="I50576" s="92">
        <v>1954</v>
      </c>
      <c r="J50576" s="92">
        <v>1481</v>
      </c>
      <c r="K50576" s="92">
        <v>-473</v>
      </c>
      <c r="O50576" s="92">
        <v>1954</v>
      </c>
      <c r="P50576" s="92">
        <v>1481</v>
      </c>
      <c r="Q50576" s="92">
        <v>-473</v>
      </c>
      <c r="S50576" s="92">
        <v>256</v>
      </c>
      <c r="U50576" s="92">
        <v>0</v>
      </c>
      <c r="V50576" s="92">
        <v>845</v>
      </c>
      <c r="W50576" s="92">
        <v>15</v>
      </c>
      <c r="X50576" s="92">
        <v>304</v>
      </c>
      <c r="Y50576" s="92">
        <v>61</v>
      </c>
      <c r="AK50576" s="92">
        <v>256</v>
      </c>
      <c r="AM50576" s="92">
        <v>0</v>
      </c>
      <c r="AN50576" s="92">
        <v>845</v>
      </c>
      <c r="AO50576" s="92">
        <v>15</v>
      </c>
      <c r="AP50576" s="92">
        <v>304</v>
      </c>
      <c r="AQ50576" s="92">
        <v>61</v>
      </c>
      <c r="AS50576" s="92">
        <v>0</v>
      </c>
      <c r="AT50576" s="92">
        <v>-5</v>
      </c>
      <c r="AU50576" s="92">
        <v>143</v>
      </c>
      <c r="AV50576" s="92">
        <v>-16</v>
      </c>
      <c r="AW50576" s="92">
        <v>-1085</v>
      </c>
      <c r="AX50576" s="92">
        <v>490</v>
      </c>
    </row>
    <row r="50577" spans="1:50">
      <c r="A50577" s="83" t="s">
        <v>132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29</v>
      </c>
      <c r="G50577" s="87" t="s">
        <v>430</v>
      </c>
      <c r="H50577" s="92">
        <v>1988</v>
      </c>
      <c r="I50577" s="92">
        <v>1944</v>
      </c>
      <c r="J50577" s="92">
        <v>1586</v>
      </c>
      <c r="K50577" s="92">
        <v>-358</v>
      </c>
      <c r="O50577" s="92">
        <v>1944</v>
      </c>
      <c r="P50577" s="92">
        <v>1586</v>
      </c>
      <c r="Q50577" s="92">
        <v>-358</v>
      </c>
      <c r="S50577" s="92">
        <v>244</v>
      </c>
      <c r="U50577" s="92">
        <v>0</v>
      </c>
      <c r="V50577" s="92">
        <v>769</v>
      </c>
      <c r="W50577" s="92">
        <v>160</v>
      </c>
      <c r="X50577" s="92">
        <v>350</v>
      </c>
      <c r="Y50577" s="92">
        <v>63</v>
      </c>
      <c r="AK50577" s="92">
        <v>244</v>
      </c>
      <c r="AM50577" s="92">
        <v>0</v>
      </c>
      <c r="AN50577" s="92">
        <v>769</v>
      </c>
      <c r="AO50577" s="92">
        <v>160</v>
      </c>
      <c r="AP50577" s="92">
        <v>350</v>
      </c>
      <c r="AQ50577" s="92">
        <v>63</v>
      </c>
      <c r="AS50577" s="92">
        <v>0</v>
      </c>
      <c r="AT50577" s="92">
        <v>25</v>
      </c>
      <c r="AU50577" s="92">
        <v>139</v>
      </c>
      <c r="AV50577" s="92">
        <v>-14</v>
      </c>
      <c r="AW50577" s="92">
        <v>-1210</v>
      </c>
      <c r="AX50577" s="92">
        <v>702</v>
      </c>
    </row>
    <row r="50578" spans="1:50">
      <c r="A50578" s="83" t="s">
        <v>132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29</v>
      </c>
      <c r="G50578" s="87" t="s">
        <v>430</v>
      </c>
      <c r="H50578" s="92">
        <v>1934</v>
      </c>
      <c r="I50578" s="92">
        <v>1881</v>
      </c>
      <c r="J50578" s="92">
        <v>1552</v>
      </c>
      <c r="K50578" s="92">
        <v>-329</v>
      </c>
      <c r="O50578" s="92">
        <v>1881</v>
      </c>
      <c r="P50578" s="92">
        <v>1552</v>
      </c>
      <c r="Q50578" s="92">
        <v>-329</v>
      </c>
      <c r="S50578" s="92">
        <v>239</v>
      </c>
      <c r="U50578" s="92">
        <v>0</v>
      </c>
      <c r="V50578" s="92">
        <v>671</v>
      </c>
      <c r="W50578" s="92">
        <v>289</v>
      </c>
      <c r="X50578" s="92">
        <v>289</v>
      </c>
      <c r="Y50578" s="92">
        <v>64</v>
      </c>
      <c r="AK50578" s="92">
        <v>239</v>
      </c>
      <c r="AM50578" s="92">
        <v>0</v>
      </c>
      <c r="AN50578" s="92">
        <v>671</v>
      </c>
      <c r="AO50578" s="92">
        <v>289</v>
      </c>
      <c r="AP50578" s="92">
        <v>289</v>
      </c>
      <c r="AQ50578" s="92">
        <v>64</v>
      </c>
      <c r="AS50578" s="92">
        <v>0</v>
      </c>
      <c r="AT50578" s="92">
        <v>20</v>
      </c>
      <c r="AU50578" s="92">
        <v>119</v>
      </c>
      <c r="AV50578" s="92">
        <v>-13</v>
      </c>
      <c r="AW50578" s="92">
        <v>-1067</v>
      </c>
      <c r="AX50578" s="92">
        <v>612</v>
      </c>
    </row>
    <row r="50579" spans="1:50">
      <c r="A50579" s="83" t="s">
        <v>132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29</v>
      </c>
      <c r="G50579" s="87" t="s">
        <v>430</v>
      </c>
      <c r="H50579" s="92">
        <v>1852</v>
      </c>
      <c r="I50579" s="92">
        <v>1820</v>
      </c>
      <c r="J50579" s="92">
        <v>1485</v>
      </c>
      <c r="K50579" s="92">
        <v>-335</v>
      </c>
      <c r="O50579" s="92">
        <v>1820</v>
      </c>
      <c r="P50579" s="92">
        <v>1485</v>
      </c>
      <c r="Q50579" s="92">
        <v>-335</v>
      </c>
      <c r="S50579" s="92">
        <v>213</v>
      </c>
      <c r="U50579" s="92">
        <v>0</v>
      </c>
      <c r="V50579" s="92">
        <v>648</v>
      </c>
      <c r="W50579" s="92">
        <v>306</v>
      </c>
      <c r="X50579" s="92">
        <v>259</v>
      </c>
      <c r="Y50579" s="92">
        <v>59</v>
      </c>
      <c r="AK50579" s="92">
        <v>213</v>
      </c>
      <c r="AM50579" s="92">
        <v>0</v>
      </c>
      <c r="AN50579" s="92">
        <v>648</v>
      </c>
      <c r="AO50579" s="92">
        <v>306</v>
      </c>
      <c r="AP50579" s="92">
        <v>259</v>
      </c>
      <c r="AQ50579" s="92">
        <v>59</v>
      </c>
      <c r="AS50579" s="92">
        <v>0</v>
      </c>
      <c r="AT50579" s="92">
        <v>15</v>
      </c>
      <c r="AU50579" s="92">
        <v>102</v>
      </c>
      <c r="AV50579" s="92">
        <v>-12</v>
      </c>
      <c r="AW50579" s="92">
        <v>-900</v>
      </c>
      <c r="AX50579" s="92">
        <v>460</v>
      </c>
    </row>
    <row r="50580" spans="1:50">
      <c r="A50580" s="83" t="s">
        <v>132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29</v>
      </c>
      <c r="G50580" s="87" t="s">
        <v>430</v>
      </c>
      <c r="H50580" s="92">
        <v>1811</v>
      </c>
      <c r="I50580" s="92">
        <v>1761</v>
      </c>
      <c r="J50580" s="92">
        <v>1366</v>
      </c>
      <c r="K50580" s="92">
        <v>-395</v>
      </c>
      <c r="O50580" s="92">
        <v>1761</v>
      </c>
      <c r="P50580" s="92">
        <v>1366</v>
      </c>
      <c r="Q50580" s="92">
        <v>-395</v>
      </c>
      <c r="S50580" s="92">
        <v>112</v>
      </c>
      <c r="U50580" s="92">
        <v>0</v>
      </c>
      <c r="V50580" s="92">
        <v>657</v>
      </c>
      <c r="W50580" s="92">
        <v>309</v>
      </c>
      <c r="X50580" s="92">
        <v>227</v>
      </c>
      <c r="Y50580" s="92">
        <v>61</v>
      </c>
      <c r="AK50580" s="92">
        <v>112</v>
      </c>
      <c r="AM50580" s="92">
        <v>0</v>
      </c>
      <c r="AN50580" s="92">
        <v>657</v>
      </c>
      <c r="AO50580" s="92">
        <v>309</v>
      </c>
      <c r="AP50580" s="92">
        <v>227</v>
      </c>
      <c r="AQ50580" s="92">
        <v>61</v>
      </c>
      <c r="AS50580" s="92">
        <v>0</v>
      </c>
      <c r="AT50580" s="92">
        <v>27</v>
      </c>
      <c r="AU50580" s="92">
        <v>48</v>
      </c>
      <c r="AV50580" s="92">
        <v>-12</v>
      </c>
      <c r="AW50580" s="92">
        <v>-983</v>
      </c>
      <c r="AX50580" s="92">
        <v>525</v>
      </c>
    </row>
    <row r="50581" spans="1:50">
      <c r="A50581" s="83" t="s">
        <v>132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29</v>
      </c>
      <c r="G50581" s="87" t="s">
        <v>430</v>
      </c>
      <c r="H50581" s="92">
        <v>1781</v>
      </c>
      <c r="I50581" s="92">
        <v>1719</v>
      </c>
      <c r="J50581" s="92">
        <v>1310</v>
      </c>
      <c r="K50581" s="92">
        <v>-409</v>
      </c>
      <c r="O50581" s="92">
        <v>1719</v>
      </c>
      <c r="P50581" s="92">
        <v>1310</v>
      </c>
      <c r="Q50581" s="92">
        <v>-409</v>
      </c>
      <c r="S50581" s="92">
        <v>112</v>
      </c>
      <c r="U50581" s="92">
        <v>0</v>
      </c>
      <c r="V50581" s="92">
        <v>742</v>
      </c>
      <c r="W50581" s="92">
        <v>303</v>
      </c>
      <c r="X50581" s="92">
        <v>93</v>
      </c>
      <c r="Y50581" s="92">
        <v>60</v>
      </c>
      <c r="AK50581" s="92">
        <v>112</v>
      </c>
      <c r="AM50581" s="92">
        <v>0</v>
      </c>
      <c r="AN50581" s="92">
        <v>742</v>
      </c>
      <c r="AO50581" s="92">
        <v>303</v>
      </c>
      <c r="AP50581" s="92">
        <v>93</v>
      </c>
      <c r="AQ50581" s="92">
        <v>60</v>
      </c>
      <c r="AS50581" s="92">
        <v>0</v>
      </c>
      <c r="AT50581" s="92">
        <v>12</v>
      </c>
      <c r="AU50581" s="92">
        <v>67</v>
      </c>
      <c r="AV50581" s="92">
        <v>-11</v>
      </c>
      <c r="AW50581" s="92">
        <v>-955</v>
      </c>
      <c r="AX50581" s="92">
        <v>478</v>
      </c>
    </row>
    <row r="50582" spans="1:50">
      <c r="A50582" s="83" t="s">
        <v>132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29</v>
      </c>
      <c r="G50582" s="87" t="s">
        <v>430</v>
      </c>
      <c r="H50582" s="92">
        <v>1741</v>
      </c>
      <c r="I50582" s="92">
        <v>1705</v>
      </c>
      <c r="J50582" s="92">
        <v>1262</v>
      </c>
      <c r="K50582" s="92">
        <v>-443</v>
      </c>
      <c r="O50582" s="92">
        <v>1705</v>
      </c>
      <c r="P50582" s="92">
        <v>1262</v>
      </c>
      <c r="Q50582" s="92">
        <v>-443</v>
      </c>
      <c r="S50582" s="92">
        <v>110</v>
      </c>
      <c r="U50582" s="92">
        <v>0</v>
      </c>
      <c r="V50582" s="92">
        <v>761</v>
      </c>
      <c r="W50582" s="92">
        <v>298</v>
      </c>
      <c r="X50582" s="92">
        <v>37</v>
      </c>
      <c r="Y50582" s="92">
        <v>56</v>
      </c>
      <c r="AK50582" s="92">
        <v>110</v>
      </c>
      <c r="AM50582" s="92">
        <v>0</v>
      </c>
      <c r="AN50582" s="92">
        <v>761</v>
      </c>
      <c r="AO50582" s="92">
        <v>298</v>
      </c>
      <c r="AP50582" s="92">
        <v>37</v>
      </c>
      <c r="AQ50582" s="92">
        <v>56</v>
      </c>
      <c r="AS50582" s="92">
        <v>0</v>
      </c>
      <c r="AT50582" s="92">
        <v>1</v>
      </c>
      <c r="AU50582" s="92">
        <v>84</v>
      </c>
      <c r="AV50582" s="92">
        <v>-10</v>
      </c>
      <c r="AW50582" s="92">
        <v>-960</v>
      </c>
      <c r="AX50582" s="92">
        <v>442</v>
      </c>
    </row>
    <row r="50583" spans="1:50">
      <c r="A50583" s="83" t="s">
        <v>132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29</v>
      </c>
      <c r="G50583" s="87" t="s">
        <v>430</v>
      </c>
      <c r="H50583" s="92">
        <v>1737</v>
      </c>
      <c r="I50583" s="92">
        <v>1684</v>
      </c>
      <c r="J50583" s="92">
        <v>1224</v>
      </c>
      <c r="K50583" s="92">
        <v>-460</v>
      </c>
      <c r="O50583" s="92">
        <v>1684</v>
      </c>
      <c r="P50583" s="92">
        <v>1224</v>
      </c>
      <c r="Q50583" s="92">
        <v>-460</v>
      </c>
      <c r="S50583" s="92">
        <v>109</v>
      </c>
      <c r="U50583" s="92">
        <v>0</v>
      </c>
      <c r="V50583" s="92">
        <v>743</v>
      </c>
      <c r="W50583" s="92">
        <v>297</v>
      </c>
      <c r="X50583" s="92">
        <v>20</v>
      </c>
      <c r="Y50583" s="92">
        <v>55</v>
      </c>
      <c r="AK50583" s="92">
        <v>109</v>
      </c>
      <c r="AM50583" s="92">
        <v>0</v>
      </c>
      <c r="AN50583" s="92">
        <v>743</v>
      </c>
      <c r="AO50583" s="92">
        <v>297</v>
      </c>
      <c r="AP50583" s="92">
        <v>20</v>
      </c>
      <c r="AQ50583" s="92">
        <v>55</v>
      </c>
      <c r="AS50583" s="92">
        <v>0</v>
      </c>
      <c r="AT50583" s="92">
        <v>7</v>
      </c>
      <c r="AU50583" s="92">
        <v>65</v>
      </c>
      <c r="AV50583" s="92">
        <v>-9</v>
      </c>
      <c r="AW50583" s="92">
        <v>-1023</v>
      </c>
      <c r="AX50583" s="92">
        <v>500</v>
      </c>
    </row>
    <row r="50584" spans="1:50">
      <c r="A50584" s="83" t="s">
        <v>132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29</v>
      </c>
      <c r="G50584" s="87" t="s">
        <v>430</v>
      </c>
      <c r="H50584" s="92">
        <v>1728</v>
      </c>
      <c r="I50584" s="92">
        <v>1684</v>
      </c>
      <c r="J50584" s="92">
        <v>1224</v>
      </c>
      <c r="K50584" s="92">
        <v>-460</v>
      </c>
      <c r="O50584" s="92">
        <v>1684</v>
      </c>
      <c r="P50584" s="92">
        <v>1224</v>
      </c>
      <c r="Q50584" s="92">
        <v>-460</v>
      </c>
      <c r="S50584" s="92">
        <v>108</v>
      </c>
      <c r="U50584" s="92">
        <v>0</v>
      </c>
      <c r="V50584" s="92">
        <v>749</v>
      </c>
      <c r="W50584" s="92">
        <v>297</v>
      </c>
      <c r="X50584" s="92">
        <v>18</v>
      </c>
      <c r="Y50584" s="92">
        <v>52</v>
      </c>
      <c r="AK50584" s="92">
        <v>108</v>
      </c>
      <c r="AM50584" s="92">
        <v>0</v>
      </c>
      <c r="AN50584" s="92">
        <v>749</v>
      </c>
      <c r="AO50584" s="92">
        <v>297</v>
      </c>
      <c r="AP50584" s="92">
        <v>18</v>
      </c>
      <c r="AQ50584" s="92">
        <v>52</v>
      </c>
      <c r="AS50584" s="92">
        <v>0</v>
      </c>
      <c r="AT50584" s="92">
        <v>-2</v>
      </c>
      <c r="AU50584" s="92">
        <v>97</v>
      </c>
      <c r="AV50584" s="92">
        <v>-9</v>
      </c>
      <c r="AW50584" s="92">
        <v>-954</v>
      </c>
      <c r="AX50584" s="92">
        <v>408</v>
      </c>
    </row>
    <row r="50585" spans="1:50">
      <c r="A50585" s="83" t="s">
        <v>132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29</v>
      </c>
      <c r="G50585" s="87" t="s">
        <v>430</v>
      </c>
      <c r="H50585" s="92">
        <v>1745</v>
      </c>
      <c r="I50585" s="92">
        <v>1701</v>
      </c>
      <c r="J50585" s="92">
        <v>1287</v>
      </c>
      <c r="K50585" s="92">
        <v>-414</v>
      </c>
      <c r="O50585" s="92">
        <v>1701</v>
      </c>
      <c r="P50585" s="92">
        <v>1287</v>
      </c>
      <c r="Q50585" s="92">
        <v>-414</v>
      </c>
      <c r="S50585" s="92">
        <v>124</v>
      </c>
      <c r="U50585" s="92">
        <v>0</v>
      </c>
      <c r="V50585" s="92">
        <v>804</v>
      </c>
      <c r="W50585" s="92">
        <v>286</v>
      </c>
      <c r="X50585" s="92">
        <v>17</v>
      </c>
      <c r="Y50585" s="92">
        <v>56</v>
      </c>
      <c r="AK50585" s="92">
        <v>124</v>
      </c>
      <c r="AM50585" s="92">
        <v>0</v>
      </c>
      <c r="AN50585" s="92">
        <v>804</v>
      </c>
      <c r="AO50585" s="92">
        <v>286</v>
      </c>
      <c r="AP50585" s="92">
        <v>17</v>
      </c>
      <c r="AQ50585" s="92">
        <v>56</v>
      </c>
      <c r="AS50585" s="92">
        <v>0</v>
      </c>
      <c r="AT50585" s="92">
        <v>-1</v>
      </c>
      <c r="AU50585" s="92">
        <v>129</v>
      </c>
      <c r="AV50585" s="92">
        <v>-9</v>
      </c>
      <c r="AW50585" s="92">
        <v>-1016</v>
      </c>
      <c r="AX50585" s="92">
        <v>483</v>
      </c>
    </row>
    <row r="50586" spans="1:50">
      <c r="A50586" s="83" t="s">
        <v>132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29</v>
      </c>
      <c r="G50586" s="87" t="s">
        <v>430</v>
      </c>
      <c r="H50586" s="92">
        <v>1737</v>
      </c>
      <c r="I50586" s="92">
        <v>1711</v>
      </c>
      <c r="J50586" s="92">
        <v>1317</v>
      </c>
      <c r="K50586" s="92">
        <v>-394</v>
      </c>
      <c r="O50586" s="92">
        <v>1711</v>
      </c>
      <c r="P50586" s="92">
        <v>1317</v>
      </c>
      <c r="Q50586" s="92">
        <v>-394</v>
      </c>
      <c r="S50586" s="92">
        <v>112</v>
      </c>
      <c r="U50586" s="92">
        <v>0</v>
      </c>
      <c r="V50586" s="92">
        <v>825</v>
      </c>
      <c r="W50586" s="92">
        <v>224</v>
      </c>
      <c r="X50586" s="92">
        <v>104</v>
      </c>
      <c r="Y50586" s="92">
        <v>52</v>
      </c>
      <c r="AK50586" s="92">
        <v>112</v>
      </c>
      <c r="AM50586" s="92">
        <v>0</v>
      </c>
      <c r="AN50586" s="92">
        <v>825</v>
      </c>
      <c r="AO50586" s="92">
        <v>224</v>
      </c>
      <c r="AP50586" s="92">
        <v>104</v>
      </c>
      <c r="AQ50586" s="92">
        <v>52</v>
      </c>
      <c r="AS50586" s="92">
        <v>0</v>
      </c>
      <c r="AT50586" s="92">
        <v>17</v>
      </c>
      <c r="AU50586" s="92">
        <v>141</v>
      </c>
      <c r="AV50586" s="92">
        <v>-8</v>
      </c>
      <c r="AW50586" s="92">
        <v>-1030</v>
      </c>
      <c r="AX50586" s="92">
        <v>486</v>
      </c>
    </row>
    <row r="50587" spans="1:50">
      <c r="A50587" s="83" t="s">
        <v>132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29</v>
      </c>
      <c r="G50587" s="87" t="s">
        <v>430</v>
      </c>
      <c r="H50587" s="92">
        <v>1726</v>
      </c>
      <c r="I50587" s="92">
        <v>1733</v>
      </c>
      <c r="J50587" s="92">
        <v>1321</v>
      </c>
      <c r="K50587" s="92">
        <v>-412</v>
      </c>
      <c r="O50587" s="92">
        <v>1733</v>
      </c>
      <c r="P50587" s="92">
        <v>1321</v>
      </c>
      <c r="Q50587" s="92">
        <v>-412</v>
      </c>
      <c r="S50587" s="92">
        <v>126</v>
      </c>
      <c r="U50587" s="92">
        <v>0</v>
      </c>
      <c r="V50587" s="92">
        <v>865</v>
      </c>
      <c r="W50587" s="92">
        <v>91</v>
      </c>
      <c r="X50587" s="92">
        <v>185</v>
      </c>
      <c r="Y50587" s="92">
        <v>54</v>
      </c>
      <c r="AK50587" s="92">
        <v>126</v>
      </c>
      <c r="AM50587" s="92">
        <v>0</v>
      </c>
      <c r="AN50587" s="92">
        <v>865</v>
      </c>
      <c r="AO50587" s="92">
        <v>91</v>
      </c>
      <c r="AP50587" s="92">
        <v>185</v>
      </c>
      <c r="AQ50587" s="92">
        <v>54</v>
      </c>
      <c r="AS50587" s="92">
        <v>0</v>
      </c>
      <c r="AT50587" s="92">
        <v>22</v>
      </c>
      <c r="AU50587" s="92">
        <v>156</v>
      </c>
      <c r="AV50587" s="92">
        <v>-9</v>
      </c>
      <c r="AW50587" s="92">
        <v>-1115</v>
      </c>
      <c r="AX50587" s="92">
        <v>534</v>
      </c>
    </row>
    <row r="50588" spans="1:50">
      <c r="A50588" s="83" t="s">
        <v>132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29</v>
      </c>
      <c r="G50588" s="87" t="s">
        <v>430</v>
      </c>
      <c r="H50588" s="92">
        <v>1726</v>
      </c>
      <c r="I50588" s="92">
        <v>1742</v>
      </c>
      <c r="J50588" s="92">
        <v>1335</v>
      </c>
      <c r="K50588" s="92">
        <v>-407</v>
      </c>
      <c r="O50588" s="92">
        <v>1742</v>
      </c>
      <c r="P50588" s="92">
        <v>1335</v>
      </c>
      <c r="Q50588" s="92">
        <v>-407</v>
      </c>
      <c r="S50588" s="92">
        <v>147</v>
      </c>
      <c r="U50588" s="92">
        <v>0</v>
      </c>
      <c r="V50588" s="92">
        <v>926</v>
      </c>
      <c r="W50588" s="92">
        <v>24</v>
      </c>
      <c r="X50588" s="92">
        <v>184</v>
      </c>
      <c r="Y50588" s="92">
        <v>54</v>
      </c>
      <c r="AK50588" s="92">
        <v>147</v>
      </c>
      <c r="AM50588" s="92">
        <v>0</v>
      </c>
      <c r="AN50588" s="92">
        <v>926</v>
      </c>
      <c r="AO50588" s="92">
        <v>24</v>
      </c>
      <c r="AP50588" s="92">
        <v>184</v>
      </c>
      <c r="AQ50588" s="92">
        <v>54</v>
      </c>
      <c r="AS50588" s="92">
        <v>0</v>
      </c>
      <c r="AT50588" s="92">
        <v>-10</v>
      </c>
      <c r="AU50588" s="92">
        <v>258</v>
      </c>
      <c r="AV50588" s="92">
        <v>-10</v>
      </c>
      <c r="AW50588" s="92">
        <v>-963</v>
      </c>
      <c r="AX50588" s="92">
        <v>318</v>
      </c>
    </row>
    <row r="50589" spans="1:50">
      <c r="A50589" s="83" t="s">
        <v>132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29</v>
      </c>
      <c r="G50589" s="87" t="s">
        <v>430</v>
      </c>
      <c r="H50589" s="92">
        <v>1768</v>
      </c>
      <c r="I50589" s="92">
        <v>1776</v>
      </c>
      <c r="J50589" s="92">
        <v>1355</v>
      </c>
      <c r="K50589" s="92">
        <v>-421</v>
      </c>
      <c r="O50589" s="92">
        <v>1776</v>
      </c>
      <c r="P50589" s="92">
        <v>1355</v>
      </c>
      <c r="Q50589" s="92">
        <v>-421</v>
      </c>
      <c r="S50589" s="92">
        <v>140</v>
      </c>
      <c r="U50589" s="92">
        <v>0</v>
      </c>
      <c r="V50589" s="92">
        <v>887</v>
      </c>
      <c r="W50589" s="92">
        <v>0</v>
      </c>
      <c r="X50589" s="92">
        <v>271</v>
      </c>
      <c r="Y50589" s="92">
        <v>57</v>
      </c>
      <c r="AK50589" s="92">
        <v>140</v>
      </c>
      <c r="AM50589" s="92">
        <v>0</v>
      </c>
      <c r="AN50589" s="92">
        <v>887</v>
      </c>
      <c r="AO50589" s="92">
        <v>0</v>
      </c>
      <c r="AP50589" s="92">
        <v>271</v>
      </c>
      <c r="AQ50589" s="92">
        <v>57</v>
      </c>
      <c r="AS50589" s="92">
        <v>0</v>
      </c>
      <c r="AT50589" s="92">
        <v>-11</v>
      </c>
      <c r="AU50589" s="92">
        <v>271</v>
      </c>
      <c r="AV50589" s="92">
        <v>-10</v>
      </c>
      <c r="AW50589" s="92">
        <v>-979</v>
      </c>
      <c r="AX50589" s="92">
        <v>308</v>
      </c>
    </row>
    <row r="50590" spans="1:50">
      <c r="A50590" s="83" t="s">
        <v>132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29</v>
      </c>
      <c r="G50590" s="87" t="s">
        <v>430</v>
      </c>
      <c r="H50590" s="92">
        <v>1742</v>
      </c>
      <c r="I50590" s="92">
        <v>1742</v>
      </c>
      <c r="J50590" s="92">
        <v>1425</v>
      </c>
      <c r="K50590" s="92">
        <v>-317</v>
      </c>
      <c r="O50590" s="92">
        <v>1742</v>
      </c>
      <c r="P50590" s="92">
        <v>1425</v>
      </c>
      <c r="Q50590" s="92">
        <v>-317</v>
      </c>
      <c r="S50590" s="92">
        <v>132</v>
      </c>
      <c r="U50590" s="92">
        <v>0</v>
      </c>
      <c r="V50590" s="92">
        <v>879</v>
      </c>
      <c r="W50590" s="92">
        <v>0</v>
      </c>
      <c r="X50590" s="92">
        <v>356</v>
      </c>
      <c r="Y50590" s="92">
        <v>58</v>
      </c>
      <c r="AK50590" s="92">
        <v>132</v>
      </c>
      <c r="AM50590" s="92">
        <v>0</v>
      </c>
      <c r="AN50590" s="92">
        <v>879</v>
      </c>
      <c r="AO50590" s="92">
        <v>0</v>
      </c>
      <c r="AP50590" s="92">
        <v>356</v>
      </c>
      <c r="AQ50590" s="92">
        <v>58</v>
      </c>
      <c r="AS50590" s="92">
        <v>0</v>
      </c>
      <c r="AT50590" s="92">
        <v>10</v>
      </c>
      <c r="AU50590" s="92">
        <v>263</v>
      </c>
      <c r="AV50590" s="92">
        <v>-9</v>
      </c>
      <c r="AW50590" s="92">
        <v>-994</v>
      </c>
      <c r="AX50590" s="92">
        <v>413</v>
      </c>
    </row>
    <row r="50591" spans="1:50">
      <c r="A50591" s="83" t="s">
        <v>132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29</v>
      </c>
      <c r="G50591" s="87" t="s">
        <v>430</v>
      </c>
      <c r="H50591" s="92">
        <v>1632</v>
      </c>
      <c r="I50591" s="92">
        <v>1618</v>
      </c>
      <c r="J50591" s="92">
        <v>1215</v>
      </c>
      <c r="K50591" s="92">
        <v>-403</v>
      </c>
      <c r="O50591" s="92">
        <v>1618</v>
      </c>
      <c r="P50591" s="92">
        <v>1215</v>
      </c>
      <c r="Q50591" s="92">
        <v>-403</v>
      </c>
      <c r="S50591" s="92">
        <v>107</v>
      </c>
      <c r="U50591" s="92">
        <v>0</v>
      </c>
      <c r="V50591" s="92">
        <v>780</v>
      </c>
      <c r="W50591" s="92">
        <v>0</v>
      </c>
      <c r="X50591" s="92">
        <v>270</v>
      </c>
      <c r="Y50591" s="92">
        <v>58</v>
      </c>
      <c r="AK50591" s="92">
        <v>107</v>
      </c>
      <c r="AM50591" s="92">
        <v>0</v>
      </c>
      <c r="AN50591" s="92">
        <v>780</v>
      </c>
      <c r="AO50591" s="92">
        <v>0</v>
      </c>
      <c r="AP50591" s="92">
        <v>270</v>
      </c>
      <c r="AQ50591" s="92">
        <v>58</v>
      </c>
      <c r="AS50591" s="92">
        <v>0</v>
      </c>
      <c r="AT50591" s="92">
        <v>7</v>
      </c>
      <c r="AU50591" s="92">
        <v>239</v>
      </c>
      <c r="AV50591" s="92">
        <v>-9</v>
      </c>
      <c r="AW50591" s="92">
        <v>-1082</v>
      </c>
      <c r="AX50591" s="92">
        <v>442</v>
      </c>
    </row>
    <row r="50592" spans="1:50">
      <c r="A50592" s="83" t="s">
        <v>132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29</v>
      </c>
      <c r="G50592" s="87" t="s">
        <v>430</v>
      </c>
      <c r="H50592" s="92">
        <v>1516</v>
      </c>
      <c r="I50592" s="92">
        <v>1497</v>
      </c>
      <c r="J50592" s="92">
        <v>992</v>
      </c>
      <c r="K50592" s="92">
        <v>-505</v>
      </c>
      <c r="O50592" s="92">
        <v>1497</v>
      </c>
      <c r="P50592" s="92">
        <v>992</v>
      </c>
      <c r="Q50592" s="92">
        <v>-505</v>
      </c>
      <c r="S50592" s="92">
        <v>0</v>
      </c>
      <c r="U50592" s="92">
        <v>0</v>
      </c>
      <c r="V50592" s="92">
        <v>678</v>
      </c>
      <c r="W50592" s="92">
        <v>0</v>
      </c>
      <c r="X50592" s="92">
        <v>260</v>
      </c>
      <c r="Y50592" s="92">
        <v>54</v>
      </c>
      <c r="AK50592" s="92">
        <v>0</v>
      </c>
      <c r="AM50592" s="92">
        <v>0</v>
      </c>
      <c r="AN50592" s="92">
        <v>678</v>
      </c>
      <c r="AO50592" s="92">
        <v>0</v>
      </c>
      <c r="AP50592" s="92">
        <v>260</v>
      </c>
      <c r="AQ50592" s="92">
        <v>54</v>
      </c>
      <c r="AS50592" s="92">
        <v>0</v>
      </c>
      <c r="AT50592" s="92">
        <v>25</v>
      </c>
      <c r="AU50592" s="92">
        <v>188</v>
      </c>
      <c r="AV50592" s="92">
        <v>-9</v>
      </c>
      <c r="AW50592" s="92">
        <v>-1287</v>
      </c>
      <c r="AX50592" s="92">
        <v>578</v>
      </c>
    </row>
    <row r="50593" spans="1:50">
      <c r="A50593" s="83" t="s">
        <v>132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29</v>
      </c>
      <c r="G50593" s="87" t="s">
        <v>430</v>
      </c>
      <c r="H50593" s="92">
        <v>1404</v>
      </c>
      <c r="I50593" s="92">
        <v>1428</v>
      </c>
      <c r="J50593" s="92">
        <v>1046</v>
      </c>
      <c r="K50593" s="92">
        <v>-382</v>
      </c>
      <c r="O50593" s="92">
        <v>1428</v>
      </c>
      <c r="P50593" s="92">
        <v>1046</v>
      </c>
      <c r="Q50593" s="92">
        <v>-382</v>
      </c>
      <c r="S50593" s="92">
        <v>0</v>
      </c>
      <c r="U50593" s="92">
        <v>0</v>
      </c>
      <c r="V50593" s="92">
        <v>721</v>
      </c>
      <c r="W50593" s="92">
        <v>0</v>
      </c>
      <c r="X50593" s="92">
        <v>276</v>
      </c>
      <c r="Y50593" s="92">
        <v>49</v>
      </c>
      <c r="AK50593" s="92">
        <v>0</v>
      </c>
      <c r="AM50593" s="92">
        <v>0</v>
      </c>
      <c r="AN50593" s="92">
        <v>721</v>
      </c>
      <c r="AO50593" s="92">
        <v>0</v>
      </c>
      <c r="AP50593" s="92">
        <v>276</v>
      </c>
      <c r="AQ50593" s="92">
        <v>49</v>
      </c>
      <c r="AS50593" s="92">
        <v>0</v>
      </c>
      <c r="AT50593" s="92">
        <v>59</v>
      </c>
      <c r="AU50593" s="92">
        <v>165</v>
      </c>
      <c r="AV50593" s="92">
        <v>-7</v>
      </c>
      <c r="AW50593" s="92">
        <v>-1315</v>
      </c>
      <c r="AX50593" s="92">
        <v>716</v>
      </c>
    </row>
    <row r="50594" spans="1:50">
      <c r="A50594" s="83" t="s">
        <v>132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29</v>
      </c>
      <c r="G50594" s="87" t="s">
        <v>430</v>
      </c>
      <c r="H50594" s="92">
        <v>1404</v>
      </c>
      <c r="I50594" s="92">
        <v>1392</v>
      </c>
      <c r="J50594" s="92">
        <v>1060</v>
      </c>
      <c r="K50594" s="92">
        <v>-332</v>
      </c>
      <c r="O50594" s="92">
        <v>1392</v>
      </c>
      <c r="P50594" s="92">
        <v>1060</v>
      </c>
      <c r="Q50594" s="92">
        <v>-332</v>
      </c>
      <c r="S50594" s="92">
        <v>0</v>
      </c>
      <c r="U50594" s="92">
        <v>0</v>
      </c>
      <c r="V50594" s="92">
        <v>726</v>
      </c>
      <c r="W50594" s="92">
        <v>0</v>
      </c>
      <c r="X50594" s="92">
        <v>281</v>
      </c>
      <c r="Y50594" s="92">
        <v>53</v>
      </c>
      <c r="AK50594" s="92">
        <v>0</v>
      </c>
      <c r="AM50594" s="92">
        <v>0</v>
      </c>
      <c r="AN50594" s="92">
        <v>726</v>
      </c>
      <c r="AO50594" s="92">
        <v>0</v>
      </c>
      <c r="AP50594" s="92">
        <v>281</v>
      </c>
      <c r="AQ50594" s="92">
        <v>53</v>
      </c>
      <c r="AS50594" s="92">
        <v>0</v>
      </c>
      <c r="AT50594" s="92">
        <v>77</v>
      </c>
      <c r="AU50594" s="92">
        <v>172</v>
      </c>
      <c r="AV50594" s="92">
        <v>-8</v>
      </c>
      <c r="AW50594" s="92">
        <v>-1355</v>
      </c>
      <c r="AX50594" s="92">
        <v>782</v>
      </c>
    </row>
    <row r="50595" spans="1:50">
      <c r="A50595" s="83" t="s">
        <v>132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29</v>
      </c>
      <c r="G50595" s="87" t="s">
        <v>430</v>
      </c>
      <c r="H50595" s="92">
        <v>1406</v>
      </c>
      <c r="I50595" s="92">
        <v>1377</v>
      </c>
      <c r="J50595" s="92">
        <v>1105</v>
      </c>
      <c r="K50595" s="92">
        <v>-272</v>
      </c>
      <c r="O50595" s="92">
        <v>1377</v>
      </c>
      <c r="P50595" s="92">
        <v>1105</v>
      </c>
      <c r="Q50595" s="92">
        <v>-272</v>
      </c>
      <c r="S50595" s="92">
        <v>0</v>
      </c>
      <c r="U50595" s="92">
        <v>0</v>
      </c>
      <c r="V50595" s="92">
        <v>697</v>
      </c>
      <c r="W50595" s="92">
        <v>0</v>
      </c>
      <c r="X50595" s="92">
        <v>354</v>
      </c>
      <c r="Y50595" s="92">
        <v>54</v>
      </c>
      <c r="AK50595" s="92">
        <v>0</v>
      </c>
      <c r="AM50595" s="92">
        <v>0</v>
      </c>
      <c r="AN50595" s="92">
        <v>697</v>
      </c>
      <c r="AO50595" s="92">
        <v>0</v>
      </c>
      <c r="AP50595" s="92">
        <v>354</v>
      </c>
      <c r="AQ50595" s="92">
        <v>54</v>
      </c>
      <c r="AS50595" s="92">
        <v>0</v>
      </c>
      <c r="AT50595" s="92">
        <v>91</v>
      </c>
      <c r="AU50595" s="92">
        <v>157</v>
      </c>
      <c r="AV50595" s="92">
        <v>-8</v>
      </c>
      <c r="AW50595" s="92">
        <v>-1401</v>
      </c>
      <c r="AX50595" s="92">
        <v>889</v>
      </c>
    </row>
    <row r="50596" spans="1:50">
      <c r="A50596" s="83" t="s">
        <v>132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29</v>
      </c>
      <c r="G50596" s="87" t="s">
        <v>430</v>
      </c>
      <c r="H50596" s="92">
        <v>1445</v>
      </c>
      <c r="I50596" s="92">
        <v>1390</v>
      </c>
      <c r="J50596" s="92">
        <v>1285</v>
      </c>
      <c r="K50596" s="92">
        <v>-105</v>
      </c>
      <c r="O50596" s="92">
        <v>1390</v>
      </c>
      <c r="P50596" s="92">
        <v>1285</v>
      </c>
      <c r="Q50596" s="92">
        <v>-105</v>
      </c>
      <c r="S50596" s="92">
        <v>0</v>
      </c>
      <c r="U50596" s="92">
        <v>0</v>
      </c>
      <c r="V50596" s="92">
        <v>715</v>
      </c>
      <c r="W50596" s="92">
        <v>0</v>
      </c>
      <c r="X50596" s="92">
        <v>513</v>
      </c>
      <c r="Y50596" s="92">
        <v>57</v>
      </c>
      <c r="AK50596" s="92">
        <v>0</v>
      </c>
      <c r="AM50596" s="92">
        <v>0</v>
      </c>
      <c r="AN50596" s="92">
        <v>715</v>
      </c>
      <c r="AO50596" s="92">
        <v>0</v>
      </c>
      <c r="AP50596" s="92">
        <v>513</v>
      </c>
      <c r="AQ50596" s="92">
        <v>57</v>
      </c>
      <c r="AS50596" s="92">
        <v>0</v>
      </c>
      <c r="AT50596" s="92">
        <v>99</v>
      </c>
      <c r="AU50596" s="92">
        <v>143</v>
      </c>
      <c r="AV50596" s="92">
        <v>-8</v>
      </c>
      <c r="AW50596" s="92">
        <v>-1342</v>
      </c>
      <c r="AX50596" s="92">
        <v>1003</v>
      </c>
    </row>
    <row r="50597" spans="1:50">
      <c r="A50597" s="83" t="s">
        <v>132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29</v>
      </c>
      <c r="G50597" s="87" t="s">
        <v>430</v>
      </c>
      <c r="H50597" s="92">
        <v>1486</v>
      </c>
      <c r="I50597" s="92">
        <v>1427</v>
      </c>
      <c r="J50597" s="92">
        <v>1421</v>
      </c>
      <c r="K50597" s="92">
        <v>-6</v>
      </c>
      <c r="O50597" s="92">
        <v>1427</v>
      </c>
      <c r="P50597" s="92">
        <v>1421</v>
      </c>
      <c r="Q50597" s="92">
        <v>-6</v>
      </c>
      <c r="S50597" s="92">
        <v>0</v>
      </c>
      <c r="U50597" s="92">
        <v>0</v>
      </c>
      <c r="V50597" s="92">
        <v>824</v>
      </c>
      <c r="W50597" s="92">
        <v>0</v>
      </c>
      <c r="X50597" s="92">
        <v>539</v>
      </c>
      <c r="Y50597" s="92">
        <v>58</v>
      </c>
      <c r="AK50597" s="92">
        <v>0</v>
      </c>
      <c r="AM50597" s="92">
        <v>0</v>
      </c>
      <c r="AN50597" s="92">
        <v>824</v>
      </c>
      <c r="AO50597" s="92">
        <v>0</v>
      </c>
      <c r="AP50597" s="92">
        <v>539</v>
      </c>
      <c r="AQ50597" s="92">
        <v>58</v>
      </c>
      <c r="AS50597" s="92">
        <v>0</v>
      </c>
      <c r="AT50597" s="92">
        <v>78</v>
      </c>
      <c r="AU50597" s="92">
        <v>155</v>
      </c>
      <c r="AV50597" s="92">
        <v>-9</v>
      </c>
      <c r="AW50597" s="92">
        <v>-1118</v>
      </c>
      <c r="AX50597" s="92">
        <v>888</v>
      </c>
    </row>
    <row r="50598" spans="1:50">
      <c r="A50598" s="83" t="s">
        <v>132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29</v>
      </c>
      <c r="G50598" s="87" t="s">
        <v>430</v>
      </c>
      <c r="H50598" s="92">
        <v>1580</v>
      </c>
      <c r="I50598" s="92">
        <v>1518</v>
      </c>
      <c r="J50598" s="92">
        <v>1442</v>
      </c>
      <c r="K50598" s="92">
        <v>-76</v>
      </c>
      <c r="O50598" s="92">
        <v>1518</v>
      </c>
      <c r="P50598" s="92">
        <v>1442</v>
      </c>
      <c r="Q50598" s="92">
        <v>-76</v>
      </c>
      <c r="S50598" s="92">
        <v>0</v>
      </c>
      <c r="U50598" s="92">
        <v>0</v>
      </c>
      <c r="V50598" s="92">
        <v>851</v>
      </c>
      <c r="W50598" s="92">
        <v>0</v>
      </c>
      <c r="X50598" s="92">
        <v>535</v>
      </c>
      <c r="Y50598" s="92">
        <v>56</v>
      </c>
      <c r="AK50598" s="92">
        <v>0</v>
      </c>
      <c r="AM50598" s="92">
        <v>0</v>
      </c>
      <c r="AN50598" s="92">
        <v>851</v>
      </c>
      <c r="AO50598" s="92">
        <v>0</v>
      </c>
      <c r="AP50598" s="92">
        <v>535</v>
      </c>
      <c r="AQ50598" s="92">
        <v>56</v>
      </c>
      <c r="AS50598" s="92">
        <v>0</v>
      </c>
      <c r="AT50598" s="92">
        <v>60</v>
      </c>
      <c r="AU50598" s="92">
        <v>167</v>
      </c>
      <c r="AV50598" s="92">
        <v>-10</v>
      </c>
      <c r="AW50598" s="92">
        <v>-1066</v>
      </c>
      <c r="AX50598" s="92">
        <v>773</v>
      </c>
    </row>
    <row r="50599" spans="1:50">
      <c r="A50599" s="83" t="s">
        <v>132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29</v>
      </c>
      <c r="G50599" s="87" t="s">
        <v>430</v>
      </c>
      <c r="H50599" s="92">
        <v>1753</v>
      </c>
      <c r="I50599" s="92">
        <v>1691</v>
      </c>
      <c r="J50599" s="92">
        <v>1480</v>
      </c>
      <c r="K50599" s="92">
        <v>-211</v>
      </c>
      <c r="O50599" s="92">
        <v>1691</v>
      </c>
      <c r="P50599" s="92">
        <v>1480</v>
      </c>
      <c r="Q50599" s="92">
        <v>-211</v>
      </c>
      <c r="S50599" s="92">
        <v>0</v>
      </c>
      <c r="U50599" s="92">
        <v>0</v>
      </c>
      <c r="V50599" s="92">
        <v>930</v>
      </c>
      <c r="W50599" s="92">
        <v>0</v>
      </c>
      <c r="X50599" s="92">
        <v>495</v>
      </c>
      <c r="Y50599" s="92">
        <v>55</v>
      </c>
      <c r="AK50599" s="92">
        <v>0</v>
      </c>
      <c r="AM50599" s="92">
        <v>0</v>
      </c>
      <c r="AN50599" s="92">
        <v>930</v>
      </c>
      <c r="AO50599" s="92">
        <v>0</v>
      </c>
      <c r="AP50599" s="92">
        <v>495</v>
      </c>
      <c r="AQ50599" s="92">
        <v>55</v>
      </c>
      <c r="AS50599" s="92">
        <v>0</v>
      </c>
      <c r="AT50599" s="92">
        <v>35</v>
      </c>
      <c r="AU50599" s="92">
        <v>183</v>
      </c>
      <c r="AV50599" s="92">
        <v>-12</v>
      </c>
      <c r="AW50599" s="92">
        <v>-1065</v>
      </c>
      <c r="AX50599" s="92">
        <v>648</v>
      </c>
    </row>
    <row r="50600" spans="1:50">
      <c r="A50600" s="83" t="s">
        <v>132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29</v>
      </c>
      <c r="G50600" s="87" t="s">
        <v>430</v>
      </c>
      <c r="H50600" s="92">
        <v>1893</v>
      </c>
      <c r="I50600" s="92">
        <v>1827</v>
      </c>
      <c r="J50600" s="92">
        <v>1438</v>
      </c>
      <c r="K50600" s="92">
        <v>-389</v>
      </c>
      <c r="O50600" s="92">
        <v>1827</v>
      </c>
      <c r="P50600" s="92">
        <v>1438</v>
      </c>
      <c r="Q50600" s="92">
        <v>-389</v>
      </c>
      <c r="S50600" s="92">
        <v>0</v>
      </c>
      <c r="U50600" s="92">
        <v>0</v>
      </c>
      <c r="V50600" s="92">
        <v>885</v>
      </c>
      <c r="W50600" s="92">
        <v>6</v>
      </c>
      <c r="X50600" s="92">
        <v>493</v>
      </c>
      <c r="Y50600" s="92">
        <v>54</v>
      </c>
      <c r="AK50600" s="92">
        <v>0</v>
      </c>
      <c r="AM50600" s="92">
        <v>0</v>
      </c>
      <c r="AN50600" s="92">
        <v>885</v>
      </c>
      <c r="AO50600" s="92">
        <v>6</v>
      </c>
      <c r="AP50600" s="92">
        <v>493</v>
      </c>
      <c r="AQ50600" s="92">
        <v>54</v>
      </c>
      <c r="AS50600" s="92">
        <v>0</v>
      </c>
      <c r="AT50600" s="92">
        <v>-11</v>
      </c>
      <c r="AU50600" s="92">
        <v>217</v>
      </c>
      <c r="AV50600" s="92">
        <v>-13</v>
      </c>
      <c r="AW50600" s="92">
        <v>-1044</v>
      </c>
      <c r="AX50600" s="92">
        <v>462</v>
      </c>
    </row>
    <row r="50601" spans="1:50">
      <c r="A50601" s="83" t="s">
        <v>132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29</v>
      </c>
      <c r="G50601" s="87" t="s">
        <v>430</v>
      </c>
      <c r="H50601" s="92">
        <v>1926</v>
      </c>
      <c r="I50601" s="92">
        <v>1852</v>
      </c>
      <c r="J50601" s="92">
        <v>1574</v>
      </c>
      <c r="K50601" s="92">
        <v>-278</v>
      </c>
      <c r="O50601" s="92">
        <v>1852</v>
      </c>
      <c r="P50601" s="92">
        <v>1574</v>
      </c>
      <c r="Q50601" s="92">
        <v>-278</v>
      </c>
      <c r="S50601" s="92">
        <v>22</v>
      </c>
      <c r="U50601" s="92">
        <v>0</v>
      </c>
      <c r="V50601" s="92">
        <v>845</v>
      </c>
      <c r="W50601" s="92">
        <v>134</v>
      </c>
      <c r="X50601" s="92">
        <v>513</v>
      </c>
      <c r="Y50601" s="92">
        <v>60</v>
      </c>
      <c r="AK50601" s="92">
        <v>22</v>
      </c>
      <c r="AM50601" s="92">
        <v>0</v>
      </c>
      <c r="AN50601" s="92">
        <v>845</v>
      </c>
      <c r="AO50601" s="92">
        <v>134</v>
      </c>
      <c r="AP50601" s="92">
        <v>513</v>
      </c>
      <c r="AQ50601" s="92">
        <v>60</v>
      </c>
      <c r="AS50601" s="92">
        <v>0</v>
      </c>
      <c r="AT50601" s="92">
        <v>7</v>
      </c>
      <c r="AU50601" s="92">
        <v>182</v>
      </c>
      <c r="AV50601" s="92">
        <v>-14</v>
      </c>
      <c r="AW50601" s="92">
        <v>-1156</v>
      </c>
      <c r="AX50601" s="92">
        <v>703</v>
      </c>
    </row>
    <row r="50602" spans="1:50">
      <c r="A50602" s="83" t="s">
        <v>132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29</v>
      </c>
      <c r="G50602" s="87" t="s">
        <v>430</v>
      </c>
      <c r="H50602" s="92">
        <v>1889</v>
      </c>
      <c r="I50602" s="92">
        <v>1858</v>
      </c>
      <c r="J50602" s="92">
        <v>1661</v>
      </c>
      <c r="K50602" s="92">
        <v>-197</v>
      </c>
      <c r="O50602" s="92">
        <v>1858</v>
      </c>
      <c r="P50602" s="92">
        <v>1661</v>
      </c>
      <c r="Q50602" s="92">
        <v>-197</v>
      </c>
      <c r="S50602" s="92">
        <v>43</v>
      </c>
      <c r="U50602" s="92">
        <v>0</v>
      </c>
      <c r="V50602" s="92">
        <v>777</v>
      </c>
      <c r="W50602" s="92">
        <v>229</v>
      </c>
      <c r="X50602" s="92">
        <v>555</v>
      </c>
      <c r="Y50602" s="92">
        <v>57</v>
      </c>
      <c r="AK50602" s="92">
        <v>43</v>
      </c>
      <c r="AM50602" s="92">
        <v>0</v>
      </c>
      <c r="AN50602" s="92">
        <v>777</v>
      </c>
      <c r="AO50602" s="92">
        <v>229</v>
      </c>
      <c r="AP50602" s="92">
        <v>555</v>
      </c>
      <c r="AQ50602" s="92">
        <v>57</v>
      </c>
      <c r="AS50602" s="92">
        <v>0</v>
      </c>
      <c r="AT50602" s="92">
        <v>10</v>
      </c>
      <c r="AU50602" s="92">
        <v>183</v>
      </c>
      <c r="AV50602" s="92">
        <v>-13</v>
      </c>
      <c r="AW50602" s="92">
        <v>-1096</v>
      </c>
      <c r="AX50602" s="92">
        <v>719</v>
      </c>
    </row>
    <row r="50603" spans="1:50">
      <c r="A50603" s="83" t="s">
        <v>132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29</v>
      </c>
      <c r="G50603" s="87" t="s">
        <v>430</v>
      </c>
      <c r="H50603" s="92">
        <v>1870</v>
      </c>
      <c r="I50603" s="92">
        <v>1838</v>
      </c>
      <c r="J50603" s="92">
        <v>1678</v>
      </c>
      <c r="K50603" s="92">
        <v>-160</v>
      </c>
      <c r="O50603" s="92">
        <v>1838</v>
      </c>
      <c r="P50603" s="92">
        <v>1678</v>
      </c>
      <c r="Q50603" s="92">
        <v>-160</v>
      </c>
      <c r="S50603" s="92">
        <v>43</v>
      </c>
      <c r="U50603" s="92">
        <v>0</v>
      </c>
      <c r="V50603" s="92">
        <v>678</v>
      </c>
      <c r="W50603" s="92">
        <v>273</v>
      </c>
      <c r="X50603" s="92">
        <v>625</v>
      </c>
      <c r="Y50603" s="92">
        <v>59</v>
      </c>
      <c r="AK50603" s="92">
        <v>43</v>
      </c>
      <c r="AM50603" s="92">
        <v>0</v>
      </c>
      <c r="AN50603" s="92">
        <v>678</v>
      </c>
      <c r="AO50603" s="92">
        <v>273</v>
      </c>
      <c r="AP50603" s="92">
        <v>625</v>
      </c>
      <c r="AQ50603" s="92">
        <v>59</v>
      </c>
      <c r="AS50603" s="92">
        <v>0</v>
      </c>
      <c r="AT50603" s="92">
        <v>25</v>
      </c>
      <c r="AU50603" s="92">
        <v>138</v>
      </c>
      <c r="AV50603" s="92">
        <v>-14</v>
      </c>
      <c r="AW50603" s="92">
        <v>-856</v>
      </c>
      <c r="AX50603" s="92">
        <v>547</v>
      </c>
    </row>
    <row r="50604" spans="1:50">
      <c r="A50604" s="83" t="s">
        <v>132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29</v>
      </c>
      <c r="G50604" s="87" t="s">
        <v>430</v>
      </c>
      <c r="H50604" s="92">
        <v>1870</v>
      </c>
      <c r="I50604" s="92">
        <v>1806</v>
      </c>
      <c r="J50604" s="92">
        <v>1692</v>
      </c>
      <c r="K50604" s="92">
        <v>-114</v>
      </c>
      <c r="O50604" s="92">
        <v>1806</v>
      </c>
      <c r="P50604" s="92">
        <v>1692</v>
      </c>
      <c r="Q50604" s="92">
        <v>-114</v>
      </c>
      <c r="S50604" s="92">
        <v>43</v>
      </c>
      <c r="U50604" s="92">
        <v>0</v>
      </c>
      <c r="V50604" s="92">
        <v>686</v>
      </c>
      <c r="W50604" s="92">
        <v>248</v>
      </c>
      <c r="X50604" s="92">
        <v>659</v>
      </c>
      <c r="Y50604" s="92">
        <v>56</v>
      </c>
      <c r="AK50604" s="92">
        <v>43</v>
      </c>
      <c r="AM50604" s="92">
        <v>0</v>
      </c>
      <c r="AN50604" s="92">
        <v>686</v>
      </c>
      <c r="AO50604" s="92">
        <v>248</v>
      </c>
      <c r="AP50604" s="92">
        <v>659</v>
      </c>
      <c r="AQ50604" s="92">
        <v>56</v>
      </c>
      <c r="AS50604" s="92">
        <v>0</v>
      </c>
      <c r="AT50604" s="92">
        <v>26</v>
      </c>
      <c r="AU50604" s="92">
        <v>136</v>
      </c>
      <c r="AV50604" s="92">
        <v>-13</v>
      </c>
      <c r="AW50604" s="92">
        <v>-647</v>
      </c>
      <c r="AX50604" s="92">
        <v>384</v>
      </c>
    </row>
    <row r="50605" spans="1:50">
      <c r="A50605" s="83" t="s">
        <v>132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29</v>
      </c>
      <c r="G50605" s="87" t="s">
        <v>430</v>
      </c>
      <c r="H50605" s="92">
        <v>1860</v>
      </c>
      <c r="I50605" s="92">
        <v>1776</v>
      </c>
      <c r="J50605" s="92">
        <v>1706</v>
      </c>
      <c r="K50605" s="92">
        <v>-70</v>
      </c>
      <c r="O50605" s="92">
        <v>1776</v>
      </c>
      <c r="P50605" s="92">
        <v>1706</v>
      </c>
      <c r="Q50605" s="92">
        <v>-70</v>
      </c>
      <c r="S50605" s="92">
        <v>42</v>
      </c>
      <c r="U50605" s="92">
        <v>0</v>
      </c>
      <c r="V50605" s="92">
        <v>710</v>
      </c>
      <c r="W50605" s="92">
        <v>239</v>
      </c>
      <c r="X50605" s="92">
        <v>659</v>
      </c>
      <c r="Y50605" s="92">
        <v>56</v>
      </c>
      <c r="AK50605" s="92">
        <v>42</v>
      </c>
      <c r="AM50605" s="92">
        <v>0</v>
      </c>
      <c r="AN50605" s="92">
        <v>710</v>
      </c>
      <c r="AO50605" s="92">
        <v>239</v>
      </c>
      <c r="AP50605" s="92">
        <v>659</v>
      </c>
      <c r="AQ50605" s="92">
        <v>56</v>
      </c>
      <c r="AS50605" s="92">
        <v>0</v>
      </c>
      <c r="AT50605" s="92">
        <v>28</v>
      </c>
      <c r="AU50605" s="92">
        <v>143</v>
      </c>
      <c r="AV50605" s="92">
        <v>-12</v>
      </c>
      <c r="AW50605" s="92">
        <v>-605</v>
      </c>
      <c r="AX50605" s="92">
        <v>376</v>
      </c>
    </row>
    <row r="50606" spans="1:50">
      <c r="A50606" s="83" t="s">
        <v>132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29</v>
      </c>
      <c r="G50606" s="87" t="s">
        <v>430</v>
      </c>
      <c r="H50606" s="92">
        <v>1808</v>
      </c>
      <c r="I50606" s="92">
        <v>1760</v>
      </c>
      <c r="J50606" s="92">
        <v>1733</v>
      </c>
      <c r="K50606" s="92">
        <v>-27</v>
      </c>
      <c r="O50606" s="92">
        <v>1760</v>
      </c>
      <c r="P50606" s="92">
        <v>1733</v>
      </c>
      <c r="Q50606" s="92">
        <v>-27</v>
      </c>
      <c r="S50606" s="92">
        <v>43</v>
      </c>
      <c r="U50606" s="92">
        <v>0</v>
      </c>
      <c r="V50606" s="92">
        <v>726</v>
      </c>
      <c r="W50606" s="92">
        <v>235</v>
      </c>
      <c r="X50606" s="92">
        <v>675</v>
      </c>
      <c r="Y50606" s="92">
        <v>54</v>
      </c>
      <c r="AK50606" s="92">
        <v>43</v>
      </c>
      <c r="AM50606" s="92">
        <v>0</v>
      </c>
      <c r="AN50606" s="92">
        <v>726</v>
      </c>
      <c r="AO50606" s="92">
        <v>235</v>
      </c>
      <c r="AP50606" s="92">
        <v>675</v>
      </c>
      <c r="AQ50606" s="92">
        <v>54</v>
      </c>
      <c r="AS50606" s="92">
        <v>0</v>
      </c>
      <c r="AT50606" s="92">
        <v>43</v>
      </c>
      <c r="AU50606" s="92">
        <v>141</v>
      </c>
      <c r="AV50606" s="92">
        <v>-12</v>
      </c>
      <c r="AW50606" s="92">
        <v>-618</v>
      </c>
      <c r="AX50606" s="92">
        <v>419</v>
      </c>
    </row>
    <row r="50607" spans="1:50">
      <c r="A50607" s="83" t="s">
        <v>132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29</v>
      </c>
      <c r="G50607" s="87" t="s">
        <v>430</v>
      </c>
      <c r="H50607" s="92">
        <v>1819</v>
      </c>
      <c r="I50607" s="92">
        <v>1739</v>
      </c>
      <c r="J50607" s="92">
        <v>1703</v>
      </c>
      <c r="K50607" s="92">
        <v>-36</v>
      </c>
      <c r="O50607" s="92">
        <v>1739</v>
      </c>
      <c r="P50607" s="92">
        <v>1703</v>
      </c>
      <c r="Q50607" s="92">
        <v>-36</v>
      </c>
      <c r="S50607" s="92">
        <v>9</v>
      </c>
      <c r="U50607" s="92">
        <v>0</v>
      </c>
      <c r="V50607" s="92">
        <v>729</v>
      </c>
      <c r="W50607" s="92">
        <v>243</v>
      </c>
      <c r="X50607" s="92">
        <v>668</v>
      </c>
      <c r="Y50607" s="92">
        <v>54</v>
      </c>
      <c r="AK50607" s="92">
        <v>9</v>
      </c>
      <c r="AM50607" s="92">
        <v>0</v>
      </c>
      <c r="AN50607" s="92">
        <v>729</v>
      </c>
      <c r="AO50607" s="92">
        <v>243</v>
      </c>
      <c r="AP50607" s="92">
        <v>668</v>
      </c>
      <c r="AQ50607" s="92">
        <v>54</v>
      </c>
      <c r="AS50607" s="92">
        <v>0</v>
      </c>
      <c r="AT50607" s="92">
        <v>46</v>
      </c>
      <c r="AU50607" s="92">
        <v>118</v>
      </c>
      <c r="AV50607" s="92">
        <v>-11</v>
      </c>
      <c r="AW50607" s="92">
        <v>-639</v>
      </c>
      <c r="AX50607" s="92">
        <v>450</v>
      </c>
    </row>
    <row r="50608" spans="1:50">
      <c r="A50608" s="83" t="s">
        <v>132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29</v>
      </c>
      <c r="G50608" s="87" t="s">
        <v>430</v>
      </c>
      <c r="H50608" s="92">
        <v>1800</v>
      </c>
      <c r="I50608" s="92">
        <v>1719</v>
      </c>
      <c r="J50608" s="92">
        <v>1679</v>
      </c>
      <c r="K50608" s="92">
        <v>-40</v>
      </c>
      <c r="O50608" s="92">
        <v>1719</v>
      </c>
      <c r="P50608" s="92">
        <v>1679</v>
      </c>
      <c r="Q50608" s="92">
        <v>-40</v>
      </c>
      <c r="S50608" s="92">
        <v>0</v>
      </c>
      <c r="U50608" s="92">
        <v>0</v>
      </c>
      <c r="V50608" s="92">
        <v>720</v>
      </c>
      <c r="W50608" s="92">
        <v>230</v>
      </c>
      <c r="X50608" s="92">
        <v>677</v>
      </c>
      <c r="Y50608" s="92">
        <v>52</v>
      </c>
      <c r="AK50608" s="92">
        <v>0</v>
      </c>
      <c r="AM50608" s="92">
        <v>0</v>
      </c>
      <c r="AN50608" s="92">
        <v>720</v>
      </c>
      <c r="AO50608" s="92">
        <v>230</v>
      </c>
      <c r="AP50608" s="92">
        <v>677</v>
      </c>
      <c r="AQ50608" s="92">
        <v>52</v>
      </c>
      <c r="AS50608" s="92">
        <v>0</v>
      </c>
      <c r="AT50608" s="92">
        <v>43</v>
      </c>
      <c r="AU50608" s="92">
        <v>120</v>
      </c>
      <c r="AV50608" s="92">
        <v>-10</v>
      </c>
      <c r="AW50608" s="92">
        <v>-598</v>
      </c>
      <c r="AX50608" s="92">
        <v>405</v>
      </c>
    </row>
    <row r="50609" spans="1:50">
      <c r="A50609" s="83" t="s">
        <v>132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29</v>
      </c>
      <c r="G50609" s="87" t="s">
        <v>430</v>
      </c>
      <c r="H50609" s="92">
        <v>1793</v>
      </c>
      <c r="I50609" s="92">
        <v>1726</v>
      </c>
      <c r="J50609" s="92">
        <v>1702</v>
      </c>
      <c r="K50609" s="92">
        <v>-24</v>
      </c>
      <c r="O50609" s="92">
        <v>1726</v>
      </c>
      <c r="P50609" s="92">
        <v>1702</v>
      </c>
      <c r="Q50609" s="92">
        <v>-24</v>
      </c>
      <c r="S50609" s="92">
        <v>0</v>
      </c>
      <c r="U50609" s="92">
        <v>0</v>
      </c>
      <c r="V50609" s="92">
        <v>719</v>
      </c>
      <c r="W50609" s="92">
        <v>258</v>
      </c>
      <c r="X50609" s="92">
        <v>670</v>
      </c>
      <c r="Y50609" s="92">
        <v>55</v>
      </c>
      <c r="AK50609" s="92">
        <v>0</v>
      </c>
      <c r="AM50609" s="92">
        <v>0</v>
      </c>
      <c r="AN50609" s="92">
        <v>719</v>
      </c>
      <c r="AO50609" s="92">
        <v>258</v>
      </c>
      <c r="AP50609" s="92">
        <v>670</v>
      </c>
      <c r="AQ50609" s="92">
        <v>55</v>
      </c>
      <c r="AS50609" s="92">
        <v>0</v>
      </c>
      <c r="AT50609" s="92">
        <v>40</v>
      </c>
      <c r="AU50609" s="92">
        <v>101</v>
      </c>
      <c r="AV50609" s="92">
        <v>-12</v>
      </c>
      <c r="AW50609" s="92">
        <v>-533</v>
      </c>
      <c r="AX50609" s="92">
        <v>380</v>
      </c>
    </row>
    <row r="50610" spans="1:50">
      <c r="A50610" s="83" t="s">
        <v>132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29</v>
      </c>
      <c r="G50610" s="87" t="s">
        <v>430</v>
      </c>
      <c r="H50610" s="92">
        <v>1783</v>
      </c>
      <c r="I50610" s="92">
        <v>1727</v>
      </c>
      <c r="J50610" s="92">
        <v>1688</v>
      </c>
      <c r="K50610" s="92">
        <v>-39</v>
      </c>
      <c r="O50610" s="92">
        <v>1727</v>
      </c>
      <c r="P50610" s="92">
        <v>1688</v>
      </c>
      <c r="Q50610" s="92">
        <v>-39</v>
      </c>
      <c r="S50610" s="92">
        <v>0</v>
      </c>
      <c r="U50610" s="92">
        <v>0</v>
      </c>
      <c r="V50610" s="92">
        <v>694</v>
      </c>
      <c r="W50610" s="92">
        <v>269</v>
      </c>
      <c r="X50610" s="92">
        <v>671</v>
      </c>
      <c r="Y50610" s="92">
        <v>54</v>
      </c>
      <c r="AK50610" s="92">
        <v>0</v>
      </c>
      <c r="AM50610" s="92">
        <v>0</v>
      </c>
      <c r="AN50610" s="92">
        <v>694</v>
      </c>
      <c r="AO50610" s="92">
        <v>269</v>
      </c>
      <c r="AP50610" s="92">
        <v>671</v>
      </c>
      <c r="AQ50610" s="92">
        <v>54</v>
      </c>
      <c r="AS50610" s="92">
        <v>0</v>
      </c>
      <c r="AT50610" s="92">
        <v>40</v>
      </c>
      <c r="AU50610" s="92">
        <v>141</v>
      </c>
      <c r="AV50610" s="92">
        <v>-11</v>
      </c>
      <c r="AW50610" s="92">
        <v>-656</v>
      </c>
      <c r="AX50610" s="92">
        <v>447</v>
      </c>
    </row>
    <row r="50611" spans="1:50">
      <c r="A50611" s="83" t="s">
        <v>132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29</v>
      </c>
      <c r="G50611" s="87" t="s">
        <v>430</v>
      </c>
      <c r="H50611" s="92">
        <v>1772</v>
      </c>
      <c r="I50611" s="92">
        <v>1730</v>
      </c>
      <c r="J50611" s="92">
        <v>1687</v>
      </c>
      <c r="K50611" s="92">
        <v>-43</v>
      </c>
      <c r="O50611" s="92">
        <v>1730</v>
      </c>
      <c r="P50611" s="92">
        <v>1687</v>
      </c>
      <c r="Q50611" s="92">
        <v>-43</v>
      </c>
      <c r="S50611" s="92">
        <v>0</v>
      </c>
      <c r="U50611" s="92">
        <v>0</v>
      </c>
      <c r="V50611" s="92">
        <v>742</v>
      </c>
      <c r="W50611" s="92">
        <v>229</v>
      </c>
      <c r="X50611" s="92">
        <v>664</v>
      </c>
      <c r="Y50611" s="92">
        <v>52</v>
      </c>
      <c r="AK50611" s="92">
        <v>0</v>
      </c>
      <c r="AM50611" s="92">
        <v>0</v>
      </c>
      <c r="AN50611" s="92">
        <v>742</v>
      </c>
      <c r="AO50611" s="92">
        <v>229</v>
      </c>
      <c r="AP50611" s="92">
        <v>664</v>
      </c>
      <c r="AQ50611" s="92">
        <v>52</v>
      </c>
      <c r="AS50611" s="92">
        <v>0</v>
      </c>
      <c r="AT50611" s="92">
        <v>18</v>
      </c>
      <c r="AU50611" s="92">
        <v>172</v>
      </c>
      <c r="AV50611" s="92">
        <v>-11</v>
      </c>
      <c r="AW50611" s="92">
        <v>-594</v>
      </c>
      <c r="AX50611" s="92">
        <v>372</v>
      </c>
    </row>
    <row r="50612" spans="1:50">
      <c r="A50612" s="83" t="s">
        <v>132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29</v>
      </c>
      <c r="G50612" s="87" t="s">
        <v>430</v>
      </c>
      <c r="H50612" s="92">
        <v>1762</v>
      </c>
      <c r="I50612" s="92">
        <v>1763</v>
      </c>
      <c r="J50612" s="92">
        <v>1647</v>
      </c>
      <c r="K50612" s="92">
        <v>-116</v>
      </c>
      <c r="O50612" s="92">
        <v>1763</v>
      </c>
      <c r="P50612" s="92">
        <v>1647</v>
      </c>
      <c r="Q50612" s="92">
        <v>-116</v>
      </c>
      <c r="S50612" s="92">
        <v>0</v>
      </c>
      <c r="U50612" s="92">
        <v>0</v>
      </c>
      <c r="V50612" s="92">
        <v>863</v>
      </c>
      <c r="W50612" s="92">
        <v>77</v>
      </c>
      <c r="X50612" s="92">
        <v>652</v>
      </c>
      <c r="Y50612" s="92">
        <v>55</v>
      </c>
      <c r="AK50612" s="92">
        <v>0</v>
      </c>
      <c r="AM50612" s="92">
        <v>0</v>
      </c>
      <c r="AN50612" s="92">
        <v>863</v>
      </c>
      <c r="AO50612" s="92">
        <v>77</v>
      </c>
      <c r="AP50612" s="92">
        <v>652</v>
      </c>
      <c r="AQ50612" s="92">
        <v>55</v>
      </c>
      <c r="AS50612" s="92">
        <v>0</v>
      </c>
      <c r="AT50612" s="92">
        <v>-13</v>
      </c>
      <c r="AU50612" s="92">
        <v>229</v>
      </c>
      <c r="AV50612" s="92">
        <v>-12</v>
      </c>
      <c r="AW50612" s="92">
        <v>-610</v>
      </c>
      <c r="AX50612" s="92">
        <v>290</v>
      </c>
    </row>
    <row r="50613" spans="1:50">
      <c r="A50613" s="83" t="s">
        <v>132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29</v>
      </c>
      <c r="G50613" s="87" t="s">
        <v>430</v>
      </c>
      <c r="H50613" s="92">
        <v>1813</v>
      </c>
      <c r="I50613" s="92">
        <v>1815</v>
      </c>
      <c r="J50613" s="92">
        <v>1601</v>
      </c>
      <c r="K50613" s="92">
        <v>-214</v>
      </c>
      <c r="O50613" s="92">
        <v>1815</v>
      </c>
      <c r="P50613" s="92">
        <v>1601</v>
      </c>
      <c r="Q50613" s="92">
        <v>-214</v>
      </c>
      <c r="S50613" s="92">
        <v>0</v>
      </c>
      <c r="U50613" s="92">
        <v>0</v>
      </c>
      <c r="V50613" s="92">
        <v>947</v>
      </c>
      <c r="W50613" s="92">
        <v>2</v>
      </c>
      <c r="X50613" s="92">
        <v>597</v>
      </c>
      <c r="Y50613" s="92">
        <v>55</v>
      </c>
      <c r="AK50613" s="92">
        <v>0</v>
      </c>
      <c r="AM50613" s="92">
        <v>0</v>
      </c>
      <c r="AN50613" s="92">
        <v>947</v>
      </c>
      <c r="AO50613" s="92">
        <v>2</v>
      </c>
      <c r="AP50613" s="92">
        <v>597</v>
      </c>
      <c r="AQ50613" s="92">
        <v>55</v>
      </c>
      <c r="AS50613" s="92">
        <v>0</v>
      </c>
      <c r="AT50613" s="92">
        <v>-12</v>
      </c>
      <c r="AU50613" s="92">
        <v>244</v>
      </c>
      <c r="AV50613" s="92">
        <v>-12</v>
      </c>
      <c r="AW50613" s="92">
        <v>-808</v>
      </c>
      <c r="AX50613" s="92">
        <v>374</v>
      </c>
    </row>
    <row r="50614" spans="1:50">
      <c r="A50614" s="83" t="s">
        <v>132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29</v>
      </c>
      <c r="G50614" s="87" t="s">
        <v>430</v>
      </c>
      <c r="H50614" s="92">
        <v>1825</v>
      </c>
      <c r="I50614" s="92">
        <v>1811</v>
      </c>
      <c r="J50614" s="92">
        <v>1429</v>
      </c>
      <c r="K50614" s="92">
        <v>-382</v>
      </c>
      <c r="O50614" s="92">
        <v>1811</v>
      </c>
      <c r="P50614" s="92">
        <v>1429</v>
      </c>
      <c r="Q50614" s="92">
        <v>-382</v>
      </c>
      <c r="S50614" s="92">
        <v>0</v>
      </c>
      <c r="U50614" s="92">
        <v>0</v>
      </c>
      <c r="V50614" s="92">
        <v>914</v>
      </c>
      <c r="W50614" s="92">
        <v>0</v>
      </c>
      <c r="X50614" s="92">
        <v>456</v>
      </c>
      <c r="Y50614" s="92">
        <v>59</v>
      </c>
      <c r="AK50614" s="92">
        <v>0</v>
      </c>
      <c r="AM50614" s="92">
        <v>0</v>
      </c>
      <c r="AN50614" s="92">
        <v>914</v>
      </c>
      <c r="AO50614" s="92">
        <v>0</v>
      </c>
      <c r="AP50614" s="92">
        <v>456</v>
      </c>
      <c r="AQ50614" s="92">
        <v>59</v>
      </c>
      <c r="AS50614" s="92">
        <v>0</v>
      </c>
      <c r="AT50614" s="92">
        <v>1</v>
      </c>
      <c r="AU50614" s="92">
        <v>216</v>
      </c>
      <c r="AV50614" s="92">
        <v>-12</v>
      </c>
      <c r="AW50614" s="92">
        <v>-1113</v>
      </c>
      <c r="AX50614" s="92">
        <v>526</v>
      </c>
    </row>
    <row r="50615" spans="1:50">
      <c r="A50615" s="83" t="s">
        <v>132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29</v>
      </c>
      <c r="G50615" s="87" t="s">
        <v>430</v>
      </c>
      <c r="H50615" s="92">
        <v>1738</v>
      </c>
      <c r="I50615" s="92">
        <v>1712</v>
      </c>
      <c r="J50615" s="92">
        <v>1306</v>
      </c>
      <c r="K50615" s="92">
        <v>-406</v>
      </c>
      <c r="O50615" s="92">
        <v>1712</v>
      </c>
      <c r="P50615" s="92">
        <v>1306</v>
      </c>
      <c r="Q50615" s="92">
        <v>-406</v>
      </c>
      <c r="S50615" s="92">
        <v>0</v>
      </c>
      <c r="U50615" s="92">
        <v>0</v>
      </c>
      <c r="V50615" s="92">
        <v>882</v>
      </c>
      <c r="W50615" s="92">
        <v>0</v>
      </c>
      <c r="X50615" s="92">
        <v>365</v>
      </c>
      <c r="Y50615" s="92">
        <v>59</v>
      </c>
      <c r="AK50615" s="92">
        <v>0</v>
      </c>
      <c r="AM50615" s="92">
        <v>0</v>
      </c>
      <c r="AN50615" s="92">
        <v>882</v>
      </c>
      <c r="AO50615" s="92">
        <v>0</v>
      </c>
      <c r="AP50615" s="92">
        <v>365</v>
      </c>
      <c r="AQ50615" s="92">
        <v>59</v>
      </c>
      <c r="AS50615" s="92">
        <v>0</v>
      </c>
      <c r="AT50615" s="92">
        <v>-6</v>
      </c>
      <c r="AU50615" s="92">
        <v>202</v>
      </c>
      <c r="AV50615" s="92">
        <v>-11</v>
      </c>
      <c r="AW50615" s="92">
        <v>-1077</v>
      </c>
      <c r="AX50615" s="92">
        <v>486</v>
      </c>
    </row>
    <row r="50616" spans="1:50">
      <c r="A50616" s="83" t="s">
        <v>132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29</v>
      </c>
      <c r="G50616" s="87" t="s">
        <v>430</v>
      </c>
      <c r="H50616" s="92">
        <v>1647</v>
      </c>
      <c r="I50616" s="92">
        <v>1611</v>
      </c>
      <c r="J50616" s="92">
        <v>1258</v>
      </c>
      <c r="K50616" s="92">
        <v>-353</v>
      </c>
      <c r="O50616" s="92">
        <v>1611</v>
      </c>
      <c r="P50616" s="92">
        <v>1258</v>
      </c>
      <c r="Q50616" s="92">
        <v>-353</v>
      </c>
      <c r="S50616" s="92">
        <v>0</v>
      </c>
      <c r="U50616" s="92">
        <v>0</v>
      </c>
      <c r="V50616" s="92">
        <v>879</v>
      </c>
      <c r="W50616" s="92">
        <v>0</v>
      </c>
      <c r="X50616" s="92">
        <v>318</v>
      </c>
      <c r="Y50616" s="92">
        <v>61</v>
      </c>
      <c r="AK50616" s="92">
        <v>0</v>
      </c>
      <c r="AM50616" s="92">
        <v>0</v>
      </c>
      <c r="AN50616" s="92">
        <v>879</v>
      </c>
      <c r="AO50616" s="92">
        <v>0</v>
      </c>
      <c r="AP50616" s="92">
        <v>318</v>
      </c>
      <c r="AQ50616" s="92">
        <v>61</v>
      </c>
      <c r="AS50616" s="92">
        <v>0</v>
      </c>
      <c r="AT50616" s="92">
        <v>30</v>
      </c>
      <c r="AU50616" s="92">
        <v>140</v>
      </c>
      <c r="AV50616" s="92">
        <v>-11</v>
      </c>
      <c r="AW50616" s="92">
        <v>-1214</v>
      </c>
      <c r="AX50616" s="92">
        <v>702</v>
      </c>
    </row>
    <row r="50617" spans="1:50">
      <c r="A50617" s="83" t="s">
        <v>132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29</v>
      </c>
      <c r="G50617" s="87" t="s">
        <v>430</v>
      </c>
      <c r="H50617" s="92">
        <v>1584</v>
      </c>
      <c r="I50617" s="92">
        <v>1551</v>
      </c>
      <c r="J50617" s="92">
        <v>1195</v>
      </c>
      <c r="K50617" s="92">
        <v>-356</v>
      </c>
      <c r="O50617" s="92">
        <v>1551</v>
      </c>
      <c r="P50617" s="92">
        <v>1195</v>
      </c>
      <c r="Q50617" s="92">
        <v>-356</v>
      </c>
      <c r="S50617" s="92">
        <v>18</v>
      </c>
      <c r="U50617" s="92">
        <v>0</v>
      </c>
      <c r="V50617" s="92">
        <v>867</v>
      </c>
      <c r="W50617" s="92">
        <v>0</v>
      </c>
      <c r="X50617" s="92">
        <v>249</v>
      </c>
      <c r="Y50617" s="92">
        <v>61</v>
      </c>
      <c r="AK50617" s="92">
        <v>18</v>
      </c>
      <c r="AM50617" s="92">
        <v>0</v>
      </c>
      <c r="AN50617" s="92">
        <v>867</v>
      </c>
      <c r="AO50617" s="92">
        <v>0</v>
      </c>
      <c r="AP50617" s="92">
        <v>249</v>
      </c>
      <c r="AQ50617" s="92">
        <v>61</v>
      </c>
      <c r="AS50617" s="92">
        <v>0</v>
      </c>
      <c r="AT50617" s="92">
        <v>59</v>
      </c>
      <c r="AU50617" s="92">
        <v>93</v>
      </c>
      <c r="AV50617" s="92">
        <v>-10</v>
      </c>
      <c r="AW50617" s="92">
        <v>-1383</v>
      </c>
      <c r="AX50617" s="92">
        <v>885</v>
      </c>
    </row>
    <row r="50618" spans="1:50">
      <c r="A50618" s="83" t="s">
        <v>132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29</v>
      </c>
      <c r="G50618" s="87" t="s">
        <v>430</v>
      </c>
      <c r="H50618" s="92">
        <v>1583</v>
      </c>
      <c r="I50618" s="92">
        <v>1544</v>
      </c>
      <c r="J50618" s="92">
        <v>1229</v>
      </c>
      <c r="K50618" s="92">
        <v>-315</v>
      </c>
      <c r="O50618" s="92">
        <v>1544</v>
      </c>
      <c r="P50618" s="92">
        <v>1229</v>
      </c>
      <c r="Q50618" s="92">
        <v>-315</v>
      </c>
      <c r="S50618" s="92">
        <v>158</v>
      </c>
      <c r="U50618" s="92">
        <v>0</v>
      </c>
      <c r="V50618" s="92">
        <v>830</v>
      </c>
      <c r="W50618" s="92">
        <v>0</v>
      </c>
      <c r="X50618" s="92">
        <v>183</v>
      </c>
      <c r="Y50618" s="92">
        <v>58</v>
      </c>
      <c r="AK50618" s="92">
        <v>158</v>
      </c>
      <c r="AM50618" s="92">
        <v>0</v>
      </c>
      <c r="AN50618" s="92">
        <v>830</v>
      </c>
      <c r="AO50618" s="92">
        <v>0</v>
      </c>
      <c r="AP50618" s="92">
        <v>183</v>
      </c>
      <c r="AQ50618" s="92">
        <v>58</v>
      </c>
      <c r="AS50618" s="92">
        <v>0</v>
      </c>
      <c r="AT50618" s="92">
        <v>58</v>
      </c>
      <c r="AU50618" s="92">
        <v>59</v>
      </c>
      <c r="AV50618" s="92">
        <v>-11</v>
      </c>
      <c r="AW50618" s="92">
        <v>-1238</v>
      </c>
      <c r="AX50618" s="92">
        <v>817</v>
      </c>
    </row>
    <row r="50619" spans="1:50">
      <c r="A50619" s="83" t="s">
        <v>132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29</v>
      </c>
      <c r="G50619" s="87" t="s">
        <v>430</v>
      </c>
      <c r="H50619" s="92">
        <v>1593</v>
      </c>
      <c r="I50619" s="92">
        <v>1561</v>
      </c>
      <c r="J50619" s="92">
        <v>1182</v>
      </c>
      <c r="K50619" s="92">
        <v>-379</v>
      </c>
      <c r="O50619" s="92">
        <v>1561</v>
      </c>
      <c r="P50619" s="92">
        <v>1182</v>
      </c>
      <c r="Q50619" s="92">
        <v>-379</v>
      </c>
      <c r="S50619" s="92">
        <v>170</v>
      </c>
      <c r="U50619" s="92">
        <v>0</v>
      </c>
      <c r="V50619" s="92">
        <v>823</v>
      </c>
      <c r="W50619" s="92">
        <v>0</v>
      </c>
      <c r="X50619" s="92">
        <v>129</v>
      </c>
      <c r="Y50619" s="92">
        <v>60</v>
      </c>
      <c r="AK50619" s="92">
        <v>170</v>
      </c>
      <c r="AM50619" s="92">
        <v>0</v>
      </c>
      <c r="AN50619" s="92">
        <v>823</v>
      </c>
      <c r="AO50619" s="92">
        <v>0</v>
      </c>
      <c r="AP50619" s="92">
        <v>129</v>
      </c>
      <c r="AQ50619" s="92">
        <v>60</v>
      </c>
      <c r="AS50619" s="92">
        <v>0</v>
      </c>
      <c r="AT50619" s="92">
        <v>56</v>
      </c>
      <c r="AU50619" s="92">
        <v>50</v>
      </c>
      <c r="AV50619" s="92">
        <v>-10</v>
      </c>
      <c r="AW50619" s="92">
        <v>-1262</v>
      </c>
      <c r="AX50619" s="92">
        <v>787</v>
      </c>
    </row>
    <row r="50620" spans="1:50">
      <c r="A50620" s="83" t="s">
        <v>132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29</v>
      </c>
      <c r="G50620" s="87" t="s">
        <v>430</v>
      </c>
      <c r="H50620" s="92">
        <v>1628</v>
      </c>
      <c r="I50620" s="92">
        <v>1580</v>
      </c>
      <c r="J50620" s="92">
        <v>1238</v>
      </c>
      <c r="K50620" s="92">
        <v>-342</v>
      </c>
      <c r="O50620" s="92">
        <v>1580</v>
      </c>
      <c r="P50620" s="92">
        <v>1238</v>
      </c>
      <c r="Q50620" s="92">
        <v>-342</v>
      </c>
      <c r="S50620" s="92">
        <v>251</v>
      </c>
      <c r="U50620" s="92">
        <v>0</v>
      </c>
      <c r="V50620" s="92">
        <v>832</v>
      </c>
      <c r="W50620" s="92">
        <v>0</v>
      </c>
      <c r="X50620" s="92">
        <v>92</v>
      </c>
      <c r="Y50620" s="92">
        <v>63</v>
      </c>
      <c r="AK50620" s="92">
        <v>251</v>
      </c>
      <c r="AM50620" s="92">
        <v>0</v>
      </c>
      <c r="AN50620" s="92">
        <v>832</v>
      </c>
      <c r="AO50620" s="92">
        <v>0</v>
      </c>
      <c r="AP50620" s="92">
        <v>92</v>
      </c>
      <c r="AQ50620" s="92">
        <v>63</v>
      </c>
      <c r="AS50620" s="92">
        <v>0</v>
      </c>
      <c r="AT50620" s="92">
        <v>62</v>
      </c>
      <c r="AU50620" s="92">
        <v>71</v>
      </c>
      <c r="AV50620" s="92">
        <v>-11</v>
      </c>
      <c r="AW50620" s="92">
        <v>-1307</v>
      </c>
      <c r="AX50620" s="92">
        <v>843</v>
      </c>
    </row>
    <row r="50621" spans="1:50">
      <c r="A50621" s="83" t="s">
        <v>132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29</v>
      </c>
      <c r="G50621" s="87" t="s">
        <v>430</v>
      </c>
      <c r="H50621" s="92">
        <v>1664</v>
      </c>
      <c r="I50621" s="92">
        <v>1623</v>
      </c>
      <c r="J50621" s="92">
        <v>1215</v>
      </c>
      <c r="K50621" s="92">
        <v>-408</v>
      </c>
      <c r="O50621" s="92">
        <v>1623</v>
      </c>
      <c r="P50621" s="92">
        <v>1215</v>
      </c>
      <c r="Q50621" s="92">
        <v>-408</v>
      </c>
      <c r="S50621" s="92">
        <v>258</v>
      </c>
      <c r="U50621" s="92">
        <v>0</v>
      </c>
      <c r="V50621" s="92">
        <v>832</v>
      </c>
      <c r="W50621" s="92">
        <v>0</v>
      </c>
      <c r="X50621" s="92">
        <v>61</v>
      </c>
      <c r="Y50621" s="92">
        <v>64</v>
      </c>
      <c r="AK50621" s="92">
        <v>258</v>
      </c>
      <c r="AM50621" s="92">
        <v>0</v>
      </c>
      <c r="AN50621" s="92">
        <v>832</v>
      </c>
      <c r="AO50621" s="92">
        <v>0</v>
      </c>
      <c r="AP50621" s="92">
        <v>61</v>
      </c>
      <c r="AQ50621" s="92">
        <v>64</v>
      </c>
      <c r="AS50621" s="92">
        <v>0</v>
      </c>
      <c r="AT50621" s="92">
        <v>67</v>
      </c>
      <c r="AU50621" s="92">
        <v>45</v>
      </c>
      <c r="AV50621" s="92">
        <v>-12</v>
      </c>
      <c r="AW50621" s="92">
        <v>-1344</v>
      </c>
      <c r="AX50621" s="92">
        <v>836</v>
      </c>
    </row>
    <row r="50622" spans="1:50">
      <c r="A50622" s="83" t="s">
        <v>132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29</v>
      </c>
      <c r="G50622" s="87" t="s">
        <v>430</v>
      </c>
      <c r="H50622" s="92">
        <v>1768</v>
      </c>
      <c r="I50622" s="92">
        <v>1742</v>
      </c>
      <c r="J50622" s="92">
        <v>1260</v>
      </c>
      <c r="K50622" s="92">
        <v>-482</v>
      </c>
      <c r="O50622" s="92">
        <v>1742</v>
      </c>
      <c r="P50622" s="92">
        <v>1260</v>
      </c>
      <c r="Q50622" s="92">
        <v>-482</v>
      </c>
      <c r="S50622" s="92">
        <v>287</v>
      </c>
      <c r="U50622" s="92">
        <v>0</v>
      </c>
      <c r="V50622" s="92">
        <v>877</v>
      </c>
      <c r="W50622" s="92">
        <v>0</v>
      </c>
      <c r="X50622" s="92">
        <v>35</v>
      </c>
      <c r="Y50622" s="92">
        <v>61</v>
      </c>
      <c r="AK50622" s="92">
        <v>287</v>
      </c>
      <c r="AM50622" s="92">
        <v>0</v>
      </c>
      <c r="AN50622" s="92">
        <v>877</v>
      </c>
      <c r="AO50622" s="92">
        <v>0</v>
      </c>
      <c r="AP50622" s="92">
        <v>35</v>
      </c>
      <c r="AQ50622" s="92">
        <v>61</v>
      </c>
      <c r="AS50622" s="92">
        <v>0</v>
      </c>
      <c r="AT50622" s="92">
        <v>50</v>
      </c>
      <c r="AU50622" s="92">
        <v>35</v>
      </c>
      <c r="AV50622" s="92">
        <v>-13</v>
      </c>
      <c r="AW50622" s="92">
        <v>-1286</v>
      </c>
      <c r="AX50622" s="92">
        <v>732</v>
      </c>
    </row>
    <row r="50623" spans="1:50">
      <c r="A50623" s="83" t="s">
        <v>132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29</v>
      </c>
      <c r="G50623" s="87" t="s">
        <v>430</v>
      </c>
      <c r="H50623" s="92">
        <v>1981</v>
      </c>
      <c r="I50623" s="92">
        <v>1929</v>
      </c>
      <c r="J50623" s="92">
        <v>1349</v>
      </c>
      <c r="K50623" s="92">
        <v>-580</v>
      </c>
      <c r="O50623" s="92">
        <v>1929</v>
      </c>
      <c r="P50623" s="92">
        <v>1349</v>
      </c>
      <c r="Q50623" s="92">
        <v>-580</v>
      </c>
      <c r="S50623" s="92">
        <v>321</v>
      </c>
      <c r="U50623" s="92">
        <v>0</v>
      </c>
      <c r="V50623" s="92">
        <v>958</v>
      </c>
      <c r="W50623" s="92">
        <v>0</v>
      </c>
      <c r="X50623" s="92">
        <v>9</v>
      </c>
      <c r="Y50623" s="92">
        <v>61</v>
      </c>
      <c r="AK50623" s="92">
        <v>321</v>
      </c>
      <c r="AM50623" s="92">
        <v>0</v>
      </c>
      <c r="AN50623" s="92">
        <v>958</v>
      </c>
      <c r="AO50623" s="92">
        <v>0</v>
      </c>
      <c r="AP50623" s="92">
        <v>9</v>
      </c>
      <c r="AQ50623" s="92">
        <v>61</v>
      </c>
      <c r="AS50623" s="92">
        <v>0</v>
      </c>
      <c r="AT50623" s="92">
        <v>23</v>
      </c>
      <c r="AU50623" s="92">
        <v>38</v>
      </c>
      <c r="AV50623" s="92">
        <v>-16</v>
      </c>
      <c r="AW50623" s="92">
        <v>-1163</v>
      </c>
      <c r="AX50623" s="92">
        <v>538</v>
      </c>
    </row>
    <row r="50624" spans="1:50">
      <c r="A50624" s="83" t="s">
        <v>132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29</v>
      </c>
      <c r="G50624" s="87" t="s">
        <v>430</v>
      </c>
      <c r="H50624" s="92">
        <v>2105</v>
      </c>
      <c r="I50624" s="92">
        <v>2046</v>
      </c>
      <c r="J50624" s="92">
        <v>1394</v>
      </c>
      <c r="K50624" s="92">
        <v>-652</v>
      </c>
      <c r="O50624" s="92">
        <v>2046</v>
      </c>
      <c r="P50624" s="92">
        <v>1394</v>
      </c>
      <c r="Q50624" s="92">
        <v>-652</v>
      </c>
      <c r="S50624" s="92">
        <v>340</v>
      </c>
      <c r="U50624" s="92">
        <v>0</v>
      </c>
      <c r="V50624" s="92">
        <v>959</v>
      </c>
      <c r="W50624" s="92">
        <v>23</v>
      </c>
      <c r="X50624" s="92">
        <v>8</v>
      </c>
      <c r="Y50624" s="92">
        <v>64</v>
      </c>
      <c r="AK50624" s="92">
        <v>340</v>
      </c>
      <c r="AM50624" s="92">
        <v>0</v>
      </c>
      <c r="AN50624" s="92">
        <v>959</v>
      </c>
      <c r="AO50624" s="92">
        <v>23</v>
      </c>
      <c r="AP50624" s="92">
        <v>8</v>
      </c>
      <c r="AQ50624" s="92">
        <v>64</v>
      </c>
      <c r="AS50624" s="92">
        <v>0</v>
      </c>
      <c r="AT50624" s="92">
        <v>-3</v>
      </c>
      <c r="AU50624" s="92">
        <v>41</v>
      </c>
      <c r="AV50624" s="92">
        <v>-17</v>
      </c>
      <c r="AW50624" s="92">
        <v>-1047</v>
      </c>
      <c r="AX50624" s="92">
        <v>374</v>
      </c>
    </row>
    <row r="50625" spans="1:50">
      <c r="A50625" s="83" t="s">
        <v>132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29</v>
      </c>
      <c r="G50625" s="87" t="s">
        <v>430</v>
      </c>
      <c r="H50625" s="92">
        <v>2122</v>
      </c>
      <c r="I50625" s="92">
        <v>2035</v>
      </c>
      <c r="J50625" s="92">
        <v>1513</v>
      </c>
      <c r="K50625" s="92">
        <v>-522</v>
      </c>
      <c r="O50625" s="92">
        <v>2035</v>
      </c>
      <c r="P50625" s="92">
        <v>1513</v>
      </c>
      <c r="Q50625" s="92">
        <v>-522</v>
      </c>
      <c r="S50625" s="92">
        <v>303</v>
      </c>
      <c r="U50625" s="92">
        <v>0</v>
      </c>
      <c r="V50625" s="92">
        <v>950</v>
      </c>
      <c r="W50625" s="92">
        <v>184</v>
      </c>
      <c r="X50625" s="92">
        <v>15</v>
      </c>
      <c r="Y50625" s="92">
        <v>61</v>
      </c>
      <c r="AK50625" s="92">
        <v>303</v>
      </c>
      <c r="AM50625" s="92">
        <v>0</v>
      </c>
      <c r="AN50625" s="92">
        <v>950</v>
      </c>
      <c r="AO50625" s="92">
        <v>184</v>
      </c>
      <c r="AP50625" s="92">
        <v>15</v>
      </c>
      <c r="AQ50625" s="92">
        <v>61</v>
      </c>
      <c r="AS50625" s="92">
        <v>0</v>
      </c>
      <c r="AT50625" s="92">
        <v>34</v>
      </c>
      <c r="AU50625" s="92">
        <v>51</v>
      </c>
      <c r="AV50625" s="92">
        <v>-16</v>
      </c>
      <c r="AW50625" s="92">
        <v>-1242</v>
      </c>
      <c r="AX50625" s="92">
        <v>651</v>
      </c>
    </row>
    <row r="50626" spans="1:50">
      <c r="A50626" s="83" t="s">
        <v>132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29</v>
      </c>
      <c r="G50626" s="87" t="s">
        <v>430</v>
      </c>
      <c r="H50626" s="92">
        <v>2075</v>
      </c>
      <c r="I50626" s="92">
        <v>1949</v>
      </c>
      <c r="J50626" s="92">
        <v>1607</v>
      </c>
      <c r="K50626" s="92">
        <v>-342</v>
      </c>
      <c r="O50626" s="92">
        <v>1949</v>
      </c>
      <c r="P50626" s="92">
        <v>1607</v>
      </c>
      <c r="Q50626" s="92">
        <v>-342</v>
      </c>
      <c r="S50626" s="92">
        <v>322</v>
      </c>
      <c r="U50626" s="92">
        <v>0</v>
      </c>
      <c r="V50626" s="92">
        <v>920</v>
      </c>
      <c r="W50626" s="92">
        <v>278</v>
      </c>
      <c r="X50626" s="92">
        <v>25</v>
      </c>
      <c r="Y50626" s="92">
        <v>62</v>
      </c>
      <c r="AK50626" s="92">
        <v>322</v>
      </c>
      <c r="AM50626" s="92">
        <v>0</v>
      </c>
      <c r="AN50626" s="92">
        <v>920</v>
      </c>
      <c r="AO50626" s="92">
        <v>278</v>
      </c>
      <c r="AP50626" s="92">
        <v>25</v>
      </c>
      <c r="AQ50626" s="92">
        <v>62</v>
      </c>
      <c r="AS50626" s="92">
        <v>0</v>
      </c>
      <c r="AT50626" s="92">
        <v>38</v>
      </c>
      <c r="AU50626" s="92">
        <v>58</v>
      </c>
      <c r="AV50626" s="92">
        <v>-15</v>
      </c>
      <c r="AW50626" s="92">
        <v>-991</v>
      </c>
      <c r="AX50626" s="92">
        <v>568</v>
      </c>
    </row>
    <row r="50627" spans="1:50">
      <c r="A50627" s="83" t="s">
        <v>132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29</v>
      </c>
      <c r="G50627" s="87" t="s">
        <v>430</v>
      </c>
      <c r="H50627" s="92">
        <v>1967</v>
      </c>
      <c r="I50627" s="92">
        <v>1819</v>
      </c>
      <c r="J50627" s="92">
        <v>1516</v>
      </c>
      <c r="K50627" s="92">
        <v>-303</v>
      </c>
      <c r="O50627" s="92">
        <v>1819</v>
      </c>
      <c r="P50627" s="92">
        <v>1516</v>
      </c>
      <c r="Q50627" s="92">
        <v>-303</v>
      </c>
      <c r="S50627" s="92">
        <v>275</v>
      </c>
      <c r="U50627" s="92">
        <v>0</v>
      </c>
      <c r="V50627" s="92">
        <v>828</v>
      </c>
      <c r="W50627" s="92">
        <v>296</v>
      </c>
      <c r="X50627" s="92">
        <v>60</v>
      </c>
      <c r="Y50627" s="92">
        <v>57</v>
      </c>
      <c r="AK50627" s="92">
        <v>275</v>
      </c>
      <c r="AM50627" s="92">
        <v>0</v>
      </c>
      <c r="AN50627" s="92">
        <v>828</v>
      </c>
      <c r="AO50627" s="92">
        <v>296</v>
      </c>
      <c r="AP50627" s="92">
        <v>60</v>
      </c>
      <c r="AQ50627" s="92">
        <v>57</v>
      </c>
      <c r="AS50627" s="92">
        <v>0</v>
      </c>
      <c r="AT50627" s="92">
        <v>39</v>
      </c>
      <c r="AU50627" s="92">
        <v>47</v>
      </c>
      <c r="AV50627" s="92">
        <v>-14</v>
      </c>
      <c r="AW50627" s="92">
        <v>-776</v>
      </c>
      <c r="AX50627" s="92">
        <v>401</v>
      </c>
    </row>
    <row r="50628" spans="1:50">
      <c r="A50628" s="83" t="s">
        <v>132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29</v>
      </c>
      <c r="G50628" s="87" t="s">
        <v>430</v>
      </c>
      <c r="H50628" s="92">
        <v>1858</v>
      </c>
      <c r="I50628" s="92">
        <v>1808</v>
      </c>
      <c r="J50628" s="92">
        <v>1483</v>
      </c>
      <c r="K50628" s="92">
        <v>-325</v>
      </c>
      <c r="O50628" s="92">
        <v>1808</v>
      </c>
      <c r="P50628" s="92">
        <v>1483</v>
      </c>
      <c r="Q50628" s="92">
        <v>-325</v>
      </c>
      <c r="S50628" s="92">
        <v>307</v>
      </c>
      <c r="U50628" s="92">
        <v>0</v>
      </c>
      <c r="V50628" s="92">
        <v>728</v>
      </c>
      <c r="W50628" s="92">
        <v>302</v>
      </c>
      <c r="X50628" s="92">
        <v>85</v>
      </c>
      <c r="Y50628" s="92">
        <v>61</v>
      </c>
      <c r="AK50628" s="92">
        <v>307</v>
      </c>
      <c r="AM50628" s="92">
        <v>0</v>
      </c>
      <c r="AN50628" s="92">
        <v>728</v>
      </c>
      <c r="AO50628" s="92">
        <v>302</v>
      </c>
      <c r="AP50628" s="92">
        <v>85</v>
      </c>
      <c r="AQ50628" s="92">
        <v>61</v>
      </c>
      <c r="AS50628" s="92">
        <v>0</v>
      </c>
      <c r="AT50628" s="92">
        <v>47</v>
      </c>
      <c r="AU50628" s="92">
        <v>64</v>
      </c>
      <c r="AV50628" s="92">
        <v>-13</v>
      </c>
      <c r="AW50628" s="92">
        <v>-760</v>
      </c>
      <c r="AX50628" s="92">
        <v>337</v>
      </c>
    </row>
    <row r="50629" spans="1:50">
      <c r="A50629" s="83" t="s">
        <v>132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29</v>
      </c>
      <c r="G50629" s="87" t="s">
        <v>430</v>
      </c>
      <c r="H50629" s="92">
        <v>1789</v>
      </c>
      <c r="I50629" s="92">
        <v>1763</v>
      </c>
      <c r="J50629" s="92">
        <v>1372</v>
      </c>
      <c r="K50629" s="92">
        <v>-391</v>
      </c>
      <c r="O50629" s="92">
        <v>1763</v>
      </c>
      <c r="P50629" s="92">
        <v>1372</v>
      </c>
      <c r="Q50629" s="92">
        <v>-391</v>
      </c>
      <c r="S50629" s="92">
        <v>250</v>
      </c>
      <c r="U50629" s="92">
        <v>0</v>
      </c>
      <c r="V50629" s="92">
        <v>674</v>
      </c>
      <c r="W50629" s="92">
        <v>305</v>
      </c>
      <c r="X50629" s="92">
        <v>85</v>
      </c>
      <c r="Y50629" s="92">
        <v>58</v>
      </c>
      <c r="AK50629" s="92">
        <v>250</v>
      </c>
      <c r="AM50629" s="92">
        <v>0</v>
      </c>
      <c r="AN50629" s="92">
        <v>674</v>
      </c>
      <c r="AO50629" s="92">
        <v>305</v>
      </c>
      <c r="AP50629" s="92">
        <v>85</v>
      </c>
      <c r="AQ50629" s="92">
        <v>58</v>
      </c>
      <c r="AS50629" s="92">
        <v>0</v>
      </c>
      <c r="AT50629" s="92">
        <v>44</v>
      </c>
      <c r="AU50629" s="92">
        <v>51</v>
      </c>
      <c r="AV50629" s="92">
        <v>-12</v>
      </c>
      <c r="AW50629" s="92">
        <v>-864</v>
      </c>
      <c r="AX50629" s="92">
        <v>390</v>
      </c>
    </row>
    <row r="50630" spans="1:50">
      <c r="A50630" s="83" t="s">
        <v>132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29</v>
      </c>
      <c r="G50630" s="87" t="s">
        <v>430</v>
      </c>
      <c r="H50630" s="92">
        <v>1800</v>
      </c>
      <c r="I50630" s="92">
        <v>1729</v>
      </c>
      <c r="J50630" s="92">
        <v>1355</v>
      </c>
      <c r="K50630" s="92">
        <v>-374</v>
      </c>
      <c r="O50630" s="92">
        <v>1729</v>
      </c>
      <c r="P50630" s="92">
        <v>1355</v>
      </c>
      <c r="Q50630" s="92">
        <v>-374</v>
      </c>
      <c r="S50630" s="92">
        <v>235</v>
      </c>
      <c r="U50630" s="92">
        <v>0</v>
      </c>
      <c r="V50630" s="92">
        <v>672</v>
      </c>
      <c r="W50630" s="92">
        <v>302</v>
      </c>
      <c r="X50630" s="92">
        <v>88</v>
      </c>
      <c r="Y50630" s="92">
        <v>58</v>
      </c>
      <c r="AK50630" s="92">
        <v>235</v>
      </c>
      <c r="AM50630" s="92">
        <v>0</v>
      </c>
      <c r="AN50630" s="92">
        <v>672</v>
      </c>
      <c r="AO50630" s="92">
        <v>302</v>
      </c>
      <c r="AP50630" s="92">
        <v>88</v>
      </c>
      <c r="AQ50630" s="92">
        <v>58</v>
      </c>
      <c r="AS50630" s="92">
        <v>0</v>
      </c>
      <c r="AT50630" s="92">
        <v>46</v>
      </c>
      <c r="AU50630" s="92">
        <v>60</v>
      </c>
      <c r="AV50630" s="92">
        <v>-11</v>
      </c>
      <c r="AW50630" s="92">
        <v>-894</v>
      </c>
      <c r="AX50630" s="92">
        <v>425</v>
      </c>
    </row>
    <row r="50631" spans="1:50">
      <c r="A50631" s="83" t="s">
        <v>132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29</v>
      </c>
      <c r="G50631" s="87" t="s">
        <v>430</v>
      </c>
      <c r="H50631" s="92">
        <v>1769</v>
      </c>
      <c r="I50631" s="92">
        <v>1693</v>
      </c>
      <c r="J50631" s="92">
        <v>1351</v>
      </c>
      <c r="K50631" s="92">
        <v>-342</v>
      </c>
      <c r="O50631" s="92">
        <v>1693</v>
      </c>
      <c r="P50631" s="92">
        <v>1351</v>
      </c>
      <c r="Q50631" s="92">
        <v>-342</v>
      </c>
      <c r="S50631" s="92">
        <v>232</v>
      </c>
      <c r="U50631" s="92">
        <v>0</v>
      </c>
      <c r="V50631" s="92">
        <v>673</v>
      </c>
      <c r="W50631" s="92">
        <v>305</v>
      </c>
      <c r="X50631" s="92">
        <v>83</v>
      </c>
      <c r="Y50631" s="92">
        <v>58</v>
      </c>
      <c r="AK50631" s="92">
        <v>232</v>
      </c>
      <c r="AM50631" s="92">
        <v>0</v>
      </c>
      <c r="AN50631" s="92">
        <v>673</v>
      </c>
      <c r="AO50631" s="92">
        <v>305</v>
      </c>
      <c r="AP50631" s="92">
        <v>83</v>
      </c>
      <c r="AQ50631" s="92">
        <v>58</v>
      </c>
      <c r="AS50631" s="92">
        <v>0</v>
      </c>
      <c r="AT50631" s="92">
        <v>33</v>
      </c>
      <c r="AU50631" s="92">
        <v>92</v>
      </c>
      <c r="AV50631" s="92">
        <v>-10</v>
      </c>
      <c r="AW50631" s="92">
        <v>-795</v>
      </c>
      <c r="AX50631" s="92">
        <v>338</v>
      </c>
    </row>
    <row r="50632" spans="1:50">
      <c r="A50632" s="83" t="s">
        <v>132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29</v>
      </c>
      <c r="G50632" s="87" t="s">
        <v>430</v>
      </c>
      <c r="H50632" s="92">
        <v>1741</v>
      </c>
      <c r="I50632" s="92">
        <v>1669</v>
      </c>
      <c r="J50632" s="92">
        <v>1355</v>
      </c>
      <c r="K50632" s="92">
        <v>-314</v>
      </c>
      <c r="O50632" s="92">
        <v>1669</v>
      </c>
      <c r="P50632" s="92">
        <v>1355</v>
      </c>
      <c r="Q50632" s="92">
        <v>-314</v>
      </c>
      <c r="S50632" s="92">
        <v>231</v>
      </c>
      <c r="U50632" s="92">
        <v>0</v>
      </c>
      <c r="V50632" s="92">
        <v>674</v>
      </c>
      <c r="W50632" s="92">
        <v>304</v>
      </c>
      <c r="X50632" s="92">
        <v>90</v>
      </c>
      <c r="Y50632" s="92">
        <v>56</v>
      </c>
      <c r="AK50632" s="92">
        <v>231</v>
      </c>
      <c r="AM50632" s="92">
        <v>0</v>
      </c>
      <c r="AN50632" s="92">
        <v>674</v>
      </c>
      <c r="AO50632" s="92">
        <v>304</v>
      </c>
      <c r="AP50632" s="92">
        <v>90</v>
      </c>
      <c r="AQ50632" s="92">
        <v>56</v>
      </c>
      <c r="AS50632" s="92">
        <v>0</v>
      </c>
      <c r="AT50632" s="92">
        <v>30</v>
      </c>
      <c r="AU50632" s="92">
        <v>115</v>
      </c>
      <c r="AV50632" s="92">
        <v>-9</v>
      </c>
      <c r="AW50632" s="92">
        <v>-741</v>
      </c>
      <c r="AX50632" s="92">
        <v>291</v>
      </c>
    </row>
    <row r="50633" spans="1:50">
      <c r="A50633" s="83" t="s">
        <v>132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29</v>
      </c>
      <c r="G50633" s="87" t="s">
        <v>430</v>
      </c>
      <c r="H50633" s="92">
        <v>1724</v>
      </c>
      <c r="I50633" s="92">
        <v>1669</v>
      </c>
      <c r="J50633" s="92">
        <v>1378</v>
      </c>
      <c r="K50633" s="92">
        <v>-291</v>
      </c>
      <c r="O50633" s="92">
        <v>1669</v>
      </c>
      <c r="P50633" s="92">
        <v>1378</v>
      </c>
      <c r="Q50633" s="92">
        <v>-291</v>
      </c>
      <c r="S50633" s="92">
        <v>229</v>
      </c>
      <c r="U50633" s="92">
        <v>0</v>
      </c>
      <c r="V50633" s="92">
        <v>700</v>
      </c>
      <c r="W50633" s="92">
        <v>309</v>
      </c>
      <c r="X50633" s="92">
        <v>85</v>
      </c>
      <c r="Y50633" s="92">
        <v>55</v>
      </c>
      <c r="AK50633" s="92">
        <v>229</v>
      </c>
      <c r="AM50633" s="92">
        <v>0</v>
      </c>
      <c r="AN50633" s="92">
        <v>700</v>
      </c>
      <c r="AO50633" s="92">
        <v>309</v>
      </c>
      <c r="AP50633" s="92">
        <v>85</v>
      </c>
      <c r="AQ50633" s="92">
        <v>55</v>
      </c>
      <c r="AS50633" s="92">
        <v>0</v>
      </c>
      <c r="AT50633" s="92">
        <v>1</v>
      </c>
      <c r="AU50633" s="92">
        <v>164</v>
      </c>
      <c r="AV50633" s="92">
        <v>-9</v>
      </c>
      <c r="AW50633" s="92">
        <v>-526</v>
      </c>
      <c r="AX50633" s="92">
        <v>79</v>
      </c>
    </row>
    <row r="50634" spans="1:50">
      <c r="A50634" s="83" t="s">
        <v>132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29</v>
      </c>
      <c r="G50634" s="87" t="s">
        <v>430</v>
      </c>
      <c r="H50634" s="92">
        <v>1727</v>
      </c>
      <c r="I50634" s="92">
        <v>1670</v>
      </c>
      <c r="J50634" s="92">
        <v>1380</v>
      </c>
      <c r="K50634" s="92">
        <v>-290</v>
      </c>
      <c r="O50634" s="92">
        <v>1670</v>
      </c>
      <c r="P50634" s="92">
        <v>1380</v>
      </c>
      <c r="Q50634" s="92">
        <v>-290</v>
      </c>
      <c r="S50634" s="92">
        <v>227</v>
      </c>
      <c r="U50634" s="92">
        <v>0</v>
      </c>
      <c r="V50634" s="92">
        <v>714</v>
      </c>
      <c r="W50634" s="92">
        <v>306</v>
      </c>
      <c r="X50634" s="92">
        <v>77</v>
      </c>
      <c r="Y50634" s="92">
        <v>56</v>
      </c>
      <c r="AK50634" s="92">
        <v>227</v>
      </c>
      <c r="AM50634" s="92">
        <v>0</v>
      </c>
      <c r="AN50634" s="92">
        <v>714</v>
      </c>
      <c r="AO50634" s="92">
        <v>306</v>
      </c>
      <c r="AP50634" s="92">
        <v>77</v>
      </c>
      <c r="AQ50634" s="92">
        <v>56</v>
      </c>
      <c r="AS50634" s="92">
        <v>0</v>
      </c>
      <c r="AT50634" s="92">
        <v>-8</v>
      </c>
      <c r="AU50634" s="92">
        <v>158</v>
      </c>
      <c r="AV50634" s="92">
        <v>-9</v>
      </c>
      <c r="AW50634" s="92">
        <v>-461</v>
      </c>
      <c r="AX50634" s="92">
        <v>30</v>
      </c>
    </row>
    <row r="50635" spans="1:50">
      <c r="A50635" s="83" t="s">
        <v>132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29</v>
      </c>
      <c r="G50635" s="87" t="s">
        <v>430</v>
      </c>
      <c r="H50635" s="92">
        <v>1718</v>
      </c>
      <c r="I50635" s="92">
        <v>1672</v>
      </c>
      <c r="J50635" s="92">
        <v>1338</v>
      </c>
      <c r="K50635" s="92">
        <v>-334</v>
      </c>
      <c r="O50635" s="92">
        <v>1672</v>
      </c>
      <c r="P50635" s="92">
        <v>1338</v>
      </c>
      <c r="Q50635" s="92">
        <v>-334</v>
      </c>
      <c r="S50635" s="92">
        <v>238</v>
      </c>
      <c r="U50635" s="92">
        <v>0</v>
      </c>
      <c r="V50635" s="92">
        <v>732</v>
      </c>
      <c r="W50635" s="92">
        <v>252</v>
      </c>
      <c r="X50635" s="92">
        <v>62</v>
      </c>
      <c r="Y50635" s="92">
        <v>54</v>
      </c>
      <c r="AK50635" s="92">
        <v>238</v>
      </c>
      <c r="AM50635" s="92">
        <v>0</v>
      </c>
      <c r="AN50635" s="92">
        <v>732</v>
      </c>
      <c r="AO50635" s="92">
        <v>252</v>
      </c>
      <c r="AP50635" s="92">
        <v>62</v>
      </c>
      <c r="AQ50635" s="92">
        <v>54</v>
      </c>
      <c r="AS50635" s="92">
        <v>0</v>
      </c>
      <c r="AT50635" s="92">
        <v>-26</v>
      </c>
      <c r="AU50635" s="92">
        <v>195</v>
      </c>
      <c r="AV50635" s="92">
        <v>-9</v>
      </c>
      <c r="AW50635" s="92">
        <v>-537</v>
      </c>
      <c r="AX50635" s="92">
        <v>43</v>
      </c>
    </row>
    <row r="50636" spans="1:50">
      <c r="A50636" s="83" t="s">
        <v>132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29</v>
      </c>
      <c r="G50636" s="87" t="s">
        <v>430</v>
      </c>
      <c r="H50636" s="92">
        <v>1712</v>
      </c>
      <c r="I50636" s="92">
        <v>1665</v>
      </c>
      <c r="J50636" s="92">
        <v>1220</v>
      </c>
      <c r="K50636" s="92">
        <v>-445</v>
      </c>
      <c r="O50636" s="92">
        <v>1665</v>
      </c>
      <c r="P50636" s="92">
        <v>1220</v>
      </c>
      <c r="Q50636" s="92">
        <v>-445</v>
      </c>
      <c r="S50636" s="92">
        <v>275</v>
      </c>
      <c r="U50636" s="92">
        <v>0</v>
      </c>
      <c r="V50636" s="92">
        <v>758</v>
      </c>
      <c r="W50636" s="92">
        <v>80</v>
      </c>
      <c r="X50636" s="92">
        <v>52</v>
      </c>
      <c r="Y50636" s="92">
        <v>55</v>
      </c>
      <c r="AK50636" s="92">
        <v>275</v>
      </c>
      <c r="AM50636" s="92">
        <v>0</v>
      </c>
      <c r="AN50636" s="92">
        <v>758</v>
      </c>
      <c r="AO50636" s="92">
        <v>80</v>
      </c>
      <c r="AP50636" s="92">
        <v>52</v>
      </c>
      <c r="AQ50636" s="92">
        <v>55</v>
      </c>
      <c r="AS50636" s="92">
        <v>0</v>
      </c>
      <c r="AT50636" s="92">
        <v>-54</v>
      </c>
      <c r="AU50636" s="92">
        <v>235</v>
      </c>
      <c r="AV50636" s="92">
        <v>-10</v>
      </c>
      <c r="AW50636" s="92">
        <v>-617</v>
      </c>
      <c r="AX50636" s="92">
        <v>1</v>
      </c>
    </row>
    <row r="50637" spans="1:50">
      <c r="A50637" s="83" t="s">
        <v>132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29</v>
      </c>
      <c r="G50637" s="87" t="s">
        <v>430</v>
      </c>
      <c r="H50637" s="92">
        <v>1765</v>
      </c>
      <c r="I50637" s="92">
        <v>1726</v>
      </c>
      <c r="J50637" s="92">
        <v>1187</v>
      </c>
      <c r="K50637" s="92">
        <v>-539</v>
      </c>
      <c r="O50637" s="92">
        <v>1726</v>
      </c>
      <c r="P50637" s="92">
        <v>1187</v>
      </c>
      <c r="Q50637" s="92">
        <v>-539</v>
      </c>
      <c r="S50637" s="92">
        <v>317</v>
      </c>
      <c r="U50637" s="92">
        <v>0</v>
      </c>
      <c r="V50637" s="92">
        <v>764</v>
      </c>
      <c r="W50637" s="92">
        <v>1</v>
      </c>
      <c r="X50637" s="92">
        <v>49</v>
      </c>
      <c r="Y50637" s="92">
        <v>56</v>
      </c>
      <c r="AK50637" s="92">
        <v>317</v>
      </c>
      <c r="AM50637" s="92">
        <v>0</v>
      </c>
      <c r="AN50637" s="92">
        <v>764</v>
      </c>
      <c r="AO50637" s="92">
        <v>1</v>
      </c>
      <c r="AP50637" s="92">
        <v>49</v>
      </c>
      <c r="AQ50637" s="92">
        <v>56</v>
      </c>
      <c r="AS50637" s="92">
        <v>0</v>
      </c>
      <c r="AT50637" s="92">
        <v>-63</v>
      </c>
      <c r="AU50637" s="92">
        <v>260</v>
      </c>
      <c r="AV50637" s="92">
        <v>-10</v>
      </c>
      <c r="AW50637" s="92">
        <v>-746</v>
      </c>
      <c r="AX50637" s="92">
        <v>20</v>
      </c>
    </row>
    <row r="50638" spans="1:50">
      <c r="A50638" s="83" t="s">
        <v>132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29</v>
      </c>
      <c r="G50638" s="87" t="s">
        <v>430</v>
      </c>
      <c r="H50638" s="92">
        <v>1761</v>
      </c>
      <c r="I50638" s="92">
        <v>1718</v>
      </c>
      <c r="J50638" s="92">
        <v>1222</v>
      </c>
      <c r="K50638" s="92">
        <v>-496</v>
      </c>
      <c r="O50638" s="92">
        <v>1718</v>
      </c>
      <c r="P50638" s="92">
        <v>1222</v>
      </c>
      <c r="Q50638" s="92">
        <v>-496</v>
      </c>
      <c r="S50638" s="92">
        <v>299</v>
      </c>
      <c r="U50638" s="92">
        <v>0</v>
      </c>
      <c r="V50638" s="92">
        <v>758</v>
      </c>
      <c r="W50638" s="92">
        <v>0</v>
      </c>
      <c r="X50638" s="92">
        <v>106</v>
      </c>
      <c r="Y50638" s="92">
        <v>59</v>
      </c>
      <c r="AK50638" s="92">
        <v>299</v>
      </c>
      <c r="AM50638" s="92">
        <v>0</v>
      </c>
      <c r="AN50638" s="92">
        <v>758</v>
      </c>
      <c r="AO50638" s="92">
        <v>0</v>
      </c>
      <c r="AP50638" s="92">
        <v>106</v>
      </c>
      <c r="AQ50638" s="92">
        <v>59</v>
      </c>
      <c r="AS50638" s="92">
        <v>0</v>
      </c>
      <c r="AT50638" s="92">
        <v>-62</v>
      </c>
      <c r="AU50638" s="92">
        <v>262</v>
      </c>
      <c r="AV50638" s="92">
        <v>-10</v>
      </c>
      <c r="AW50638" s="92">
        <v>-697</v>
      </c>
      <c r="AX50638" s="92">
        <v>11</v>
      </c>
    </row>
    <row r="50639" spans="1:50">
      <c r="A50639" s="83" t="s">
        <v>132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29</v>
      </c>
      <c r="G50639" s="87" t="s">
        <v>430</v>
      </c>
      <c r="H50639" s="92">
        <v>1669</v>
      </c>
      <c r="I50639" s="92">
        <v>1654</v>
      </c>
      <c r="J50639" s="92">
        <v>1217</v>
      </c>
      <c r="K50639" s="92">
        <v>-437</v>
      </c>
      <c r="O50639" s="92">
        <v>1654</v>
      </c>
      <c r="P50639" s="92">
        <v>1217</v>
      </c>
      <c r="Q50639" s="92">
        <v>-437</v>
      </c>
      <c r="S50639" s="92">
        <v>298</v>
      </c>
      <c r="U50639" s="92">
        <v>0</v>
      </c>
      <c r="V50639" s="92">
        <v>763</v>
      </c>
      <c r="W50639" s="92">
        <v>0</v>
      </c>
      <c r="X50639" s="92">
        <v>97</v>
      </c>
      <c r="Y50639" s="92">
        <v>59</v>
      </c>
      <c r="AK50639" s="92">
        <v>298</v>
      </c>
      <c r="AM50639" s="92">
        <v>0</v>
      </c>
      <c r="AN50639" s="92">
        <v>763</v>
      </c>
      <c r="AO50639" s="92">
        <v>0</v>
      </c>
      <c r="AP50639" s="92">
        <v>97</v>
      </c>
      <c r="AQ50639" s="92">
        <v>59</v>
      </c>
      <c r="AS50639" s="92">
        <v>0</v>
      </c>
      <c r="AT50639" s="92">
        <v>-62</v>
      </c>
      <c r="AU50639" s="92">
        <v>274</v>
      </c>
      <c r="AV50639" s="92">
        <v>-10</v>
      </c>
      <c r="AW50639" s="92">
        <v>-733</v>
      </c>
      <c r="AX50639" s="92">
        <v>94</v>
      </c>
    </row>
    <row r="50640" spans="1:50">
      <c r="A50640" s="83" t="s">
        <v>132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29</v>
      </c>
      <c r="G50640" s="87" t="s">
        <v>430</v>
      </c>
      <c r="H50640" s="92">
        <v>1574</v>
      </c>
      <c r="I50640" s="92">
        <v>1565</v>
      </c>
      <c r="J50640" s="92">
        <v>1237</v>
      </c>
      <c r="K50640" s="92">
        <v>-328</v>
      </c>
      <c r="O50640" s="92">
        <v>1565</v>
      </c>
      <c r="P50640" s="92">
        <v>1237</v>
      </c>
      <c r="Q50640" s="92">
        <v>-328</v>
      </c>
      <c r="S50640" s="92">
        <v>307</v>
      </c>
      <c r="U50640" s="92">
        <v>0</v>
      </c>
      <c r="V50640" s="92">
        <v>765</v>
      </c>
      <c r="W50640" s="92">
        <v>0</v>
      </c>
      <c r="X50640" s="92">
        <v>105</v>
      </c>
      <c r="Y50640" s="92">
        <v>60</v>
      </c>
      <c r="AK50640" s="92">
        <v>307</v>
      </c>
      <c r="AM50640" s="92">
        <v>0</v>
      </c>
      <c r="AN50640" s="92">
        <v>765</v>
      </c>
      <c r="AO50640" s="92">
        <v>0</v>
      </c>
      <c r="AP50640" s="92">
        <v>105</v>
      </c>
      <c r="AQ50640" s="92">
        <v>60</v>
      </c>
      <c r="AS50640" s="92">
        <v>0</v>
      </c>
      <c r="AT50640" s="92">
        <v>-28</v>
      </c>
      <c r="AU50640" s="92">
        <v>259</v>
      </c>
      <c r="AV50640" s="92">
        <v>-10</v>
      </c>
      <c r="AW50640" s="92">
        <v>-844</v>
      </c>
      <c r="AX50640" s="92">
        <v>295</v>
      </c>
    </row>
    <row r="50641" spans="1:50">
      <c r="A50641" s="83" t="s">
        <v>132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29</v>
      </c>
      <c r="G50641" s="87" t="s">
        <v>430</v>
      </c>
      <c r="H50641" s="92">
        <v>1524</v>
      </c>
      <c r="I50641" s="92">
        <v>1504</v>
      </c>
      <c r="J50641" s="92">
        <v>1134</v>
      </c>
      <c r="K50641" s="92">
        <v>-370</v>
      </c>
      <c r="O50641" s="92">
        <v>1504</v>
      </c>
      <c r="P50641" s="92">
        <v>1134</v>
      </c>
      <c r="Q50641" s="92">
        <v>-370</v>
      </c>
      <c r="S50641" s="92">
        <v>219</v>
      </c>
      <c r="U50641" s="92">
        <v>0</v>
      </c>
      <c r="V50641" s="92">
        <v>754</v>
      </c>
      <c r="W50641" s="92">
        <v>0</v>
      </c>
      <c r="X50641" s="92">
        <v>100</v>
      </c>
      <c r="Y50641" s="92">
        <v>61</v>
      </c>
      <c r="AK50641" s="92">
        <v>219</v>
      </c>
      <c r="AM50641" s="92">
        <v>0</v>
      </c>
      <c r="AN50641" s="92">
        <v>754</v>
      </c>
      <c r="AO50641" s="92">
        <v>0</v>
      </c>
      <c r="AP50641" s="92">
        <v>100</v>
      </c>
      <c r="AQ50641" s="92">
        <v>61</v>
      </c>
      <c r="AS50641" s="92">
        <v>0</v>
      </c>
      <c r="AT50641" s="92">
        <v>-25</v>
      </c>
      <c r="AU50641" s="92">
        <v>296</v>
      </c>
      <c r="AV50641" s="92">
        <v>-8</v>
      </c>
      <c r="AW50641" s="92">
        <v>-971</v>
      </c>
      <c r="AX50641" s="92">
        <v>338</v>
      </c>
    </row>
    <row r="50642" spans="1:50">
      <c r="A50642" s="83" t="s">
        <v>132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29</v>
      </c>
      <c r="G50642" s="87" t="s">
        <v>430</v>
      </c>
      <c r="H50642" s="92">
        <v>1500</v>
      </c>
      <c r="I50642" s="92">
        <v>1474</v>
      </c>
      <c r="J50642" s="92">
        <v>1051</v>
      </c>
      <c r="K50642" s="92">
        <v>-423</v>
      </c>
      <c r="O50642" s="92">
        <v>1474</v>
      </c>
      <c r="P50642" s="92">
        <v>1051</v>
      </c>
      <c r="Q50642" s="92">
        <v>-423</v>
      </c>
      <c r="S50642" s="92">
        <v>135</v>
      </c>
      <c r="U50642" s="92">
        <v>0</v>
      </c>
      <c r="V50642" s="92">
        <v>755</v>
      </c>
      <c r="W50642" s="92">
        <v>0</v>
      </c>
      <c r="X50642" s="92">
        <v>100</v>
      </c>
      <c r="Y50642" s="92">
        <v>61</v>
      </c>
      <c r="AK50642" s="92">
        <v>135</v>
      </c>
      <c r="AM50642" s="92">
        <v>0</v>
      </c>
      <c r="AN50642" s="92">
        <v>755</v>
      </c>
      <c r="AO50642" s="92">
        <v>0</v>
      </c>
      <c r="AP50642" s="92">
        <v>100</v>
      </c>
      <c r="AQ50642" s="92">
        <v>61</v>
      </c>
      <c r="AS50642" s="92">
        <v>0</v>
      </c>
      <c r="AT50642" s="92">
        <v>-17</v>
      </c>
      <c r="AU50642" s="92">
        <v>302</v>
      </c>
      <c r="AV50642" s="92">
        <v>-9</v>
      </c>
      <c r="AW50642" s="92">
        <v>-1055</v>
      </c>
      <c r="AX50642" s="92">
        <v>356</v>
      </c>
    </row>
    <row r="50643" spans="1:50">
      <c r="A50643" s="83" t="s">
        <v>132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29</v>
      </c>
      <c r="G50643" s="87" t="s">
        <v>430</v>
      </c>
      <c r="H50643" s="92">
        <v>1488</v>
      </c>
      <c r="I50643" s="92">
        <v>1471</v>
      </c>
      <c r="J50643" s="92">
        <v>1035</v>
      </c>
      <c r="K50643" s="92">
        <v>-436</v>
      </c>
      <c r="O50643" s="92">
        <v>1471</v>
      </c>
      <c r="P50643" s="92">
        <v>1035</v>
      </c>
      <c r="Q50643" s="92">
        <v>-436</v>
      </c>
      <c r="S50643" s="92">
        <v>124</v>
      </c>
      <c r="U50643" s="92">
        <v>0</v>
      </c>
      <c r="V50643" s="92">
        <v>751</v>
      </c>
      <c r="W50643" s="92">
        <v>0</v>
      </c>
      <c r="X50643" s="92">
        <v>100</v>
      </c>
      <c r="Y50643" s="92">
        <v>60</v>
      </c>
      <c r="AK50643" s="92">
        <v>124</v>
      </c>
      <c r="AM50643" s="92">
        <v>0</v>
      </c>
      <c r="AN50643" s="92">
        <v>751</v>
      </c>
      <c r="AO50643" s="92">
        <v>0</v>
      </c>
      <c r="AP50643" s="92">
        <v>100</v>
      </c>
      <c r="AQ50643" s="92">
        <v>60</v>
      </c>
      <c r="AS50643" s="92">
        <v>0</v>
      </c>
      <c r="AT50643" s="92">
        <v>-24</v>
      </c>
      <c r="AU50643" s="92">
        <v>265</v>
      </c>
      <c r="AV50643" s="92">
        <v>-10</v>
      </c>
      <c r="AW50643" s="92">
        <v>-951</v>
      </c>
      <c r="AX50643" s="92">
        <v>284</v>
      </c>
    </row>
    <row r="50644" spans="1:50">
      <c r="A50644" s="83" t="s">
        <v>132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29</v>
      </c>
      <c r="G50644" s="87" t="s">
        <v>430</v>
      </c>
      <c r="H50644" s="92">
        <v>1510</v>
      </c>
      <c r="I50644" s="92">
        <v>1481</v>
      </c>
      <c r="J50644" s="92">
        <v>1068</v>
      </c>
      <c r="K50644" s="92">
        <v>-413</v>
      </c>
      <c r="O50644" s="92">
        <v>1481</v>
      </c>
      <c r="P50644" s="92">
        <v>1068</v>
      </c>
      <c r="Q50644" s="92">
        <v>-413</v>
      </c>
      <c r="S50644" s="92">
        <v>126</v>
      </c>
      <c r="U50644" s="92">
        <v>0</v>
      </c>
      <c r="V50644" s="92">
        <v>756</v>
      </c>
      <c r="W50644" s="92">
        <v>0</v>
      </c>
      <c r="X50644" s="92">
        <v>125</v>
      </c>
      <c r="Y50644" s="92">
        <v>61</v>
      </c>
      <c r="AK50644" s="92">
        <v>126</v>
      </c>
      <c r="AM50644" s="92">
        <v>0</v>
      </c>
      <c r="AN50644" s="92">
        <v>756</v>
      </c>
      <c r="AO50644" s="92">
        <v>0</v>
      </c>
      <c r="AP50644" s="92">
        <v>125</v>
      </c>
      <c r="AQ50644" s="92">
        <v>61</v>
      </c>
      <c r="AS50644" s="92">
        <v>0</v>
      </c>
      <c r="AT50644" s="92">
        <v>-21</v>
      </c>
      <c r="AU50644" s="92">
        <v>264</v>
      </c>
      <c r="AV50644" s="92">
        <v>-9</v>
      </c>
      <c r="AW50644" s="92">
        <v>-924</v>
      </c>
      <c r="AX50644" s="92">
        <v>277</v>
      </c>
    </row>
    <row r="50645" spans="1:50">
      <c r="A50645" s="83" t="s">
        <v>132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29</v>
      </c>
      <c r="G50645" s="87" t="s">
        <v>430</v>
      </c>
      <c r="H50645" s="92">
        <v>1531</v>
      </c>
      <c r="I50645" s="92">
        <v>1504</v>
      </c>
      <c r="J50645" s="92">
        <v>1132</v>
      </c>
      <c r="K50645" s="92">
        <v>-372</v>
      </c>
      <c r="O50645" s="92">
        <v>1504</v>
      </c>
      <c r="P50645" s="92">
        <v>1132</v>
      </c>
      <c r="Q50645" s="92">
        <v>-372</v>
      </c>
      <c r="S50645" s="92">
        <v>124</v>
      </c>
      <c r="U50645" s="92">
        <v>0</v>
      </c>
      <c r="V50645" s="92">
        <v>771</v>
      </c>
      <c r="W50645" s="92">
        <v>0</v>
      </c>
      <c r="X50645" s="92">
        <v>177</v>
      </c>
      <c r="Y50645" s="92">
        <v>60</v>
      </c>
      <c r="AK50645" s="92">
        <v>124</v>
      </c>
      <c r="AM50645" s="92">
        <v>0</v>
      </c>
      <c r="AN50645" s="92">
        <v>771</v>
      </c>
      <c r="AO50645" s="92">
        <v>0</v>
      </c>
      <c r="AP50645" s="92">
        <v>177</v>
      </c>
      <c r="AQ50645" s="92">
        <v>60</v>
      </c>
      <c r="AS50645" s="92">
        <v>0</v>
      </c>
      <c r="AT50645" s="92">
        <v>15</v>
      </c>
      <c r="AU50645" s="92">
        <v>268</v>
      </c>
      <c r="AV50645" s="92">
        <v>-10</v>
      </c>
      <c r="AW50645" s="92">
        <v>-1034</v>
      </c>
      <c r="AX50645" s="92">
        <v>389</v>
      </c>
    </row>
    <row r="50646" spans="1:50">
      <c r="A50646" s="83" t="s">
        <v>132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29</v>
      </c>
      <c r="G50646" s="87" t="s">
        <v>430</v>
      </c>
      <c r="H50646" s="92">
        <v>1568</v>
      </c>
      <c r="I50646" s="92">
        <v>1571</v>
      </c>
      <c r="J50646" s="92">
        <v>1278</v>
      </c>
      <c r="K50646" s="92">
        <v>-293</v>
      </c>
      <c r="O50646" s="92">
        <v>1571</v>
      </c>
      <c r="P50646" s="92">
        <v>1278</v>
      </c>
      <c r="Q50646" s="92">
        <v>-293</v>
      </c>
      <c r="S50646" s="92">
        <v>131</v>
      </c>
      <c r="U50646" s="92">
        <v>0</v>
      </c>
      <c r="V50646" s="92">
        <v>861</v>
      </c>
      <c r="W50646" s="92">
        <v>0</v>
      </c>
      <c r="X50646" s="92">
        <v>225</v>
      </c>
      <c r="Y50646" s="92">
        <v>61</v>
      </c>
      <c r="AK50646" s="92">
        <v>131</v>
      </c>
      <c r="AM50646" s="92">
        <v>0</v>
      </c>
      <c r="AN50646" s="92">
        <v>861</v>
      </c>
      <c r="AO50646" s="92">
        <v>0</v>
      </c>
      <c r="AP50646" s="92">
        <v>225</v>
      </c>
      <c r="AQ50646" s="92">
        <v>61</v>
      </c>
      <c r="AS50646" s="92">
        <v>0</v>
      </c>
      <c r="AT50646" s="92">
        <v>45</v>
      </c>
      <c r="AU50646" s="92">
        <v>264</v>
      </c>
      <c r="AV50646" s="92">
        <v>-11</v>
      </c>
      <c r="AW50646" s="92">
        <v>-1064</v>
      </c>
      <c r="AX50646" s="92">
        <v>473</v>
      </c>
    </row>
    <row r="50647" spans="1:50">
      <c r="A50647" s="83" t="s">
        <v>132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29</v>
      </c>
      <c r="G50647" s="87" t="s">
        <v>430</v>
      </c>
      <c r="H50647" s="92">
        <v>1739</v>
      </c>
      <c r="I50647" s="92">
        <v>1671</v>
      </c>
      <c r="J50647" s="92">
        <v>1300</v>
      </c>
      <c r="K50647" s="92">
        <v>-371</v>
      </c>
      <c r="O50647" s="92">
        <v>1671</v>
      </c>
      <c r="P50647" s="92">
        <v>1300</v>
      </c>
      <c r="Q50647" s="92">
        <v>-371</v>
      </c>
      <c r="S50647" s="92">
        <v>83</v>
      </c>
      <c r="U50647" s="92">
        <v>0</v>
      </c>
      <c r="V50647" s="92">
        <v>959</v>
      </c>
      <c r="W50647" s="92">
        <v>0</v>
      </c>
      <c r="X50647" s="92">
        <v>197</v>
      </c>
      <c r="Y50647" s="92">
        <v>61</v>
      </c>
      <c r="AK50647" s="92">
        <v>83</v>
      </c>
      <c r="AM50647" s="92">
        <v>0</v>
      </c>
      <c r="AN50647" s="92">
        <v>959</v>
      </c>
      <c r="AO50647" s="92">
        <v>0</v>
      </c>
      <c r="AP50647" s="92">
        <v>197</v>
      </c>
      <c r="AQ50647" s="92">
        <v>61</v>
      </c>
      <c r="AS50647" s="92">
        <v>0</v>
      </c>
      <c r="AT50647" s="92">
        <v>44</v>
      </c>
      <c r="AU50647" s="92">
        <v>269</v>
      </c>
      <c r="AV50647" s="92">
        <v>-12</v>
      </c>
      <c r="AW50647" s="92">
        <v>-1126</v>
      </c>
      <c r="AX50647" s="92">
        <v>454</v>
      </c>
    </row>
    <row r="50648" spans="1:50">
      <c r="A50648" s="83" t="s">
        <v>132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29</v>
      </c>
      <c r="G50648" s="87" t="s">
        <v>430</v>
      </c>
      <c r="H50648" s="92">
        <v>1793</v>
      </c>
      <c r="I50648" s="92">
        <v>1764</v>
      </c>
      <c r="J50648" s="92">
        <v>1242</v>
      </c>
      <c r="K50648" s="92">
        <v>-522</v>
      </c>
      <c r="O50648" s="92">
        <v>1764</v>
      </c>
      <c r="P50648" s="92">
        <v>1242</v>
      </c>
      <c r="Q50648" s="92">
        <v>-522</v>
      </c>
      <c r="S50648" s="92">
        <v>0</v>
      </c>
      <c r="U50648" s="92">
        <v>0</v>
      </c>
      <c r="V50648" s="92">
        <v>962</v>
      </c>
      <c r="W50648" s="92">
        <v>18</v>
      </c>
      <c r="X50648" s="92">
        <v>205</v>
      </c>
      <c r="Y50648" s="92">
        <v>57</v>
      </c>
      <c r="AK50648" s="92">
        <v>0</v>
      </c>
      <c r="AM50648" s="92">
        <v>0</v>
      </c>
      <c r="AN50648" s="92">
        <v>962</v>
      </c>
      <c r="AO50648" s="92">
        <v>18</v>
      </c>
      <c r="AP50648" s="92">
        <v>205</v>
      </c>
      <c r="AQ50648" s="92">
        <v>57</v>
      </c>
      <c r="AS50648" s="92">
        <v>0</v>
      </c>
      <c r="AT50648" s="92">
        <v>21</v>
      </c>
      <c r="AU50648" s="92">
        <v>256</v>
      </c>
      <c r="AV50648" s="92">
        <v>-14</v>
      </c>
      <c r="AW50648" s="92">
        <v>-1139</v>
      </c>
      <c r="AX50648" s="92">
        <v>354</v>
      </c>
    </row>
    <row r="50649" spans="1:50">
      <c r="A50649" s="83" t="s">
        <v>132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29</v>
      </c>
      <c r="G50649" s="87" t="s">
        <v>430</v>
      </c>
      <c r="H50649" s="92">
        <v>1833</v>
      </c>
      <c r="I50649" s="92">
        <v>1826</v>
      </c>
      <c r="J50649" s="92">
        <v>1365</v>
      </c>
      <c r="K50649" s="92">
        <v>-461</v>
      </c>
      <c r="O50649" s="92">
        <v>1826</v>
      </c>
      <c r="P50649" s="92">
        <v>1365</v>
      </c>
      <c r="Q50649" s="92">
        <v>-461</v>
      </c>
      <c r="S50649" s="92">
        <v>0</v>
      </c>
      <c r="U50649" s="92">
        <v>0</v>
      </c>
      <c r="V50649" s="92">
        <v>933</v>
      </c>
      <c r="W50649" s="92">
        <v>148</v>
      </c>
      <c r="X50649" s="92">
        <v>225</v>
      </c>
      <c r="Y50649" s="92">
        <v>59</v>
      </c>
      <c r="AK50649" s="92">
        <v>0</v>
      </c>
      <c r="AM50649" s="92">
        <v>0</v>
      </c>
      <c r="AN50649" s="92">
        <v>933</v>
      </c>
      <c r="AO50649" s="92">
        <v>148</v>
      </c>
      <c r="AP50649" s="92">
        <v>225</v>
      </c>
      <c r="AQ50649" s="92">
        <v>59</v>
      </c>
      <c r="AS50649" s="92">
        <v>0</v>
      </c>
      <c r="AT50649" s="92">
        <v>41</v>
      </c>
      <c r="AU50649" s="92">
        <v>203</v>
      </c>
      <c r="AV50649" s="92">
        <v>-15</v>
      </c>
      <c r="AW50649" s="92">
        <v>-1203</v>
      </c>
      <c r="AX50649" s="92">
        <v>513</v>
      </c>
    </row>
    <row r="50650" spans="1:50">
      <c r="A50650" s="83" t="s">
        <v>132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29</v>
      </c>
      <c r="G50650" s="87" t="s">
        <v>430</v>
      </c>
      <c r="H50650" s="92">
        <v>1835</v>
      </c>
      <c r="I50650" s="92">
        <v>1793</v>
      </c>
      <c r="J50650" s="92">
        <v>1462</v>
      </c>
      <c r="K50650" s="92">
        <v>-331</v>
      </c>
      <c r="O50650" s="92">
        <v>1793</v>
      </c>
      <c r="P50650" s="92">
        <v>1462</v>
      </c>
      <c r="Q50650" s="92">
        <v>-331</v>
      </c>
      <c r="S50650" s="92">
        <v>0</v>
      </c>
      <c r="U50650" s="92">
        <v>0</v>
      </c>
      <c r="V50650" s="92">
        <v>905</v>
      </c>
      <c r="W50650" s="92">
        <v>289</v>
      </c>
      <c r="X50650" s="92">
        <v>214</v>
      </c>
      <c r="Y50650" s="92">
        <v>54</v>
      </c>
      <c r="AK50650" s="92">
        <v>0</v>
      </c>
      <c r="AM50650" s="92">
        <v>0</v>
      </c>
      <c r="AN50650" s="92">
        <v>905</v>
      </c>
      <c r="AO50650" s="92">
        <v>289</v>
      </c>
      <c r="AP50650" s="92">
        <v>214</v>
      </c>
      <c r="AQ50650" s="92">
        <v>54</v>
      </c>
      <c r="AS50650" s="92">
        <v>0</v>
      </c>
      <c r="AT50650" s="92">
        <v>29</v>
      </c>
      <c r="AU50650" s="92">
        <v>150</v>
      </c>
      <c r="AV50650" s="92">
        <v>-14</v>
      </c>
      <c r="AW50650" s="92">
        <v>-829</v>
      </c>
      <c r="AX50650" s="92">
        <v>333</v>
      </c>
    </row>
    <row r="50651" spans="1:50">
      <c r="A50651" s="83" t="s">
        <v>132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29</v>
      </c>
      <c r="G50651" s="87" t="s">
        <v>430</v>
      </c>
      <c r="H50651" s="92">
        <v>1831</v>
      </c>
      <c r="I50651" s="92">
        <v>1773</v>
      </c>
      <c r="J50651" s="92">
        <v>1476</v>
      </c>
      <c r="K50651" s="92">
        <v>-297</v>
      </c>
      <c r="O50651" s="92">
        <v>1773</v>
      </c>
      <c r="P50651" s="92">
        <v>1476</v>
      </c>
      <c r="Q50651" s="92">
        <v>-297</v>
      </c>
      <c r="S50651" s="92">
        <v>0</v>
      </c>
      <c r="U50651" s="92">
        <v>0</v>
      </c>
      <c r="V50651" s="92">
        <v>818</v>
      </c>
      <c r="W50651" s="92">
        <v>300</v>
      </c>
      <c r="X50651" s="92">
        <v>304</v>
      </c>
      <c r="Y50651" s="92">
        <v>54</v>
      </c>
      <c r="AK50651" s="92">
        <v>0</v>
      </c>
      <c r="AM50651" s="92">
        <v>0</v>
      </c>
      <c r="AN50651" s="92">
        <v>818</v>
      </c>
      <c r="AO50651" s="92">
        <v>300</v>
      </c>
      <c r="AP50651" s="92">
        <v>304</v>
      </c>
      <c r="AQ50651" s="92">
        <v>54</v>
      </c>
      <c r="AS50651" s="92">
        <v>0</v>
      </c>
      <c r="AT50651" s="92">
        <v>30</v>
      </c>
      <c r="AU50651" s="92">
        <v>112</v>
      </c>
      <c r="AV50651" s="92">
        <v>-14</v>
      </c>
      <c r="AW50651" s="92">
        <v>-794</v>
      </c>
      <c r="AX50651" s="92">
        <v>369</v>
      </c>
    </row>
    <row r="50652" spans="1:50">
      <c r="A50652" s="83" t="s">
        <v>132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29</v>
      </c>
      <c r="G50652" s="87" t="s">
        <v>430</v>
      </c>
      <c r="H50652" s="92">
        <v>1813</v>
      </c>
      <c r="I50652" s="92">
        <v>1737</v>
      </c>
      <c r="J50652" s="92">
        <v>1674</v>
      </c>
      <c r="K50652" s="92">
        <v>-63</v>
      </c>
      <c r="O50652" s="92">
        <v>1737</v>
      </c>
      <c r="P50652" s="92">
        <v>1674</v>
      </c>
      <c r="Q50652" s="92">
        <v>-63</v>
      </c>
      <c r="S50652" s="92">
        <v>0</v>
      </c>
      <c r="U50652" s="92">
        <v>0</v>
      </c>
      <c r="V50652" s="92">
        <v>815</v>
      </c>
      <c r="W50652" s="92">
        <v>284</v>
      </c>
      <c r="X50652" s="92">
        <v>519</v>
      </c>
      <c r="Y50652" s="92">
        <v>56</v>
      </c>
      <c r="AK50652" s="92">
        <v>0</v>
      </c>
      <c r="AM50652" s="92">
        <v>0</v>
      </c>
      <c r="AN50652" s="92">
        <v>815</v>
      </c>
      <c r="AO50652" s="92">
        <v>284</v>
      </c>
      <c r="AP50652" s="92">
        <v>519</v>
      </c>
      <c r="AQ50652" s="92">
        <v>56</v>
      </c>
      <c r="AS50652" s="92">
        <v>0</v>
      </c>
      <c r="AT50652" s="92">
        <v>65</v>
      </c>
      <c r="AU50652" s="92">
        <v>137</v>
      </c>
      <c r="AV50652" s="92">
        <v>-13</v>
      </c>
      <c r="AW50652" s="92">
        <v>-816</v>
      </c>
      <c r="AX50652" s="92">
        <v>564</v>
      </c>
    </row>
    <row r="50653" spans="1:50">
      <c r="A50653" s="83" t="s">
        <v>132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29</v>
      </c>
      <c r="G50653" s="87" t="s">
        <v>430</v>
      </c>
      <c r="H50653" s="92">
        <v>1783</v>
      </c>
      <c r="I50653" s="92">
        <v>1689</v>
      </c>
      <c r="J50653" s="92">
        <v>1727</v>
      </c>
      <c r="K50653" s="92">
        <v>38</v>
      </c>
      <c r="O50653" s="92">
        <v>1689</v>
      </c>
      <c r="P50653" s="92">
        <v>1727</v>
      </c>
      <c r="Q50653" s="92">
        <v>38</v>
      </c>
      <c r="S50653" s="92">
        <v>0</v>
      </c>
      <c r="U50653" s="92">
        <v>0</v>
      </c>
      <c r="V50653" s="92">
        <v>803</v>
      </c>
      <c r="W50653" s="92">
        <v>301</v>
      </c>
      <c r="X50653" s="92">
        <v>571</v>
      </c>
      <c r="Y50653" s="92">
        <v>52</v>
      </c>
      <c r="AK50653" s="92">
        <v>0</v>
      </c>
      <c r="AM50653" s="92">
        <v>0</v>
      </c>
      <c r="AN50653" s="92">
        <v>803</v>
      </c>
      <c r="AO50653" s="92">
        <v>301</v>
      </c>
      <c r="AP50653" s="92">
        <v>571</v>
      </c>
      <c r="AQ50653" s="92">
        <v>52</v>
      </c>
      <c r="AS50653" s="92">
        <v>0</v>
      </c>
      <c r="AT50653" s="92">
        <v>86</v>
      </c>
      <c r="AU50653" s="92">
        <v>155</v>
      </c>
      <c r="AV50653" s="92">
        <v>-12</v>
      </c>
      <c r="AW50653" s="92">
        <v>-844</v>
      </c>
      <c r="AX50653" s="92">
        <v>653</v>
      </c>
    </row>
    <row r="50654" spans="1:50">
      <c r="A50654" s="83" t="s">
        <v>132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29</v>
      </c>
      <c r="G50654" s="87" t="s">
        <v>430</v>
      </c>
      <c r="H50654" s="92">
        <v>1748</v>
      </c>
      <c r="I50654" s="92">
        <v>1659</v>
      </c>
      <c r="J50654" s="92">
        <v>1657</v>
      </c>
      <c r="K50654" s="92">
        <v>-2</v>
      </c>
      <c r="O50654" s="92">
        <v>1659</v>
      </c>
      <c r="P50654" s="92">
        <v>1657</v>
      </c>
      <c r="Q50654" s="92">
        <v>-2</v>
      </c>
      <c r="S50654" s="92">
        <v>0</v>
      </c>
      <c r="U50654" s="92">
        <v>0</v>
      </c>
      <c r="V50654" s="92">
        <v>710</v>
      </c>
      <c r="W50654" s="92">
        <v>296</v>
      </c>
      <c r="X50654" s="92">
        <v>594</v>
      </c>
      <c r="Y50654" s="92">
        <v>57</v>
      </c>
      <c r="AK50654" s="92">
        <v>0</v>
      </c>
      <c r="AM50654" s="92">
        <v>0</v>
      </c>
      <c r="AN50654" s="92">
        <v>710</v>
      </c>
      <c r="AO50654" s="92">
        <v>296</v>
      </c>
      <c r="AP50654" s="92">
        <v>594</v>
      </c>
      <c r="AQ50654" s="92">
        <v>57</v>
      </c>
      <c r="AS50654" s="92">
        <v>0</v>
      </c>
      <c r="AT50654" s="92">
        <v>78</v>
      </c>
      <c r="AU50654" s="92">
        <v>163</v>
      </c>
      <c r="AV50654" s="92">
        <v>-11</v>
      </c>
      <c r="AW50654" s="92">
        <v>-832</v>
      </c>
      <c r="AX50654" s="92">
        <v>600</v>
      </c>
    </row>
    <row r="50655" spans="1:50">
      <c r="A50655" s="83" t="s">
        <v>132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29</v>
      </c>
      <c r="G50655" s="87" t="s">
        <v>430</v>
      </c>
      <c r="H50655" s="92">
        <v>1710</v>
      </c>
      <c r="I50655" s="92">
        <v>1629</v>
      </c>
      <c r="J50655" s="92">
        <v>1723</v>
      </c>
      <c r="K50655" s="92">
        <v>94</v>
      </c>
      <c r="O50655" s="92">
        <v>1629</v>
      </c>
      <c r="P50655" s="92">
        <v>1723</v>
      </c>
      <c r="Q50655" s="92">
        <v>94</v>
      </c>
      <c r="S50655" s="92">
        <v>0</v>
      </c>
      <c r="U50655" s="92">
        <v>0</v>
      </c>
      <c r="V50655" s="92">
        <v>751</v>
      </c>
      <c r="W50655" s="92">
        <v>284</v>
      </c>
      <c r="X50655" s="92">
        <v>635</v>
      </c>
      <c r="Y50655" s="92">
        <v>53</v>
      </c>
      <c r="AK50655" s="92">
        <v>0</v>
      </c>
      <c r="AM50655" s="92">
        <v>0</v>
      </c>
      <c r="AN50655" s="92">
        <v>751</v>
      </c>
      <c r="AO50655" s="92">
        <v>284</v>
      </c>
      <c r="AP50655" s="92">
        <v>635</v>
      </c>
      <c r="AQ50655" s="92">
        <v>53</v>
      </c>
      <c r="AS50655" s="92">
        <v>0</v>
      </c>
      <c r="AT50655" s="92">
        <v>88</v>
      </c>
      <c r="AU50655" s="92">
        <v>160</v>
      </c>
      <c r="AV50655" s="92">
        <v>-9</v>
      </c>
      <c r="AW50655" s="92">
        <v>-800</v>
      </c>
      <c r="AX50655" s="92">
        <v>655</v>
      </c>
    </row>
    <row r="50656" spans="1:50">
      <c r="A50656" s="83" t="s">
        <v>132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29</v>
      </c>
      <c r="G50656" s="87" t="s">
        <v>430</v>
      </c>
      <c r="H50656" s="92">
        <v>1704</v>
      </c>
      <c r="I50656" s="92">
        <v>1608</v>
      </c>
      <c r="J50656" s="92">
        <v>1753</v>
      </c>
      <c r="K50656" s="92">
        <v>145</v>
      </c>
      <c r="O50656" s="92">
        <v>1608</v>
      </c>
      <c r="P50656" s="92">
        <v>1753</v>
      </c>
      <c r="Q50656" s="92">
        <v>145</v>
      </c>
      <c r="S50656" s="92">
        <v>0</v>
      </c>
      <c r="U50656" s="92">
        <v>0</v>
      </c>
      <c r="V50656" s="92">
        <v>752</v>
      </c>
      <c r="W50656" s="92">
        <v>278</v>
      </c>
      <c r="X50656" s="92">
        <v>669</v>
      </c>
      <c r="Y50656" s="92">
        <v>54</v>
      </c>
      <c r="AK50656" s="92">
        <v>0</v>
      </c>
      <c r="AM50656" s="92">
        <v>0</v>
      </c>
      <c r="AN50656" s="92">
        <v>752</v>
      </c>
      <c r="AO50656" s="92">
        <v>278</v>
      </c>
      <c r="AP50656" s="92">
        <v>669</v>
      </c>
      <c r="AQ50656" s="92">
        <v>54</v>
      </c>
      <c r="AS50656" s="92">
        <v>0</v>
      </c>
      <c r="AT50656" s="92">
        <v>79</v>
      </c>
      <c r="AU50656" s="92">
        <v>167</v>
      </c>
      <c r="AV50656" s="92">
        <v>-10</v>
      </c>
      <c r="AW50656" s="92">
        <v>-681</v>
      </c>
      <c r="AX50656" s="92">
        <v>590</v>
      </c>
    </row>
    <row r="50657" spans="1:50">
      <c r="A50657" s="83" t="s">
        <v>132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29</v>
      </c>
      <c r="G50657" s="87" t="s">
        <v>430</v>
      </c>
      <c r="H50657" s="92">
        <v>1702</v>
      </c>
      <c r="I50657" s="92">
        <v>1604</v>
      </c>
      <c r="J50657" s="92">
        <v>1745</v>
      </c>
      <c r="K50657" s="92">
        <v>141</v>
      </c>
      <c r="O50657" s="92">
        <v>1604</v>
      </c>
      <c r="P50657" s="92">
        <v>1745</v>
      </c>
      <c r="Q50657" s="92">
        <v>141</v>
      </c>
      <c r="S50657" s="92">
        <v>0</v>
      </c>
      <c r="U50657" s="92">
        <v>0</v>
      </c>
      <c r="V50657" s="92">
        <v>740</v>
      </c>
      <c r="W50657" s="92">
        <v>274</v>
      </c>
      <c r="X50657" s="92">
        <v>677</v>
      </c>
      <c r="Y50657" s="92">
        <v>54</v>
      </c>
      <c r="AK50657" s="92">
        <v>0</v>
      </c>
      <c r="AM50657" s="92">
        <v>0</v>
      </c>
      <c r="AN50657" s="92">
        <v>740</v>
      </c>
      <c r="AO50657" s="92">
        <v>274</v>
      </c>
      <c r="AP50657" s="92">
        <v>677</v>
      </c>
      <c r="AQ50657" s="92">
        <v>54</v>
      </c>
      <c r="AS50657" s="92">
        <v>0</v>
      </c>
      <c r="AT50657" s="92">
        <v>62</v>
      </c>
      <c r="AU50657" s="92">
        <v>182</v>
      </c>
      <c r="AV50657" s="92">
        <v>-10</v>
      </c>
      <c r="AW50657" s="92">
        <v>-599</v>
      </c>
      <c r="AX50657" s="92">
        <v>506</v>
      </c>
    </row>
    <row r="50658" spans="1:50">
      <c r="A50658" s="83" t="s">
        <v>132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29</v>
      </c>
      <c r="G50658" s="87" t="s">
        <v>430</v>
      </c>
      <c r="H50658" s="92">
        <v>1719</v>
      </c>
      <c r="I50658" s="92">
        <v>1623</v>
      </c>
      <c r="J50658" s="92">
        <v>1747</v>
      </c>
      <c r="K50658" s="92">
        <v>124</v>
      </c>
      <c r="O50658" s="92">
        <v>1623</v>
      </c>
      <c r="P50658" s="92">
        <v>1747</v>
      </c>
      <c r="Q50658" s="92">
        <v>124</v>
      </c>
      <c r="S50658" s="92">
        <v>0</v>
      </c>
      <c r="U50658" s="92">
        <v>0</v>
      </c>
      <c r="V50658" s="92">
        <v>742</v>
      </c>
      <c r="W50658" s="92">
        <v>269</v>
      </c>
      <c r="X50658" s="92">
        <v>681</v>
      </c>
      <c r="Y50658" s="92">
        <v>55</v>
      </c>
      <c r="AK50658" s="92">
        <v>0</v>
      </c>
      <c r="AM50658" s="92">
        <v>0</v>
      </c>
      <c r="AN50658" s="92">
        <v>742</v>
      </c>
      <c r="AO50658" s="92">
        <v>269</v>
      </c>
      <c r="AP50658" s="92">
        <v>681</v>
      </c>
      <c r="AQ50658" s="92">
        <v>55</v>
      </c>
      <c r="AS50658" s="92">
        <v>0</v>
      </c>
      <c r="AT50658" s="92">
        <v>54</v>
      </c>
      <c r="AU50658" s="92">
        <v>179</v>
      </c>
      <c r="AV50658" s="92">
        <v>-10</v>
      </c>
      <c r="AW50658" s="92">
        <v>-525</v>
      </c>
      <c r="AX50658" s="92">
        <v>426</v>
      </c>
    </row>
    <row r="50659" spans="1:50">
      <c r="A50659" s="83" t="s">
        <v>132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29</v>
      </c>
      <c r="G50659" s="87" t="s">
        <v>430</v>
      </c>
      <c r="H50659" s="92">
        <v>1723</v>
      </c>
      <c r="I50659" s="92">
        <v>1633</v>
      </c>
      <c r="J50659" s="92">
        <v>1762</v>
      </c>
      <c r="K50659" s="92">
        <v>129</v>
      </c>
      <c r="O50659" s="92">
        <v>1633</v>
      </c>
      <c r="P50659" s="92">
        <v>1762</v>
      </c>
      <c r="Q50659" s="92">
        <v>129</v>
      </c>
      <c r="S50659" s="92">
        <v>0</v>
      </c>
      <c r="U50659" s="92">
        <v>0</v>
      </c>
      <c r="V50659" s="92">
        <v>791</v>
      </c>
      <c r="W50659" s="92">
        <v>233</v>
      </c>
      <c r="X50659" s="92">
        <v>683</v>
      </c>
      <c r="Y50659" s="92">
        <v>55</v>
      </c>
      <c r="AK50659" s="92">
        <v>0</v>
      </c>
      <c r="AM50659" s="92">
        <v>0</v>
      </c>
      <c r="AN50659" s="92">
        <v>791</v>
      </c>
      <c r="AO50659" s="92">
        <v>233</v>
      </c>
      <c r="AP50659" s="92">
        <v>683</v>
      </c>
      <c r="AQ50659" s="92">
        <v>55</v>
      </c>
      <c r="AS50659" s="92">
        <v>0</v>
      </c>
      <c r="AT50659" s="92">
        <v>38</v>
      </c>
      <c r="AU50659" s="92">
        <v>217</v>
      </c>
      <c r="AV50659" s="92">
        <v>-11</v>
      </c>
      <c r="AW50659" s="92">
        <v>-475</v>
      </c>
      <c r="AX50659" s="92">
        <v>360</v>
      </c>
    </row>
    <row r="50660" spans="1:50">
      <c r="A50660" s="83" t="s">
        <v>132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29</v>
      </c>
      <c r="G50660" s="87" t="s">
        <v>430</v>
      </c>
      <c r="H50660" s="92">
        <v>1707</v>
      </c>
      <c r="I50660" s="92">
        <v>1640</v>
      </c>
      <c r="J50660" s="92">
        <v>1614</v>
      </c>
      <c r="K50660" s="92">
        <v>-26</v>
      </c>
      <c r="O50660" s="92">
        <v>1640</v>
      </c>
      <c r="P50660" s="92">
        <v>1614</v>
      </c>
      <c r="Q50660" s="92">
        <v>-26</v>
      </c>
      <c r="S50660" s="92">
        <v>0</v>
      </c>
      <c r="U50660" s="92">
        <v>0</v>
      </c>
      <c r="V50660" s="92">
        <v>809</v>
      </c>
      <c r="W50660" s="92">
        <v>71</v>
      </c>
      <c r="X50660" s="92">
        <v>677</v>
      </c>
      <c r="Y50660" s="92">
        <v>57</v>
      </c>
      <c r="AK50660" s="92">
        <v>0</v>
      </c>
      <c r="AM50660" s="92">
        <v>0</v>
      </c>
      <c r="AN50660" s="92">
        <v>809</v>
      </c>
      <c r="AO50660" s="92">
        <v>71</v>
      </c>
      <c r="AP50660" s="92">
        <v>677</v>
      </c>
      <c r="AQ50660" s="92">
        <v>57</v>
      </c>
      <c r="AS50660" s="92">
        <v>0</v>
      </c>
      <c r="AT50660" s="92">
        <v>30</v>
      </c>
      <c r="AU50660" s="92">
        <v>260</v>
      </c>
      <c r="AV50660" s="92">
        <v>-12</v>
      </c>
      <c r="AW50660" s="92">
        <v>-684</v>
      </c>
      <c r="AX50660" s="92">
        <v>380</v>
      </c>
    </row>
    <row r="50661" spans="1:50">
      <c r="A50661" s="83" t="s">
        <v>132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29</v>
      </c>
      <c r="G50661" s="87" t="s">
        <v>430</v>
      </c>
      <c r="H50661" s="92">
        <v>1751</v>
      </c>
      <c r="I50661" s="92">
        <v>1695</v>
      </c>
      <c r="J50661" s="92">
        <v>1489</v>
      </c>
      <c r="K50661" s="92">
        <v>-206</v>
      </c>
      <c r="O50661" s="92">
        <v>1695</v>
      </c>
      <c r="P50661" s="92">
        <v>1489</v>
      </c>
      <c r="Q50661" s="92">
        <v>-206</v>
      </c>
      <c r="S50661" s="92">
        <v>0</v>
      </c>
      <c r="U50661" s="92">
        <v>0</v>
      </c>
      <c r="V50661" s="92">
        <v>761</v>
      </c>
      <c r="W50661" s="92">
        <v>3</v>
      </c>
      <c r="X50661" s="92">
        <v>670</v>
      </c>
      <c r="Y50661" s="92">
        <v>55</v>
      </c>
      <c r="AK50661" s="92">
        <v>0</v>
      </c>
      <c r="AM50661" s="92">
        <v>0</v>
      </c>
      <c r="AN50661" s="92">
        <v>761</v>
      </c>
      <c r="AO50661" s="92">
        <v>3</v>
      </c>
      <c r="AP50661" s="92">
        <v>670</v>
      </c>
      <c r="AQ50661" s="92">
        <v>55</v>
      </c>
      <c r="AS50661" s="92">
        <v>0</v>
      </c>
      <c r="AT50661" s="92">
        <v>25</v>
      </c>
      <c r="AU50661" s="92">
        <v>257</v>
      </c>
      <c r="AV50661" s="92">
        <v>-12</v>
      </c>
      <c r="AW50661" s="92">
        <v>-901</v>
      </c>
      <c r="AX50661" s="92">
        <v>425</v>
      </c>
    </row>
    <row r="50662" spans="1:50">
      <c r="A50662" s="83" t="s">
        <v>132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29</v>
      </c>
      <c r="G50662" s="87" t="s">
        <v>430</v>
      </c>
      <c r="H50662" s="92">
        <v>1772</v>
      </c>
      <c r="I50662" s="92">
        <v>1700</v>
      </c>
      <c r="J50662" s="92">
        <v>1484</v>
      </c>
      <c r="K50662" s="92">
        <v>-216</v>
      </c>
      <c r="O50662" s="92">
        <v>1700</v>
      </c>
      <c r="P50662" s="92">
        <v>1484</v>
      </c>
      <c r="Q50662" s="92">
        <v>-216</v>
      </c>
      <c r="S50662" s="92">
        <v>0</v>
      </c>
      <c r="U50662" s="92">
        <v>0</v>
      </c>
      <c r="V50662" s="92">
        <v>767</v>
      </c>
      <c r="W50662" s="92">
        <v>0</v>
      </c>
      <c r="X50662" s="92">
        <v>659</v>
      </c>
      <c r="Y50662" s="92">
        <v>58</v>
      </c>
      <c r="AK50662" s="92">
        <v>0</v>
      </c>
      <c r="AM50662" s="92">
        <v>0</v>
      </c>
      <c r="AN50662" s="92">
        <v>767</v>
      </c>
      <c r="AO50662" s="92">
        <v>0</v>
      </c>
      <c r="AP50662" s="92">
        <v>659</v>
      </c>
      <c r="AQ50662" s="92">
        <v>58</v>
      </c>
      <c r="AS50662" s="92">
        <v>0</v>
      </c>
      <c r="AT50662" s="92">
        <v>46</v>
      </c>
      <c r="AU50662" s="92">
        <v>274</v>
      </c>
      <c r="AV50662" s="92">
        <v>-12</v>
      </c>
      <c r="AW50662" s="92">
        <v>-1074</v>
      </c>
      <c r="AX50662" s="92">
        <v>550</v>
      </c>
    </row>
    <row r="50663" spans="1:50">
      <c r="A50663" s="83" t="s">
        <v>132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29</v>
      </c>
      <c r="G50663" s="87" t="s">
        <v>430</v>
      </c>
      <c r="H50663" s="92">
        <v>1720</v>
      </c>
      <c r="I50663" s="92">
        <v>1645</v>
      </c>
      <c r="J50663" s="92">
        <v>1488</v>
      </c>
      <c r="K50663" s="92">
        <v>-157</v>
      </c>
      <c r="O50663" s="92">
        <v>1645</v>
      </c>
      <c r="P50663" s="92">
        <v>1488</v>
      </c>
      <c r="Q50663" s="92">
        <v>-157</v>
      </c>
      <c r="S50663" s="92">
        <v>0</v>
      </c>
      <c r="U50663" s="92">
        <v>0</v>
      </c>
      <c r="V50663" s="92">
        <v>762</v>
      </c>
      <c r="W50663" s="92">
        <v>0</v>
      </c>
      <c r="X50663" s="92">
        <v>666</v>
      </c>
      <c r="Y50663" s="92">
        <v>60</v>
      </c>
      <c r="AK50663" s="92">
        <v>0</v>
      </c>
      <c r="AM50663" s="92">
        <v>0</v>
      </c>
      <c r="AN50663" s="92">
        <v>762</v>
      </c>
      <c r="AO50663" s="92">
        <v>0</v>
      </c>
      <c r="AP50663" s="92">
        <v>666</v>
      </c>
      <c r="AQ50663" s="92">
        <v>60</v>
      </c>
      <c r="AS50663" s="92">
        <v>0</v>
      </c>
      <c r="AT50663" s="92">
        <v>67</v>
      </c>
      <c r="AU50663" s="92">
        <v>250</v>
      </c>
      <c r="AV50663" s="92">
        <v>-12</v>
      </c>
      <c r="AW50663" s="92">
        <v>-1096</v>
      </c>
      <c r="AX50663" s="92">
        <v>634</v>
      </c>
    </row>
    <row r="50664" spans="1:50">
      <c r="A50664" s="83" t="s">
        <v>132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29</v>
      </c>
      <c r="G50664" s="87" t="s">
        <v>430</v>
      </c>
      <c r="H50664" s="92">
        <v>1640</v>
      </c>
      <c r="I50664" s="92">
        <v>1567</v>
      </c>
      <c r="J50664" s="92">
        <v>1446</v>
      </c>
      <c r="K50664" s="92">
        <v>-121</v>
      </c>
      <c r="O50664" s="92">
        <v>1567</v>
      </c>
      <c r="P50664" s="92">
        <v>1446</v>
      </c>
      <c r="Q50664" s="92">
        <v>-121</v>
      </c>
      <c r="S50664" s="92">
        <v>0</v>
      </c>
      <c r="U50664" s="92">
        <v>0</v>
      </c>
      <c r="V50664" s="92">
        <v>761</v>
      </c>
      <c r="W50664" s="92">
        <v>0</v>
      </c>
      <c r="X50664" s="92">
        <v>627</v>
      </c>
      <c r="Y50664" s="92">
        <v>58</v>
      </c>
      <c r="AK50664" s="92">
        <v>0</v>
      </c>
      <c r="AM50664" s="92">
        <v>0</v>
      </c>
      <c r="AN50664" s="92">
        <v>761</v>
      </c>
      <c r="AO50664" s="92">
        <v>0</v>
      </c>
      <c r="AP50664" s="92">
        <v>627</v>
      </c>
      <c r="AQ50664" s="92">
        <v>58</v>
      </c>
      <c r="AS50664" s="92">
        <v>0</v>
      </c>
      <c r="AT50664" s="92">
        <v>96</v>
      </c>
      <c r="AU50664" s="92">
        <v>213</v>
      </c>
      <c r="AV50664" s="92">
        <v>-10</v>
      </c>
      <c r="AW50664" s="92">
        <v>-1293</v>
      </c>
      <c r="AX50664" s="92">
        <v>873</v>
      </c>
    </row>
    <row r="50665" spans="1:50">
      <c r="A50665" s="83" t="s">
        <v>132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29</v>
      </c>
      <c r="G50665" s="87" t="s">
        <v>430</v>
      </c>
      <c r="H50665" s="92">
        <v>1567</v>
      </c>
      <c r="I50665" s="92">
        <v>1524</v>
      </c>
      <c r="J50665" s="92">
        <v>1422</v>
      </c>
      <c r="K50665" s="92">
        <v>-102</v>
      </c>
      <c r="O50665" s="92">
        <v>1524</v>
      </c>
      <c r="P50665" s="92">
        <v>1422</v>
      </c>
      <c r="Q50665" s="92">
        <v>-102</v>
      </c>
      <c r="S50665" s="92">
        <v>0</v>
      </c>
      <c r="U50665" s="92">
        <v>0</v>
      </c>
      <c r="V50665" s="92">
        <v>761</v>
      </c>
      <c r="W50665" s="92">
        <v>0</v>
      </c>
      <c r="X50665" s="92">
        <v>602</v>
      </c>
      <c r="Y50665" s="92">
        <v>59</v>
      </c>
      <c r="AK50665" s="92">
        <v>0</v>
      </c>
      <c r="AM50665" s="92">
        <v>0</v>
      </c>
      <c r="AN50665" s="92">
        <v>761</v>
      </c>
      <c r="AO50665" s="92">
        <v>0</v>
      </c>
      <c r="AP50665" s="92">
        <v>602</v>
      </c>
      <c r="AQ50665" s="92">
        <v>59</v>
      </c>
      <c r="AS50665" s="92">
        <v>0</v>
      </c>
      <c r="AT50665" s="92">
        <v>90</v>
      </c>
      <c r="AU50665" s="92">
        <v>251</v>
      </c>
      <c r="AV50665" s="92">
        <v>-11</v>
      </c>
      <c r="AW50665" s="92">
        <v>-1310</v>
      </c>
      <c r="AX50665" s="92">
        <v>878</v>
      </c>
    </row>
    <row r="50666" spans="1:50">
      <c r="A50666" s="83" t="s">
        <v>132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29</v>
      </c>
      <c r="G50666" s="87" t="s">
        <v>430</v>
      </c>
      <c r="H50666" s="92">
        <v>1557</v>
      </c>
      <c r="I50666" s="92">
        <v>1519</v>
      </c>
      <c r="J50666" s="92">
        <v>1404</v>
      </c>
      <c r="K50666" s="92">
        <v>-115</v>
      </c>
      <c r="O50666" s="92">
        <v>1519</v>
      </c>
      <c r="P50666" s="92">
        <v>1404</v>
      </c>
      <c r="Q50666" s="92">
        <v>-115</v>
      </c>
      <c r="S50666" s="92">
        <v>0</v>
      </c>
      <c r="U50666" s="92">
        <v>0</v>
      </c>
      <c r="V50666" s="92">
        <v>760</v>
      </c>
      <c r="W50666" s="92">
        <v>0</v>
      </c>
      <c r="X50666" s="92">
        <v>583</v>
      </c>
      <c r="Y50666" s="92">
        <v>61</v>
      </c>
      <c r="AK50666" s="92">
        <v>0</v>
      </c>
      <c r="AM50666" s="92">
        <v>0</v>
      </c>
      <c r="AN50666" s="92">
        <v>760</v>
      </c>
      <c r="AO50666" s="92">
        <v>0</v>
      </c>
      <c r="AP50666" s="92">
        <v>583</v>
      </c>
      <c r="AQ50666" s="92">
        <v>61</v>
      </c>
      <c r="AS50666" s="92">
        <v>0</v>
      </c>
      <c r="AT50666" s="92">
        <v>100</v>
      </c>
      <c r="AU50666" s="92">
        <v>261</v>
      </c>
      <c r="AV50666" s="92">
        <v>-10</v>
      </c>
      <c r="AW50666" s="92">
        <v>-1417</v>
      </c>
      <c r="AX50666" s="92">
        <v>951</v>
      </c>
    </row>
    <row r="50667" spans="1:50">
      <c r="A50667" s="83" t="s">
        <v>132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29</v>
      </c>
      <c r="G50667" s="87" t="s">
        <v>430</v>
      </c>
      <c r="H50667" s="92">
        <v>1606</v>
      </c>
      <c r="I50667" s="92">
        <v>1512</v>
      </c>
      <c r="J50667" s="92">
        <v>1381</v>
      </c>
      <c r="K50667" s="92">
        <v>-131</v>
      </c>
      <c r="O50667" s="92">
        <v>1512</v>
      </c>
      <c r="P50667" s="92">
        <v>1381</v>
      </c>
      <c r="Q50667" s="92">
        <v>-131</v>
      </c>
      <c r="S50667" s="92">
        <v>0</v>
      </c>
      <c r="U50667" s="92">
        <v>0</v>
      </c>
      <c r="V50667" s="92">
        <v>763</v>
      </c>
      <c r="W50667" s="92">
        <v>0</v>
      </c>
      <c r="X50667" s="92">
        <v>559</v>
      </c>
      <c r="Y50667" s="92">
        <v>59</v>
      </c>
      <c r="AK50667" s="92">
        <v>0</v>
      </c>
      <c r="AM50667" s="92">
        <v>0</v>
      </c>
      <c r="AN50667" s="92">
        <v>763</v>
      </c>
      <c r="AO50667" s="92">
        <v>0</v>
      </c>
      <c r="AP50667" s="92">
        <v>559</v>
      </c>
      <c r="AQ50667" s="92">
        <v>59</v>
      </c>
      <c r="AS50667" s="92">
        <v>0</v>
      </c>
      <c r="AT50667" s="92">
        <v>93</v>
      </c>
      <c r="AU50667" s="92">
        <v>258</v>
      </c>
      <c r="AV50667" s="92">
        <v>-10</v>
      </c>
      <c r="AW50667" s="92">
        <v>-1407</v>
      </c>
      <c r="AX50667" s="92">
        <v>935</v>
      </c>
    </row>
    <row r="50668" spans="1:50">
      <c r="A50668" s="83" t="s">
        <v>132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29</v>
      </c>
      <c r="G50668" s="87" t="s">
        <v>430</v>
      </c>
      <c r="H50668" s="92">
        <v>1619</v>
      </c>
      <c r="I50668" s="92">
        <v>1524</v>
      </c>
      <c r="J50668" s="92">
        <v>1323</v>
      </c>
      <c r="K50668" s="92">
        <v>-201</v>
      </c>
      <c r="O50668" s="92">
        <v>1524</v>
      </c>
      <c r="P50668" s="92">
        <v>1323</v>
      </c>
      <c r="Q50668" s="92">
        <v>-201</v>
      </c>
      <c r="S50668" s="92">
        <v>0</v>
      </c>
      <c r="U50668" s="92">
        <v>0</v>
      </c>
      <c r="V50668" s="92">
        <v>765</v>
      </c>
      <c r="W50668" s="92">
        <v>0</v>
      </c>
      <c r="X50668" s="92">
        <v>501</v>
      </c>
      <c r="Y50668" s="92">
        <v>57</v>
      </c>
      <c r="AK50668" s="92">
        <v>0</v>
      </c>
      <c r="AM50668" s="92">
        <v>0</v>
      </c>
      <c r="AN50668" s="92">
        <v>765</v>
      </c>
      <c r="AO50668" s="92">
        <v>0</v>
      </c>
      <c r="AP50668" s="92">
        <v>501</v>
      </c>
      <c r="AQ50668" s="92">
        <v>57</v>
      </c>
      <c r="AS50668" s="92">
        <v>0</v>
      </c>
      <c r="AT50668" s="92">
        <v>80</v>
      </c>
      <c r="AU50668" s="92">
        <v>232</v>
      </c>
      <c r="AV50668" s="92">
        <v>-11</v>
      </c>
      <c r="AW50668" s="92">
        <v>-1320</v>
      </c>
      <c r="AX50668" s="92">
        <v>818</v>
      </c>
    </row>
    <row r="50669" spans="1:50">
      <c r="A50669" s="83" t="s">
        <v>132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29</v>
      </c>
      <c r="G50669" s="87" t="s">
        <v>430</v>
      </c>
      <c r="H50669" s="92">
        <v>1678</v>
      </c>
      <c r="I50669" s="92">
        <v>1565</v>
      </c>
      <c r="J50669" s="92">
        <v>1351</v>
      </c>
      <c r="K50669" s="92">
        <v>-214</v>
      </c>
      <c r="O50669" s="92">
        <v>1565</v>
      </c>
      <c r="P50669" s="92">
        <v>1351</v>
      </c>
      <c r="Q50669" s="92">
        <v>-214</v>
      </c>
      <c r="S50669" s="92">
        <v>0</v>
      </c>
      <c r="U50669" s="92">
        <v>0</v>
      </c>
      <c r="V50669" s="92">
        <v>793</v>
      </c>
      <c r="W50669" s="92">
        <v>0</v>
      </c>
      <c r="X50669" s="92">
        <v>499</v>
      </c>
      <c r="Y50669" s="92">
        <v>59</v>
      </c>
      <c r="AK50669" s="92">
        <v>0</v>
      </c>
      <c r="AM50669" s="92">
        <v>0</v>
      </c>
      <c r="AN50669" s="92">
        <v>793</v>
      </c>
      <c r="AO50669" s="92">
        <v>0</v>
      </c>
      <c r="AP50669" s="92">
        <v>499</v>
      </c>
      <c r="AQ50669" s="92">
        <v>59</v>
      </c>
      <c r="AS50669" s="92">
        <v>0</v>
      </c>
      <c r="AT50669" s="92">
        <v>84</v>
      </c>
      <c r="AU50669" s="92">
        <v>236</v>
      </c>
      <c r="AV50669" s="92">
        <v>-11</v>
      </c>
      <c r="AW50669" s="92">
        <v>-1377</v>
      </c>
      <c r="AX50669" s="92">
        <v>854</v>
      </c>
    </row>
    <row r="50670" spans="1:50">
      <c r="A50670" s="83" t="s">
        <v>132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29</v>
      </c>
      <c r="G50670" s="87" t="s">
        <v>430</v>
      </c>
      <c r="H50670" s="92">
        <v>1722</v>
      </c>
      <c r="I50670" s="92">
        <v>1614</v>
      </c>
      <c r="J50670" s="92">
        <v>1336</v>
      </c>
      <c r="K50670" s="92">
        <v>-278</v>
      </c>
      <c r="O50670" s="92">
        <v>1614</v>
      </c>
      <c r="P50670" s="92">
        <v>1336</v>
      </c>
      <c r="Q50670" s="92">
        <v>-278</v>
      </c>
      <c r="S50670" s="92">
        <v>0</v>
      </c>
      <c r="U50670" s="92">
        <v>0</v>
      </c>
      <c r="V50670" s="92">
        <v>786</v>
      </c>
      <c r="W50670" s="92">
        <v>0</v>
      </c>
      <c r="X50670" s="92">
        <v>490</v>
      </c>
      <c r="Y50670" s="92">
        <v>60</v>
      </c>
      <c r="AK50670" s="92">
        <v>0</v>
      </c>
      <c r="AM50670" s="92">
        <v>0</v>
      </c>
      <c r="AN50670" s="92">
        <v>786</v>
      </c>
      <c r="AO50670" s="92">
        <v>0</v>
      </c>
      <c r="AP50670" s="92">
        <v>490</v>
      </c>
      <c r="AQ50670" s="92">
        <v>60</v>
      </c>
      <c r="AS50670" s="92">
        <v>0</v>
      </c>
      <c r="AT50670" s="92">
        <v>80</v>
      </c>
      <c r="AU50670" s="92">
        <v>209</v>
      </c>
      <c r="AV50670" s="92">
        <v>-12</v>
      </c>
      <c r="AW50670" s="92">
        <v>-1374</v>
      </c>
      <c r="AX50670" s="92">
        <v>819</v>
      </c>
    </row>
    <row r="50671" spans="1:50">
      <c r="A50671" s="83" t="s">
        <v>132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29</v>
      </c>
      <c r="G50671" s="87" t="s">
        <v>430</v>
      </c>
      <c r="H50671" s="92">
        <v>1841</v>
      </c>
      <c r="I50671" s="92">
        <v>1693</v>
      </c>
      <c r="J50671" s="92">
        <v>1362</v>
      </c>
      <c r="K50671" s="92">
        <v>-331</v>
      </c>
      <c r="O50671" s="92">
        <v>1693</v>
      </c>
      <c r="P50671" s="92">
        <v>1362</v>
      </c>
      <c r="Q50671" s="92">
        <v>-331</v>
      </c>
      <c r="S50671" s="92">
        <v>0</v>
      </c>
      <c r="U50671" s="92">
        <v>0</v>
      </c>
      <c r="V50671" s="92">
        <v>838</v>
      </c>
      <c r="W50671" s="92">
        <v>0</v>
      </c>
      <c r="X50671" s="92">
        <v>463</v>
      </c>
      <c r="Y50671" s="92">
        <v>61</v>
      </c>
      <c r="AK50671" s="92">
        <v>0</v>
      </c>
      <c r="AM50671" s="92">
        <v>0</v>
      </c>
      <c r="AN50671" s="92">
        <v>838</v>
      </c>
      <c r="AO50671" s="92">
        <v>0</v>
      </c>
      <c r="AP50671" s="92">
        <v>463</v>
      </c>
      <c r="AQ50671" s="92">
        <v>61</v>
      </c>
      <c r="AS50671" s="92">
        <v>0</v>
      </c>
      <c r="AT50671" s="92">
        <v>70</v>
      </c>
      <c r="AU50671" s="92">
        <v>212</v>
      </c>
      <c r="AV50671" s="92">
        <v>-14</v>
      </c>
      <c r="AW50671" s="92">
        <v>-1340</v>
      </c>
      <c r="AX50671" s="92">
        <v>741</v>
      </c>
    </row>
    <row r="50672" spans="1:50">
      <c r="A50672" s="83" t="s">
        <v>132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29</v>
      </c>
      <c r="G50672" s="87" t="s">
        <v>430</v>
      </c>
      <c r="H50672" s="92">
        <v>1912</v>
      </c>
      <c r="I50672" s="92">
        <v>1781</v>
      </c>
      <c r="J50672" s="92">
        <v>1382</v>
      </c>
      <c r="K50672" s="92">
        <v>-399</v>
      </c>
      <c r="O50672" s="92">
        <v>1781</v>
      </c>
      <c r="P50672" s="92">
        <v>1382</v>
      </c>
      <c r="Q50672" s="92">
        <v>-399</v>
      </c>
      <c r="S50672" s="92">
        <v>0</v>
      </c>
      <c r="U50672" s="92">
        <v>0</v>
      </c>
      <c r="V50672" s="92">
        <v>826</v>
      </c>
      <c r="W50672" s="92">
        <v>26</v>
      </c>
      <c r="X50672" s="92">
        <v>467</v>
      </c>
      <c r="Y50672" s="92">
        <v>63</v>
      </c>
      <c r="AK50672" s="92">
        <v>0</v>
      </c>
      <c r="AM50672" s="92">
        <v>0</v>
      </c>
      <c r="AN50672" s="92">
        <v>826</v>
      </c>
      <c r="AO50672" s="92">
        <v>26</v>
      </c>
      <c r="AP50672" s="92">
        <v>467</v>
      </c>
      <c r="AQ50672" s="92">
        <v>63</v>
      </c>
      <c r="AS50672" s="92">
        <v>0</v>
      </c>
      <c r="AT50672" s="92">
        <v>67</v>
      </c>
      <c r="AU50672" s="92">
        <v>204</v>
      </c>
      <c r="AV50672" s="92">
        <v>-15</v>
      </c>
      <c r="AW50672" s="92">
        <v>-1371</v>
      </c>
      <c r="AX50672" s="92">
        <v>716</v>
      </c>
    </row>
    <row r="50673" spans="1:50">
      <c r="A50673" s="83" t="s">
        <v>132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29</v>
      </c>
      <c r="G50673" s="87" t="s">
        <v>430</v>
      </c>
      <c r="H50673" s="92">
        <v>1993</v>
      </c>
      <c r="I50673" s="92">
        <v>1827</v>
      </c>
      <c r="J50673" s="92">
        <v>1468</v>
      </c>
      <c r="K50673" s="92">
        <v>-359</v>
      </c>
      <c r="O50673" s="92">
        <v>1827</v>
      </c>
      <c r="P50673" s="92">
        <v>1468</v>
      </c>
      <c r="Q50673" s="92">
        <v>-359</v>
      </c>
      <c r="S50673" s="92">
        <v>0</v>
      </c>
      <c r="U50673" s="92">
        <v>0</v>
      </c>
      <c r="V50673" s="92">
        <v>802</v>
      </c>
      <c r="W50673" s="92">
        <v>199</v>
      </c>
      <c r="X50673" s="92">
        <v>406</v>
      </c>
      <c r="Y50673" s="92">
        <v>61</v>
      </c>
      <c r="AK50673" s="92">
        <v>0</v>
      </c>
      <c r="AM50673" s="92">
        <v>0</v>
      </c>
      <c r="AN50673" s="92">
        <v>802</v>
      </c>
      <c r="AO50673" s="92">
        <v>199</v>
      </c>
      <c r="AP50673" s="92">
        <v>406</v>
      </c>
      <c r="AQ50673" s="92">
        <v>61</v>
      </c>
      <c r="AS50673" s="92">
        <v>0</v>
      </c>
      <c r="AT50673" s="92">
        <v>94</v>
      </c>
      <c r="AU50673" s="92">
        <v>162</v>
      </c>
      <c r="AV50673" s="92">
        <v>-15</v>
      </c>
      <c r="AW50673" s="92">
        <v>-1495</v>
      </c>
      <c r="AX50673" s="92">
        <v>895</v>
      </c>
    </row>
    <row r="50674" spans="1:50">
      <c r="A50674" s="83" t="s">
        <v>132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29</v>
      </c>
      <c r="G50674" s="87" t="s">
        <v>430</v>
      </c>
      <c r="H50674" s="92">
        <v>1989</v>
      </c>
      <c r="I50674" s="92">
        <v>1831</v>
      </c>
      <c r="J50674" s="92">
        <v>1491</v>
      </c>
      <c r="K50674" s="92">
        <v>-340</v>
      </c>
      <c r="O50674" s="92">
        <v>1831</v>
      </c>
      <c r="P50674" s="92">
        <v>1491</v>
      </c>
      <c r="Q50674" s="92">
        <v>-340</v>
      </c>
      <c r="S50674" s="92">
        <v>0</v>
      </c>
      <c r="U50674" s="92">
        <v>0</v>
      </c>
      <c r="V50674" s="92">
        <v>818</v>
      </c>
      <c r="W50674" s="92">
        <v>294</v>
      </c>
      <c r="X50674" s="92">
        <v>317</v>
      </c>
      <c r="Y50674" s="92">
        <v>62</v>
      </c>
      <c r="AK50674" s="92">
        <v>0</v>
      </c>
      <c r="AM50674" s="92">
        <v>0</v>
      </c>
      <c r="AN50674" s="92">
        <v>818</v>
      </c>
      <c r="AO50674" s="92">
        <v>294</v>
      </c>
      <c r="AP50674" s="92">
        <v>317</v>
      </c>
      <c r="AQ50674" s="92">
        <v>62</v>
      </c>
      <c r="AS50674" s="92">
        <v>0</v>
      </c>
      <c r="AT50674" s="92">
        <v>100</v>
      </c>
      <c r="AU50674" s="92">
        <v>117</v>
      </c>
      <c r="AV50674" s="92">
        <v>-14</v>
      </c>
      <c r="AW50674" s="92">
        <v>-1464</v>
      </c>
      <c r="AX50674" s="92">
        <v>921</v>
      </c>
    </row>
    <row r="50675" spans="1:50">
      <c r="A50675" s="83" t="s">
        <v>132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29</v>
      </c>
      <c r="G50675" s="87" t="s">
        <v>430</v>
      </c>
      <c r="H50675" s="92">
        <v>1909</v>
      </c>
      <c r="I50675" s="92">
        <v>1809</v>
      </c>
      <c r="J50675" s="92">
        <v>1347</v>
      </c>
      <c r="K50675" s="92">
        <v>-462</v>
      </c>
      <c r="O50675" s="92">
        <v>1809</v>
      </c>
      <c r="P50675" s="92">
        <v>1347</v>
      </c>
      <c r="Q50675" s="92">
        <v>-462</v>
      </c>
      <c r="S50675" s="92">
        <v>0</v>
      </c>
      <c r="U50675" s="92">
        <v>0</v>
      </c>
      <c r="V50675" s="92">
        <v>750</v>
      </c>
      <c r="W50675" s="92">
        <v>298</v>
      </c>
      <c r="X50675" s="92">
        <v>241</v>
      </c>
      <c r="Y50675" s="92">
        <v>58</v>
      </c>
      <c r="AK50675" s="92">
        <v>0</v>
      </c>
      <c r="AM50675" s="92">
        <v>0</v>
      </c>
      <c r="AN50675" s="92">
        <v>750</v>
      </c>
      <c r="AO50675" s="92">
        <v>298</v>
      </c>
      <c r="AP50675" s="92">
        <v>241</v>
      </c>
      <c r="AQ50675" s="92">
        <v>58</v>
      </c>
      <c r="AS50675" s="92">
        <v>0</v>
      </c>
      <c r="AT50675" s="92">
        <v>95</v>
      </c>
      <c r="AU50675" s="92">
        <v>21</v>
      </c>
      <c r="AV50675" s="92">
        <v>-14</v>
      </c>
      <c r="AW50675" s="92">
        <v>-1474</v>
      </c>
      <c r="AX50675" s="92">
        <v>910</v>
      </c>
    </row>
    <row r="50676" spans="1:50">
      <c r="A50676" s="83" t="s">
        <v>132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29</v>
      </c>
      <c r="G50676" s="87" t="s">
        <v>430</v>
      </c>
      <c r="H50676" s="92">
        <v>1854</v>
      </c>
      <c r="I50676" s="92">
        <v>1774</v>
      </c>
      <c r="J50676" s="92">
        <v>1312</v>
      </c>
      <c r="K50676" s="92">
        <v>-462</v>
      </c>
      <c r="O50676" s="92">
        <v>1774</v>
      </c>
      <c r="P50676" s="92">
        <v>1312</v>
      </c>
      <c r="Q50676" s="92">
        <v>-462</v>
      </c>
      <c r="S50676" s="92">
        <v>0</v>
      </c>
      <c r="U50676" s="92">
        <v>0</v>
      </c>
      <c r="V50676" s="92">
        <v>746</v>
      </c>
      <c r="W50676" s="92">
        <v>302</v>
      </c>
      <c r="X50676" s="92">
        <v>205</v>
      </c>
      <c r="Y50676" s="92">
        <v>59</v>
      </c>
      <c r="AK50676" s="92">
        <v>0</v>
      </c>
      <c r="AM50676" s="92">
        <v>0</v>
      </c>
      <c r="AN50676" s="92">
        <v>746</v>
      </c>
      <c r="AO50676" s="92">
        <v>302</v>
      </c>
      <c r="AP50676" s="92">
        <v>205</v>
      </c>
      <c r="AQ50676" s="92">
        <v>59</v>
      </c>
      <c r="AS50676" s="92">
        <v>0</v>
      </c>
      <c r="AT50676" s="92">
        <v>106</v>
      </c>
      <c r="AU50676" s="92">
        <v>10</v>
      </c>
      <c r="AV50676" s="92">
        <v>-12</v>
      </c>
      <c r="AW50676" s="92">
        <v>-1478</v>
      </c>
      <c r="AX50676" s="92">
        <v>912</v>
      </c>
    </row>
    <row r="50677" spans="1:50">
      <c r="A50677" s="83" t="s">
        <v>132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29</v>
      </c>
      <c r="G50677" s="87" t="s">
        <v>430</v>
      </c>
      <c r="H50677" s="92">
        <v>1837</v>
      </c>
      <c r="I50677" s="92">
        <v>1718</v>
      </c>
      <c r="J50677" s="92">
        <v>1267</v>
      </c>
      <c r="K50677" s="92">
        <v>-451</v>
      </c>
      <c r="O50677" s="92">
        <v>1718</v>
      </c>
      <c r="P50677" s="92">
        <v>1267</v>
      </c>
      <c r="Q50677" s="92">
        <v>-451</v>
      </c>
      <c r="S50677" s="92">
        <v>0</v>
      </c>
      <c r="U50677" s="92">
        <v>0</v>
      </c>
      <c r="V50677" s="92">
        <v>746</v>
      </c>
      <c r="W50677" s="92">
        <v>299</v>
      </c>
      <c r="X50677" s="92">
        <v>166</v>
      </c>
      <c r="Y50677" s="92">
        <v>56</v>
      </c>
      <c r="AK50677" s="92">
        <v>0</v>
      </c>
      <c r="AM50677" s="92">
        <v>0</v>
      </c>
      <c r="AN50677" s="92">
        <v>746</v>
      </c>
      <c r="AO50677" s="92">
        <v>299</v>
      </c>
      <c r="AP50677" s="92">
        <v>166</v>
      </c>
      <c r="AQ50677" s="92">
        <v>56</v>
      </c>
      <c r="AS50677" s="92">
        <v>0</v>
      </c>
      <c r="AT50677" s="92">
        <v>113</v>
      </c>
      <c r="AU50677" s="92">
        <v>-15</v>
      </c>
      <c r="AV50677" s="92">
        <v>-12</v>
      </c>
      <c r="AW50677" s="92">
        <v>-1435</v>
      </c>
      <c r="AX50677" s="92">
        <v>898</v>
      </c>
    </row>
    <row r="50678" spans="1:50">
      <c r="A50678" s="83" t="s">
        <v>132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29</v>
      </c>
      <c r="G50678" s="87" t="s">
        <v>430</v>
      </c>
      <c r="H50678" s="92">
        <v>1790</v>
      </c>
      <c r="I50678" s="92">
        <v>1672</v>
      </c>
      <c r="J50678" s="92">
        <v>1298</v>
      </c>
      <c r="K50678" s="92">
        <v>-374</v>
      </c>
      <c r="O50678" s="92">
        <v>1672</v>
      </c>
      <c r="P50678" s="92">
        <v>1298</v>
      </c>
      <c r="Q50678" s="92">
        <v>-374</v>
      </c>
      <c r="S50678" s="92">
        <v>0</v>
      </c>
      <c r="U50678" s="92">
        <v>0</v>
      </c>
      <c r="V50678" s="92">
        <v>751</v>
      </c>
      <c r="W50678" s="92">
        <v>301</v>
      </c>
      <c r="X50678" s="92">
        <v>190</v>
      </c>
      <c r="Y50678" s="92">
        <v>56</v>
      </c>
      <c r="AK50678" s="92">
        <v>0</v>
      </c>
      <c r="AM50678" s="92">
        <v>0</v>
      </c>
      <c r="AN50678" s="92">
        <v>751</v>
      </c>
      <c r="AO50678" s="92">
        <v>301</v>
      </c>
      <c r="AP50678" s="92">
        <v>190</v>
      </c>
      <c r="AQ50678" s="92">
        <v>56</v>
      </c>
      <c r="AS50678" s="92">
        <v>0</v>
      </c>
      <c r="AT50678" s="92">
        <v>119</v>
      </c>
      <c r="AU50678" s="92">
        <v>-1</v>
      </c>
      <c r="AV50678" s="92">
        <v>-11</v>
      </c>
      <c r="AW50678" s="92">
        <v>-1383</v>
      </c>
      <c r="AX50678" s="92">
        <v>902</v>
      </c>
    </row>
    <row r="50679" spans="1:50">
      <c r="A50679" s="83" t="s">
        <v>132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29</v>
      </c>
      <c r="G50679" s="87" t="s">
        <v>430</v>
      </c>
      <c r="H50679" s="92">
        <v>1744</v>
      </c>
      <c r="I50679" s="92">
        <v>1634</v>
      </c>
      <c r="J50679" s="92">
        <v>1391</v>
      </c>
      <c r="K50679" s="92">
        <v>-243</v>
      </c>
      <c r="O50679" s="92">
        <v>1634</v>
      </c>
      <c r="P50679" s="92">
        <v>1391</v>
      </c>
      <c r="Q50679" s="92">
        <v>-243</v>
      </c>
      <c r="S50679" s="92">
        <v>39</v>
      </c>
      <c r="U50679" s="92">
        <v>0</v>
      </c>
      <c r="V50679" s="92">
        <v>752</v>
      </c>
      <c r="W50679" s="92">
        <v>296</v>
      </c>
      <c r="X50679" s="92">
        <v>245</v>
      </c>
      <c r="Y50679" s="92">
        <v>59</v>
      </c>
      <c r="AK50679" s="92">
        <v>39</v>
      </c>
      <c r="AM50679" s="92">
        <v>0</v>
      </c>
      <c r="AN50679" s="92">
        <v>752</v>
      </c>
      <c r="AO50679" s="92">
        <v>296</v>
      </c>
      <c r="AP50679" s="92">
        <v>245</v>
      </c>
      <c r="AQ50679" s="92">
        <v>59</v>
      </c>
      <c r="AS50679" s="92">
        <v>0</v>
      </c>
      <c r="AT50679" s="92">
        <v>119</v>
      </c>
      <c r="AU50679" s="92">
        <v>-6</v>
      </c>
      <c r="AV50679" s="92">
        <v>-10</v>
      </c>
      <c r="AW50679" s="92">
        <v>-1240</v>
      </c>
      <c r="AX50679" s="92">
        <v>894</v>
      </c>
    </row>
    <row r="50680" spans="1:50">
      <c r="A50680" s="83" t="s">
        <v>132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29</v>
      </c>
      <c r="G50680" s="87" t="s">
        <v>430</v>
      </c>
      <c r="H50680" s="92">
        <v>1702</v>
      </c>
      <c r="I50680" s="92">
        <v>1609</v>
      </c>
      <c r="J50680" s="92">
        <v>1557</v>
      </c>
      <c r="K50680" s="92">
        <v>-52</v>
      </c>
      <c r="O50680" s="92">
        <v>1609</v>
      </c>
      <c r="P50680" s="92">
        <v>1557</v>
      </c>
      <c r="Q50680" s="92">
        <v>-52</v>
      </c>
      <c r="S50680" s="92">
        <v>116</v>
      </c>
      <c r="U50680" s="92">
        <v>0</v>
      </c>
      <c r="V50680" s="92">
        <v>756</v>
      </c>
      <c r="W50680" s="92">
        <v>300</v>
      </c>
      <c r="X50680" s="92">
        <v>328</v>
      </c>
      <c r="Y50680" s="92">
        <v>57</v>
      </c>
      <c r="AK50680" s="92">
        <v>116</v>
      </c>
      <c r="AM50680" s="92">
        <v>0</v>
      </c>
      <c r="AN50680" s="92">
        <v>756</v>
      </c>
      <c r="AO50680" s="92">
        <v>300</v>
      </c>
      <c r="AP50680" s="92">
        <v>328</v>
      </c>
      <c r="AQ50680" s="92">
        <v>57</v>
      </c>
      <c r="AS50680" s="92">
        <v>0</v>
      </c>
      <c r="AT50680" s="92">
        <v>119</v>
      </c>
      <c r="AU50680" s="92">
        <v>33</v>
      </c>
      <c r="AV50680" s="92">
        <v>-10</v>
      </c>
      <c r="AW50680" s="92">
        <v>-1072</v>
      </c>
      <c r="AX50680" s="92">
        <v>878</v>
      </c>
    </row>
    <row r="50681" spans="1:50">
      <c r="A50681" s="83" t="s">
        <v>132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29</v>
      </c>
      <c r="G50681" s="87" t="s">
        <v>430</v>
      </c>
      <c r="H50681" s="92">
        <v>1682</v>
      </c>
      <c r="I50681" s="92">
        <v>1609</v>
      </c>
      <c r="J50681" s="92">
        <v>1682</v>
      </c>
      <c r="K50681" s="92">
        <v>73</v>
      </c>
      <c r="O50681" s="92">
        <v>1609</v>
      </c>
      <c r="P50681" s="92">
        <v>1682</v>
      </c>
      <c r="Q50681" s="92">
        <v>73</v>
      </c>
      <c r="S50681" s="92">
        <v>137</v>
      </c>
      <c r="U50681" s="92">
        <v>0</v>
      </c>
      <c r="V50681" s="92">
        <v>781</v>
      </c>
      <c r="W50681" s="92">
        <v>297</v>
      </c>
      <c r="X50681" s="92">
        <v>415</v>
      </c>
      <c r="Y50681" s="92">
        <v>52</v>
      </c>
      <c r="AK50681" s="92">
        <v>137</v>
      </c>
      <c r="AM50681" s="92">
        <v>0</v>
      </c>
      <c r="AN50681" s="92">
        <v>781</v>
      </c>
      <c r="AO50681" s="92">
        <v>297</v>
      </c>
      <c r="AP50681" s="92">
        <v>415</v>
      </c>
      <c r="AQ50681" s="92">
        <v>52</v>
      </c>
      <c r="AS50681" s="92">
        <v>0</v>
      </c>
      <c r="AT50681" s="92">
        <v>121</v>
      </c>
      <c r="AU50681" s="92">
        <v>50</v>
      </c>
      <c r="AV50681" s="92">
        <v>-10</v>
      </c>
      <c r="AW50681" s="92">
        <v>-973</v>
      </c>
      <c r="AX50681" s="92">
        <v>885</v>
      </c>
    </row>
    <row r="50682" spans="1:50">
      <c r="A50682" s="83" t="s">
        <v>132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29</v>
      </c>
      <c r="G50682" s="87" t="s">
        <v>430</v>
      </c>
      <c r="H50682" s="92">
        <v>1724</v>
      </c>
      <c r="I50682" s="92">
        <v>1649</v>
      </c>
      <c r="J50682" s="92">
        <v>1823</v>
      </c>
      <c r="K50682" s="92">
        <v>174</v>
      </c>
      <c r="O50682" s="92">
        <v>1649</v>
      </c>
      <c r="P50682" s="92">
        <v>1823</v>
      </c>
      <c r="Q50682" s="92">
        <v>174</v>
      </c>
      <c r="S50682" s="92">
        <v>158</v>
      </c>
      <c r="U50682" s="92">
        <v>0</v>
      </c>
      <c r="V50682" s="92">
        <v>797</v>
      </c>
      <c r="W50682" s="92">
        <v>299</v>
      </c>
      <c r="X50682" s="92">
        <v>514</v>
      </c>
      <c r="Y50682" s="92">
        <v>55</v>
      </c>
      <c r="AK50682" s="92">
        <v>158</v>
      </c>
      <c r="AM50682" s="92">
        <v>0</v>
      </c>
      <c r="AN50682" s="92">
        <v>797</v>
      </c>
      <c r="AO50682" s="92">
        <v>299</v>
      </c>
      <c r="AP50682" s="92">
        <v>514</v>
      </c>
      <c r="AQ50682" s="92">
        <v>55</v>
      </c>
      <c r="AS50682" s="92">
        <v>0</v>
      </c>
      <c r="AT50682" s="92">
        <v>148</v>
      </c>
      <c r="AU50682" s="92">
        <v>41</v>
      </c>
      <c r="AV50682" s="92">
        <v>-11</v>
      </c>
      <c r="AW50682" s="92">
        <v>-1055</v>
      </c>
      <c r="AX50682" s="92">
        <v>1051</v>
      </c>
    </row>
    <row r="50683" spans="1:50">
      <c r="A50683" s="83" t="s">
        <v>132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29</v>
      </c>
      <c r="G50683" s="87" t="s">
        <v>430</v>
      </c>
      <c r="H50683" s="92">
        <v>1744</v>
      </c>
      <c r="I50683" s="92">
        <v>1660</v>
      </c>
      <c r="J50683" s="92">
        <v>1900</v>
      </c>
      <c r="K50683" s="92">
        <v>240</v>
      </c>
      <c r="O50683" s="92">
        <v>1660</v>
      </c>
      <c r="P50683" s="92">
        <v>1900</v>
      </c>
      <c r="Q50683" s="92">
        <v>240</v>
      </c>
      <c r="S50683" s="92">
        <v>131</v>
      </c>
      <c r="U50683" s="92">
        <v>0</v>
      </c>
      <c r="V50683" s="92">
        <v>893</v>
      </c>
      <c r="W50683" s="92">
        <v>263</v>
      </c>
      <c r="X50683" s="92">
        <v>557</v>
      </c>
      <c r="Y50683" s="92">
        <v>56</v>
      </c>
      <c r="AK50683" s="92">
        <v>131</v>
      </c>
      <c r="AM50683" s="92">
        <v>0</v>
      </c>
      <c r="AN50683" s="92">
        <v>893</v>
      </c>
      <c r="AO50683" s="92">
        <v>263</v>
      </c>
      <c r="AP50683" s="92">
        <v>557</v>
      </c>
      <c r="AQ50683" s="92">
        <v>56</v>
      </c>
      <c r="AS50683" s="92">
        <v>0</v>
      </c>
      <c r="AT50683" s="92">
        <v>148</v>
      </c>
      <c r="AU50683" s="92">
        <v>102</v>
      </c>
      <c r="AV50683" s="92">
        <v>-11</v>
      </c>
      <c r="AW50683" s="92">
        <v>-1065</v>
      </c>
      <c r="AX50683" s="92">
        <v>1066</v>
      </c>
    </row>
    <row r="50684" spans="1:50">
      <c r="A50684" s="83" t="s">
        <v>132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29</v>
      </c>
      <c r="G50684" s="87" t="s">
        <v>430</v>
      </c>
      <c r="H50684" s="92">
        <v>1746</v>
      </c>
      <c r="I50684" s="92">
        <v>1691</v>
      </c>
      <c r="J50684" s="92">
        <v>1728</v>
      </c>
      <c r="K50684" s="92">
        <v>37</v>
      </c>
      <c r="O50684" s="92">
        <v>1691</v>
      </c>
      <c r="P50684" s="92">
        <v>1728</v>
      </c>
      <c r="Q50684" s="92">
        <v>37</v>
      </c>
      <c r="S50684" s="92">
        <v>142</v>
      </c>
      <c r="U50684" s="92">
        <v>0</v>
      </c>
      <c r="V50684" s="92">
        <v>876</v>
      </c>
      <c r="W50684" s="92">
        <v>90</v>
      </c>
      <c r="X50684" s="92">
        <v>565</v>
      </c>
      <c r="Y50684" s="92">
        <v>55</v>
      </c>
      <c r="AK50684" s="92">
        <v>142</v>
      </c>
      <c r="AM50684" s="92">
        <v>0</v>
      </c>
      <c r="AN50684" s="92">
        <v>876</v>
      </c>
      <c r="AO50684" s="92">
        <v>90</v>
      </c>
      <c r="AP50684" s="92">
        <v>565</v>
      </c>
      <c r="AQ50684" s="92">
        <v>55</v>
      </c>
      <c r="AS50684" s="92">
        <v>0</v>
      </c>
      <c r="AT50684" s="92">
        <v>122</v>
      </c>
      <c r="AU50684" s="92">
        <v>115</v>
      </c>
      <c r="AV50684" s="92">
        <v>-11</v>
      </c>
      <c r="AW50684" s="92">
        <v>-1115</v>
      </c>
      <c r="AX50684" s="92">
        <v>926</v>
      </c>
    </row>
    <row r="50685" spans="1:50">
      <c r="A50685" s="83" t="s">
        <v>132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29</v>
      </c>
      <c r="G50685" s="87" t="s">
        <v>430</v>
      </c>
      <c r="H50685" s="92">
        <v>1806</v>
      </c>
      <c r="I50685" s="92">
        <v>1753</v>
      </c>
      <c r="J50685" s="92">
        <v>1639</v>
      </c>
      <c r="K50685" s="92">
        <v>-114</v>
      </c>
      <c r="O50685" s="92">
        <v>1753</v>
      </c>
      <c r="P50685" s="92">
        <v>1639</v>
      </c>
      <c r="Q50685" s="92">
        <v>-114</v>
      </c>
      <c r="S50685" s="92">
        <v>166</v>
      </c>
      <c r="U50685" s="92">
        <v>0</v>
      </c>
      <c r="V50685" s="92">
        <v>859</v>
      </c>
      <c r="W50685" s="92">
        <v>3</v>
      </c>
      <c r="X50685" s="92">
        <v>556</v>
      </c>
      <c r="Y50685" s="92">
        <v>55</v>
      </c>
      <c r="AK50685" s="92">
        <v>166</v>
      </c>
      <c r="AM50685" s="92">
        <v>0</v>
      </c>
      <c r="AN50685" s="92">
        <v>859</v>
      </c>
      <c r="AO50685" s="92">
        <v>3</v>
      </c>
      <c r="AP50685" s="92">
        <v>556</v>
      </c>
      <c r="AQ50685" s="92">
        <v>55</v>
      </c>
      <c r="AS50685" s="92">
        <v>0</v>
      </c>
      <c r="AT50685" s="92">
        <v>101</v>
      </c>
      <c r="AU50685" s="92">
        <v>110</v>
      </c>
      <c r="AV50685" s="92">
        <v>-12</v>
      </c>
      <c r="AW50685" s="92">
        <v>-1140</v>
      </c>
      <c r="AX50685" s="92">
        <v>827</v>
      </c>
    </row>
    <row r="50686" spans="1:50">
      <c r="A50686" s="83" t="s">
        <v>132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29</v>
      </c>
      <c r="G50686" s="87" t="s">
        <v>430</v>
      </c>
      <c r="H50686" s="92">
        <v>1830</v>
      </c>
      <c r="I50686" s="92">
        <v>1769</v>
      </c>
      <c r="J50686" s="92">
        <v>1654</v>
      </c>
      <c r="K50686" s="92">
        <v>-115</v>
      </c>
      <c r="O50686" s="92">
        <v>1769</v>
      </c>
      <c r="P50686" s="92">
        <v>1654</v>
      </c>
      <c r="Q50686" s="92">
        <v>-115</v>
      </c>
      <c r="S50686" s="92">
        <v>168</v>
      </c>
      <c r="U50686" s="92">
        <v>0</v>
      </c>
      <c r="V50686" s="92">
        <v>883</v>
      </c>
      <c r="W50686" s="92">
        <v>0</v>
      </c>
      <c r="X50686" s="92">
        <v>546</v>
      </c>
      <c r="Y50686" s="92">
        <v>57</v>
      </c>
      <c r="AK50686" s="92">
        <v>168</v>
      </c>
      <c r="AM50686" s="92">
        <v>0</v>
      </c>
      <c r="AN50686" s="92">
        <v>883</v>
      </c>
      <c r="AO50686" s="92">
        <v>0</v>
      </c>
      <c r="AP50686" s="92">
        <v>546</v>
      </c>
      <c r="AQ50686" s="92">
        <v>57</v>
      </c>
      <c r="AS50686" s="92">
        <v>0</v>
      </c>
      <c r="AT50686" s="92">
        <v>128</v>
      </c>
      <c r="AU50686" s="92">
        <v>95</v>
      </c>
      <c r="AV50686" s="92">
        <v>-12</v>
      </c>
      <c r="AW50686" s="92">
        <v>-1314</v>
      </c>
      <c r="AX50686" s="92">
        <v>988</v>
      </c>
    </row>
    <row r="50687" spans="1:50">
      <c r="A50687" s="83" t="s">
        <v>132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29</v>
      </c>
      <c r="G50687" s="87" t="s">
        <v>430</v>
      </c>
      <c r="H50687" s="92">
        <v>1754</v>
      </c>
      <c r="I50687" s="92">
        <v>1674</v>
      </c>
      <c r="J50687" s="92">
        <v>1541</v>
      </c>
      <c r="K50687" s="92">
        <v>-133</v>
      </c>
      <c r="O50687" s="92">
        <v>1674</v>
      </c>
      <c r="P50687" s="92">
        <v>1541</v>
      </c>
      <c r="Q50687" s="92">
        <v>-133</v>
      </c>
      <c r="S50687" s="92">
        <v>161</v>
      </c>
      <c r="U50687" s="92">
        <v>0</v>
      </c>
      <c r="V50687" s="92">
        <v>809</v>
      </c>
      <c r="W50687" s="92">
        <v>0</v>
      </c>
      <c r="X50687" s="92">
        <v>515</v>
      </c>
      <c r="Y50687" s="92">
        <v>56</v>
      </c>
      <c r="AK50687" s="92">
        <v>161</v>
      </c>
      <c r="AM50687" s="92">
        <v>0</v>
      </c>
      <c r="AN50687" s="92">
        <v>809</v>
      </c>
      <c r="AO50687" s="92">
        <v>0</v>
      </c>
      <c r="AP50687" s="92">
        <v>515</v>
      </c>
      <c r="AQ50687" s="92">
        <v>56</v>
      </c>
      <c r="AS50687" s="92">
        <v>0</v>
      </c>
      <c r="AT50687" s="92">
        <v>115</v>
      </c>
      <c r="AU50687" s="92">
        <v>79</v>
      </c>
      <c r="AV50687" s="92">
        <v>-11</v>
      </c>
      <c r="AW50687" s="92">
        <v>-1249</v>
      </c>
      <c r="AX50687" s="92">
        <v>933</v>
      </c>
    </row>
    <row r="50688" spans="1:50">
      <c r="A50688" s="83" t="s">
        <v>132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29</v>
      </c>
      <c r="G50688" s="87" t="s">
        <v>430</v>
      </c>
      <c r="H50688" s="92">
        <v>1677</v>
      </c>
      <c r="I50688" s="92">
        <v>1577</v>
      </c>
      <c r="J50688" s="92">
        <v>1357</v>
      </c>
      <c r="K50688" s="92">
        <v>-220</v>
      </c>
      <c r="O50688" s="92">
        <v>1577</v>
      </c>
      <c r="P50688" s="92">
        <v>1357</v>
      </c>
      <c r="Q50688" s="92">
        <v>-220</v>
      </c>
      <c r="S50688" s="92">
        <v>159</v>
      </c>
      <c r="U50688" s="92">
        <v>0</v>
      </c>
      <c r="V50688" s="92">
        <v>679</v>
      </c>
      <c r="W50688" s="92">
        <v>0</v>
      </c>
      <c r="X50688" s="92">
        <v>463</v>
      </c>
      <c r="Y50688" s="92">
        <v>56</v>
      </c>
      <c r="AK50688" s="92">
        <v>159</v>
      </c>
      <c r="AM50688" s="92">
        <v>0</v>
      </c>
      <c r="AN50688" s="92">
        <v>679</v>
      </c>
      <c r="AO50688" s="92">
        <v>0</v>
      </c>
      <c r="AP50688" s="92">
        <v>463</v>
      </c>
      <c r="AQ50688" s="92">
        <v>56</v>
      </c>
      <c r="AS50688" s="92">
        <v>0</v>
      </c>
      <c r="AT50688" s="92">
        <v>114</v>
      </c>
      <c r="AU50688" s="92">
        <v>39</v>
      </c>
      <c r="AV50688" s="92">
        <v>-10</v>
      </c>
      <c r="AW50688" s="92">
        <v>-1339</v>
      </c>
      <c r="AX50688" s="92">
        <v>976</v>
      </c>
    </row>
    <row r="50689" spans="1:50">
      <c r="A50689" s="83" t="s">
        <v>132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29</v>
      </c>
      <c r="G50689" s="87" t="s">
        <v>430</v>
      </c>
      <c r="H50689" s="92">
        <v>1588</v>
      </c>
      <c r="I50689" s="92">
        <v>1531</v>
      </c>
      <c r="J50689" s="92">
        <v>1313</v>
      </c>
      <c r="K50689" s="92">
        <v>-218</v>
      </c>
      <c r="O50689" s="92">
        <v>1531</v>
      </c>
      <c r="P50689" s="92">
        <v>1313</v>
      </c>
      <c r="Q50689" s="92">
        <v>-218</v>
      </c>
      <c r="S50689" s="92">
        <v>152</v>
      </c>
      <c r="U50689" s="92">
        <v>0</v>
      </c>
      <c r="V50689" s="92">
        <v>669</v>
      </c>
      <c r="W50689" s="92">
        <v>0</v>
      </c>
      <c r="X50689" s="92">
        <v>435</v>
      </c>
      <c r="Y50689" s="92">
        <v>57</v>
      </c>
      <c r="AK50689" s="92">
        <v>152</v>
      </c>
      <c r="AM50689" s="92">
        <v>0</v>
      </c>
      <c r="AN50689" s="92">
        <v>669</v>
      </c>
      <c r="AO50689" s="92">
        <v>0</v>
      </c>
      <c r="AP50689" s="92">
        <v>435</v>
      </c>
      <c r="AQ50689" s="92">
        <v>57</v>
      </c>
      <c r="AS50689" s="92">
        <v>0</v>
      </c>
      <c r="AT50689" s="92">
        <v>110</v>
      </c>
      <c r="AU50689" s="92">
        <v>10</v>
      </c>
      <c r="AV50689" s="92">
        <v>-10</v>
      </c>
      <c r="AW50689" s="92">
        <v>-1350</v>
      </c>
      <c r="AX50689" s="92">
        <v>1022</v>
      </c>
    </row>
    <row r="50690" spans="1:50">
      <c r="A50690" s="83" t="s">
        <v>132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29</v>
      </c>
      <c r="G50690" s="87" t="s">
        <v>430</v>
      </c>
      <c r="H50690" s="92">
        <v>1596</v>
      </c>
      <c r="I50690" s="92">
        <v>1528</v>
      </c>
      <c r="J50690" s="92">
        <v>1258</v>
      </c>
      <c r="K50690" s="92">
        <v>-270</v>
      </c>
      <c r="O50690" s="92">
        <v>1528</v>
      </c>
      <c r="P50690" s="92">
        <v>1258</v>
      </c>
      <c r="Q50690" s="92">
        <v>-270</v>
      </c>
      <c r="S50690" s="92">
        <v>128</v>
      </c>
      <c r="U50690" s="92">
        <v>0</v>
      </c>
      <c r="V50690" s="92">
        <v>662</v>
      </c>
      <c r="W50690" s="92">
        <v>0</v>
      </c>
      <c r="X50690" s="92">
        <v>410</v>
      </c>
      <c r="Y50690" s="92">
        <v>58</v>
      </c>
      <c r="AK50690" s="92">
        <v>128</v>
      </c>
      <c r="AM50690" s="92">
        <v>0</v>
      </c>
      <c r="AN50690" s="92">
        <v>662</v>
      </c>
      <c r="AO50690" s="92">
        <v>0</v>
      </c>
      <c r="AP50690" s="92">
        <v>410</v>
      </c>
      <c r="AQ50690" s="92">
        <v>58</v>
      </c>
      <c r="AS50690" s="92">
        <v>0</v>
      </c>
      <c r="AT50690" s="92">
        <v>114</v>
      </c>
      <c r="AU50690" s="92">
        <v>1</v>
      </c>
      <c r="AV50690" s="92">
        <v>-9</v>
      </c>
      <c r="AW50690" s="92">
        <v>-1426</v>
      </c>
      <c r="AX50690" s="92">
        <v>1050</v>
      </c>
    </row>
    <row r="50691" spans="1:50">
      <c r="A50691" s="83" t="s">
        <v>132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29</v>
      </c>
      <c r="G50691" s="87" t="s">
        <v>430</v>
      </c>
      <c r="H50691" s="92">
        <v>1623</v>
      </c>
      <c r="I50691" s="92">
        <v>1527</v>
      </c>
      <c r="J50691" s="92">
        <v>1235</v>
      </c>
      <c r="K50691" s="92">
        <v>-292</v>
      </c>
      <c r="O50691" s="92">
        <v>1527</v>
      </c>
      <c r="P50691" s="92">
        <v>1235</v>
      </c>
      <c r="Q50691" s="92">
        <v>-292</v>
      </c>
      <c r="S50691" s="92">
        <v>122</v>
      </c>
      <c r="U50691" s="92">
        <v>0</v>
      </c>
      <c r="V50691" s="92">
        <v>644</v>
      </c>
      <c r="W50691" s="92">
        <v>0</v>
      </c>
      <c r="X50691" s="92">
        <v>409</v>
      </c>
      <c r="Y50691" s="92">
        <v>60</v>
      </c>
      <c r="AK50691" s="92">
        <v>122</v>
      </c>
      <c r="AM50691" s="92">
        <v>0</v>
      </c>
      <c r="AN50691" s="92">
        <v>644</v>
      </c>
      <c r="AO50691" s="92">
        <v>0</v>
      </c>
      <c r="AP50691" s="92">
        <v>409</v>
      </c>
      <c r="AQ50691" s="92">
        <v>60</v>
      </c>
      <c r="AS50691" s="92">
        <v>0</v>
      </c>
      <c r="AT50691" s="92">
        <v>115</v>
      </c>
      <c r="AU50691" s="92">
        <v>15</v>
      </c>
      <c r="AV50691" s="92">
        <v>-10</v>
      </c>
      <c r="AW50691" s="92">
        <v>-1456</v>
      </c>
      <c r="AX50691" s="92">
        <v>1044</v>
      </c>
    </row>
    <row r="50692" spans="1:50">
      <c r="A50692" s="83" t="s">
        <v>132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29</v>
      </c>
      <c r="G50692" s="87" t="s">
        <v>430</v>
      </c>
      <c r="H50692" s="92">
        <v>1648</v>
      </c>
      <c r="I50692" s="92">
        <v>1557</v>
      </c>
      <c r="J50692" s="92">
        <v>1272</v>
      </c>
      <c r="K50692" s="92">
        <v>-285</v>
      </c>
      <c r="O50692" s="92">
        <v>1557</v>
      </c>
      <c r="P50692" s="92">
        <v>1272</v>
      </c>
      <c r="Q50692" s="92">
        <v>-285</v>
      </c>
      <c r="S50692" s="92">
        <v>135</v>
      </c>
      <c r="U50692" s="92">
        <v>0</v>
      </c>
      <c r="V50692" s="92">
        <v>682</v>
      </c>
      <c r="W50692" s="92">
        <v>0</v>
      </c>
      <c r="X50692" s="92">
        <v>398</v>
      </c>
      <c r="Y50692" s="92">
        <v>57</v>
      </c>
      <c r="AK50692" s="92">
        <v>135</v>
      </c>
      <c r="AM50692" s="92">
        <v>0</v>
      </c>
      <c r="AN50692" s="92">
        <v>682</v>
      </c>
      <c r="AO50692" s="92">
        <v>0</v>
      </c>
      <c r="AP50692" s="92">
        <v>398</v>
      </c>
      <c r="AQ50692" s="92">
        <v>57</v>
      </c>
      <c r="AS50692" s="92">
        <v>0</v>
      </c>
      <c r="AT50692" s="92">
        <v>122</v>
      </c>
      <c r="AU50692" s="92">
        <v>12</v>
      </c>
      <c r="AV50692" s="92">
        <v>-10</v>
      </c>
      <c r="AW50692" s="92">
        <v>-1477</v>
      </c>
      <c r="AX50692" s="92">
        <v>1068</v>
      </c>
    </row>
    <row r="50693" spans="1:50">
      <c r="A50693" s="83" t="s">
        <v>132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29</v>
      </c>
      <c r="G50693" s="87" t="s">
        <v>430</v>
      </c>
      <c r="H50693" s="92">
        <v>1708</v>
      </c>
      <c r="I50693" s="92">
        <v>1619</v>
      </c>
      <c r="J50693" s="92">
        <v>1216</v>
      </c>
      <c r="K50693" s="92">
        <v>-403</v>
      </c>
      <c r="O50693" s="92">
        <v>1619</v>
      </c>
      <c r="P50693" s="92">
        <v>1216</v>
      </c>
      <c r="Q50693" s="92">
        <v>-403</v>
      </c>
      <c r="S50693" s="92">
        <v>189</v>
      </c>
      <c r="U50693" s="92">
        <v>0</v>
      </c>
      <c r="V50693" s="92">
        <v>690</v>
      </c>
      <c r="W50693" s="92">
        <v>0</v>
      </c>
      <c r="X50693" s="92">
        <v>275</v>
      </c>
      <c r="Y50693" s="92">
        <v>62</v>
      </c>
      <c r="AK50693" s="92">
        <v>189</v>
      </c>
      <c r="AM50693" s="92">
        <v>0</v>
      </c>
      <c r="AN50693" s="92">
        <v>690</v>
      </c>
      <c r="AO50693" s="92">
        <v>0</v>
      </c>
      <c r="AP50693" s="92">
        <v>275</v>
      </c>
      <c r="AQ50693" s="92">
        <v>62</v>
      </c>
      <c r="AS50693" s="92">
        <v>0</v>
      </c>
      <c r="AT50693" s="92">
        <v>110</v>
      </c>
      <c r="AU50693" s="92">
        <v>4</v>
      </c>
      <c r="AV50693" s="92">
        <v>-10</v>
      </c>
      <c r="AW50693" s="92">
        <v>-1496</v>
      </c>
      <c r="AX50693" s="92">
        <v>989</v>
      </c>
    </row>
    <row r="50694" spans="1:50">
      <c r="A50694" s="83" t="s">
        <v>132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29</v>
      </c>
      <c r="G50694" s="87" t="s">
        <v>430</v>
      </c>
      <c r="H50694" s="92">
        <v>1810</v>
      </c>
      <c r="I50694" s="92">
        <v>1734</v>
      </c>
      <c r="J50694" s="92">
        <v>1395</v>
      </c>
      <c r="K50694" s="92">
        <v>-339</v>
      </c>
      <c r="O50694" s="92">
        <v>1734</v>
      </c>
      <c r="P50694" s="92">
        <v>1395</v>
      </c>
      <c r="Q50694" s="92">
        <v>-339</v>
      </c>
      <c r="S50694" s="92">
        <v>336</v>
      </c>
      <c r="U50694" s="92">
        <v>0</v>
      </c>
      <c r="V50694" s="92">
        <v>868</v>
      </c>
      <c r="W50694" s="92">
        <v>0</v>
      </c>
      <c r="X50694" s="92">
        <v>132</v>
      </c>
      <c r="Y50694" s="92">
        <v>59</v>
      </c>
      <c r="AK50694" s="92">
        <v>336</v>
      </c>
      <c r="AM50694" s="92">
        <v>0</v>
      </c>
      <c r="AN50694" s="92">
        <v>868</v>
      </c>
      <c r="AO50694" s="92">
        <v>0</v>
      </c>
      <c r="AP50694" s="92">
        <v>132</v>
      </c>
      <c r="AQ50694" s="92">
        <v>59</v>
      </c>
      <c r="AS50694" s="92">
        <v>0</v>
      </c>
      <c r="AT50694" s="92">
        <v>113</v>
      </c>
      <c r="AU50694" s="92">
        <v>50</v>
      </c>
      <c r="AV50694" s="92">
        <v>-12</v>
      </c>
      <c r="AW50694" s="92">
        <v>-1419</v>
      </c>
      <c r="AX50694" s="92">
        <v>929</v>
      </c>
    </row>
    <row r="50695" spans="1:50">
      <c r="A50695" s="83" t="s">
        <v>132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29</v>
      </c>
      <c r="G50695" s="87" t="s">
        <v>430</v>
      </c>
      <c r="H50695" s="92">
        <v>2020</v>
      </c>
      <c r="I50695" s="92">
        <v>1926</v>
      </c>
      <c r="J50695" s="92">
        <v>1430</v>
      </c>
      <c r="K50695" s="92">
        <v>-496</v>
      </c>
      <c r="O50695" s="92">
        <v>1926</v>
      </c>
      <c r="P50695" s="92">
        <v>1430</v>
      </c>
      <c r="Q50695" s="92">
        <v>-496</v>
      </c>
      <c r="S50695" s="92">
        <v>319</v>
      </c>
      <c r="U50695" s="92">
        <v>0</v>
      </c>
      <c r="V50695" s="92">
        <v>970</v>
      </c>
      <c r="W50695" s="92">
        <v>0</v>
      </c>
      <c r="X50695" s="92">
        <v>83</v>
      </c>
      <c r="Y50695" s="92">
        <v>58</v>
      </c>
      <c r="AK50695" s="92">
        <v>319</v>
      </c>
      <c r="AM50695" s="92">
        <v>0</v>
      </c>
      <c r="AN50695" s="92">
        <v>970</v>
      </c>
      <c r="AO50695" s="92">
        <v>0</v>
      </c>
      <c r="AP50695" s="92">
        <v>83</v>
      </c>
      <c r="AQ50695" s="92">
        <v>58</v>
      </c>
      <c r="AS50695" s="92">
        <v>0</v>
      </c>
      <c r="AT50695" s="92">
        <v>77</v>
      </c>
      <c r="AU50695" s="92">
        <v>55</v>
      </c>
      <c r="AV50695" s="92">
        <v>-14</v>
      </c>
      <c r="AW50695" s="92">
        <v>-1295</v>
      </c>
      <c r="AX50695" s="92">
        <v>681</v>
      </c>
    </row>
    <row r="50696" spans="1:50">
      <c r="A50696" s="83" t="s">
        <v>132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29</v>
      </c>
      <c r="G50696" s="87" t="s">
        <v>430</v>
      </c>
      <c r="H50696" s="92">
        <v>2150</v>
      </c>
      <c r="I50696" s="92">
        <v>2052</v>
      </c>
      <c r="J50696" s="92">
        <v>1488</v>
      </c>
      <c r="K50696" s="92">
        <v>-564</v>
      </c>
      <c r="O50696" s="92">
        <v>2052</v>
      </c>
      <c r="P50696" s="92">
        <v>1488</v>
      </c>
      <c r="Q50696" s="92">
        <v>-564</v>
      </c>
      <c r="S50696" s="92">
        <v>353</v>
      </c>
      <c r="U50696" s="92">
        <v>0</v>
      </c>
      <c r="V50696" s="92">
        <v>989</v>
      </c>
      <c r="W50696" s="92">
        <v>25</v>
      </c>
      <c r="X50696" s="92">
        <v>64</v>
      </c>
      <c r="Y50696" s="92">
        <v>57</v>
      </c>
      <c r="AK50696" s="92">
        <v>353</v>
      </c>
      <c r="AM50696" s="92">
        <v>0</v>
      </c>
      <c r="AN50696" s="92">
        <v>989</v>
      </c>
      <c r="AO50696" s="92">
        <v>25</v>
      </c>
      <c r="AP50696" s="92">
        <v>64</v>
      </c>
      <c r="AQ50696" s="92">
        <v>57</v>
      </c>
      <c r="AS50696" s="92">
        <v>0</v>
      </c>
      <c r="AT50696" s="92">
        <v>71</v>
      </c>
      <c r="AU50696" s="92">
        <v>74</v>
      </c>
      <c r="AV50696" s="92">
        <v>-16</v>
      </c>
      <c r="AW50696" s="92">
        <v>-1376</v>
      </c>
      <c r="AX50696" s="92">
        <v>683</v>
      </c>
    </row>
    <row r="50697" spans="1:50">
      <c r="A50697" s="83" t="s">
        <v>132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29</v>
      </c>
      <c r="G50697" s="87" t="s">
        <v>430</v>
      </c>
      <c r="H50697" s="92">
        <v>2199</v>
      </c>
      <c r="I50697" s="92">
        <v>2053</v>
      </c>
      <c r="J50697" s="92">
        <v>1554</v>
      </c>
      <c r="K50697" s="92">
        <v>-499</v>
      </c>
      <c r="O50697" s="92">
        <v>2053</v>
      </c>
      <c r="P50697" s="92">
        <v>1554</v>
      </c>
      <c r="Q50697" s="92">
        <v>-499</v>
      </c>
      <c r="S50697" s="92">
        <v>319</v>
      </c>
      <c r="U50697" s="92">
        <v>0</v>
      </c>
      <c r="V50697" s="92">
        <v>945</v>
      </c>
      <c r="W50697" s="92">
        <v>195</v>
      </c>
      <c r="X50697" s="92">
        <v>36</v>
      </c>
      <c r="Y50697" s="92">
        <v>59</v>
      </c>
      <c r="AK50697" s="92">
        <v>319</v>
      </c>
      <c r="AM50697" s="92">
        <v>0</v>
      </c>
      <c r="AN50697" s="92">
        <v>945</v>
      </c>
      <c r="AO50697" s="92">
        <v>195</v>
      </c>
      <c r="AP50697" s="92">
        <v>36</v>
      </c>
      <c r="AQ50697" s="92">
        <v>59</v>
      </c>
      <c r="AS50697" s="92">
        <v>0</v>
      </c>
      <c r="AT50697" s="92">
        <v>108</v>
      </c>
      <c r="AU50697" s="92">
        <v>-6</v>
      </c>
      <c r="AV50697" s="92">
        <v>-15</v>
      </c>
      <c r="AW50697" s="92">
        <v>-1543</v>
      </c>
      <c r="AX50697" s="92">
        <v>957</v>
      </c>
    </row>
    <row r="50698" spans="1:50">
      <c r="A50698" s="83" t="s">
        <v>132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29</v>
      </c>
      <c r="G50698" s="87" t="s">
        <v>430</v>
      </c>
      <c r="H50698" s="92">
        <v>2148</v>
      </c>
      <c r="I50698" s="92">
        <v>2024</v>
      </c>
      <c r="J50698" s="92">
        <v>1572</v>
      </c>
      <c r="K50698" s="92">
        <v>-452</v>
      </c>
      <c r="O50698" s="92">
        <v>2024</v>
      </c>
      <c r="P50698" s="92">
        <v>1572</v>
      </c>
      <c r="Q50698" s="92">
        <v>-452</v>
      </c>
      <c r="S50698" s="92">
        <v>250</v>
      </c>
      <c r="U50698" s="92">
        <v>0</v>
      </c>
      <c r="V50698" s="92">
        <v>902</v>
      </c>
      <c r="W50698" s="92">
        <v>298</v>
      </c>
      <c r="X50698" s="92">
        <v>65</v>
      </c>
      <c r="Y50698" s="92">
        <v>57</v>
      </c>
      <c r="AK50698" s="92">
        <v>250</v>
      </c>
      <c r="AM50698" s="92">
        <v>0</v>
      </c>
      <c r="AN50698" s="92">
        <v>902</v>
      </c>
      <c r="AO50698" s="92">
        <v>298</v>
      </c>
      <c r="AP50698" s="92">
        <v>65</v>
      </c>
      <c r="AQ50698" s="92">
        <v>57</v>
      </c>
      <c r="AS50698" s="92">
        <v>0</v>
      </c>
      <c r="AT50698" s="92">
        <v>104</v>
      </c>
      <c r="AU50698" s="92">
        <v>-12</v>
      </c>
      <c r="AV50698" s="92">
        <v>-15</v>
      </c>
      <c r="AW50698" s="92">
        <v>-1538</v>
      </c>
      <c r="AX50698" s="92">
        <v>1009</v>
      </c>
    </row>
    <row r="50699" spans="1:50">
      <c r="A50699" s="83" t="s">
        <v>132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29</v>
      </c>
      <c r="G50699" s="87" t="s">
        <v>430</v>
      </c>
      <c r="H50699" s="92">
        <v>2026</v>
      </c>
      <c r="I50699" s="92">
        <v>1980</v>
      </c>
      <c r="J50699" s="92">
        <v>1562</v>
      </c>
      <c r="K50699" s="92">
        <v>-418</v>
      </c>
      <c r="O50699" s="92">
        <v>1980</v>
      </c>
      <c r="P50699" s="92">
        <v>1562</v>
      </c>
      <c r="Q50699" s="92">
        <v>-418</v>
      </c>
      <c r="S50699" s="92">
        <v>261</v>
      </c>
      <c r="U50699" s="92">
        <v>0</v>
      </c>
      <c r="V50699" s="92">
        <v>883</v>
      </c>
      <c r="W50699" s="92">
        <v>306</v>
      </c>
      <c r="X50699" s="92">
        <v>62</v>
      </c>
      <c r="Y50699" s="92">
        <v>50</v>
      </c>
      <c r="AK50699" s="92">
        <v>261</v>
      </c>
      <c r="AM50699" s="92">
        <v>0</v>
      </c>
      <c r="AN50699" s="92">
        <v>883</v>
      </c>
      <c r="AO50699" s="92">
        <v>306</v>
      </c>
      <c r="AP50699" s="92">
        <v>62</v>
      </c>
      <c r="AQ50699" s="92">
        <v>50</v>
      </c>
      <c r="AS50699" s="92">
        <v>0</v>
      </c>
      <c r="AT50699" s="92">
        <v>112</v>
      </c>
      <c r="AU50699" s="92">
        <v>-12</v>
      </c>
      <c r="AV50699" s="92">
        <v>-13</v>
      </c>
      <c r="AW50699" s="92">
        <v>-1539</v>
      </c>
      <c r="AX50699" s="92">
        <v>1034</v>
      </c>
    </row>
    <row r="50700" spans="1:50">
      <c r="A50700" s="83" t="s">
        <v>132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29</v>
      </c>
      <c r="G50700" s="87" t="s">
        <v>430</v>
      </c>
      <c r="H50700" s="92">
        <v>1960</v>
      </c>
      <c r="I50700" s="92">
        <v>1923</v>
      </c>
      <c r="J50700" s="92">
        <v>1586</v>
      </c>
      <c r="K50700" s="92">
        <v>-337</v>
      </c>
      <c r="O50700" s="92">
        <v>1923</v>
      </c>
      <c r="P50700" s="92">
        <v>1586</v>
      </c>
      <c r="Q50700" s="92">
        <v>-337</v>
      </c>
      <c r="S50700" s="92">
        <v>274</v>
      </c>
      <c r="U50700" s="92">
        <v>0</v>
      </c>
      <c r="V50700" s="92">
        <v>801</v>
      </c>
      <c r="W50700" s="92">
        <v>303</v>
      </c>
      <c r="X50700" s="92">
        <v>159</v>
      </c>
      <c r="Y50700" s="92">
        <v>49</v>
      </c>
      <c r="AK50700" s="92">
        <v>274</v>
      </c>
      <c r="AM50700" s="92">
        <v>0</v>
      </c>
      <c r="AN50700" s="92">
        <v>801</v>
      </c>
      <c r="AO50700" s="92">
        <v>303</v>
      </c>
      <c r="AP50700" s="92">
        <v>159</v>
      </c>
      <c r="AQ50700" s="92">
        <v>49</v>
      </c>
      <c r="AS50700" s="92">
        <v>0</v>
      </c>
      <c r="AT50700" s="92">
        <v>103</v>
      </c>
      <c r="AU50700" s="92">
        <v>-27</v>
      </c>
      <c r="AV50700" s="92">
        <v>-13</v>
      </c>
      <c r="AW50700" s="92">
        <v>-1318</v>
      </c>
      <c r="AX50700" s="92">
        <v>918</v>
      </c>
    </row>
    <row r="50701" spans="1:50">
      <c r="A50701" s="83" t="s">
        <v>132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29</v>
      </c>
      <c r="G50701" s="87" t="s">
        <v>430</v>
      </c>
      <c r="H50701" s="92">
        <v>1931</v>
      </c>
      <c r="I50701" s="92">
        <v>1867</v>
      </c>
      <c r="J50701" s="92">
        <v>1626</v>
      </c>
      <c r="K50701" s="92">
        <v>-241</v>
      </c>
      <c r="O50701" s="92">
        <v>1867</v>
      </c>
      <c r="P50701" s="92">
        <v>1626</v>
      </c>
      <c r="Q50701" s="92">
        <v>-241</v>
      </c>
      <c r="S50701" s="92">
        <v>259</v>
      </c>
      <c r="U50701" s="92">
        <v>0</v>
      </c>
      <c r="V50701" s="92">
        <v>782</v>
      </c>
      <c r="W50701" s="92">
        <v>303</v>
      </c>
      <c r="X50701" s="92">
        <v>234</v>
      </c>
      <c r="Y50701" s="92">
        <v>48</v>
      </c>
      <c r="AK50701" s="92">
        <v>259</v>
      </c>
      <c r="AM50701" s="92">
        <v>0</v>
      </c>
      <c r="AN50701" s="92">
        <v>782</v>
      </c>
      <c r="AO50701" s="92">
        <v>303</v>
      </c>
      <c r="AP50701" s="92">
        <v>234</v>
      </c>
      <c r="AQ50701" s="92">
        <v>48</v>
      </c>
      <c r="AS50701" s="92">
        <v>0</v>
      </c>
      <c r="AT50701" s="92">
        <v>97</v>
      </c>
      <c r="AU50701" s="92">
        <v>22</v>
      </c>
      <c r="AV50701" s="92">
        <v>-12</v>
      </c>
      <c r="AW50701" s="92">
        <v>-1241</v>
      </c>
      <c r="AX50701" s="92">
        <v>893</v>
      </c>
    </row>
    <row r="50702" spans="1:50">
      <c r="A50702" s="83" t="s">
        <v>132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29</v>
      </c>
      <c r="G50702" s="87" t="s">
        <v>430</v>
      </c>
      <c r="H50702" s="92">
        <v>1895</v>
      </c>
      <c r="I50702" s="92">
        <v>1830</v>
      </c>
      <c r="J50702" s="92">
        <v>1552</v>
      </c>
      <c r="K50702" s="92">
        <v>-278</v>
      </c>
      <c r="O50702" s="92">
        <v>1830</v>
      </c>
      <c r="P50702" s="92">
        <v>1552</v>
      </c>
      <c r="Q50702" s="92">
        <v>-278</v>
      </c>
      <c r="S50702" s="92">
        <v>238</v>
      </c>
      <c r="U50702" s="92">
        <v>0</v>
      </c>
      <c r="V50702" s="92">
        <v>771</v>
      </c>
      <c r="W50702" s="92">
        <v>296</v>
      </c>
      <c r="X50702" s="92">
        <v>200</v>
      </c>
      <c r="Y50702" s="92">
        <v>47</v>
      </c>
      <c r="AK50702" s="92">
        <v>238</v>
      </c>
      <c r="AM50702" s="92">
        <v>0</v>
      </c>
      <c r="AN50702" s="92">
        <v>771</v>
      </c>
      <c r="AO50702" s="92">
        <v>296</v>
      </c>
      <c r="AP50702" s="92">
        <v>200</v>
      </c>
      <c r="AQ50702" s="92">
        <v>47</v>
      </c>
      <c r="AS50702" s="92">
        <v>0</v>
      </c>
      <c r="AT50702" s="92">
        <v>87</v>
      </c>
      <c r="AU50702" s="92">
        <v>45</v>
      </c>
      <c r="AV50702" s="92">
        <v>-12</v>
      </c>
      <c r="AW50702" s="92">
        <v>-1252</v>
      </c>
      <c r="AX50702" s="92">
        <v>854</v>
      </c>
    </row>
    <row r="50703" spans="1:50">
      <c r="A50703" s="83" t="s">
        <v>132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29</v>
      </c>
      <c r="G50703" s="87" t="s">
        <v>430</v>
      </c>
      <c r="H50703" s="92">
        <v>1863</v>
      </c>
      <c r="I50703" s="92">
        <v>1811</v>
      </c>
      <c r="J50703" s="92">
        <v>1490</v>
      </c>
      <c r="K50703" s="92">
        <v>-321</v>
      </c>
      <c r="O50703" s="92">
        <v>1811</v>
      </c>
      <c r="P50703" s="92">
        <v>1490</v>
      </c>
      <c r="Q50703" s="92">
        <v>-321</v>
      </c>
      <c r="S50703" s="92">
        <v>233</v>
      </c>
      <c r="U50703" s="92">
        <v>0</v>
      </c>
      <c r="V50703" s="92">
        <v>769</v>
      </c>
      <c r="W50703" s="92">
        <v>304</v>
      </c>
      <c r="X50703" s="92">
        <v>134</v>
      </c>
      <c r="Y50703" s="92">
        <v>50</v>
      </c>
      <c r="AK50703" s="92">
        <v>233</v>
      </c>
      <c r="AM50703" s="92">
        <v>0</v>
      </c>
      <c r="AN50703" s="92">
        <v>769</v>
      </c>
      <c r="AO50703" s="92">
        <v>304</v>
      </c>
      <c r="AP50703" s="92">
        <v>134</v>
      </c>
      <c r="AQ50703" s="92">
        <v>50</v>
      </c>
      <c r="AS50703" s="92">
        <v>0</v>
      </c>
      <c r="AT50703" s="92">
        <v>78</v>
      </c>
      <c r="AU50703" s="92">
        <v>26</v>
      </c>
      <c r="AV50703" s="92">
        <v>-12</v>
      </c>
      <c r="AW50703" s="92">
        <v>-1248</v>
      </c>
      <c r="AX50703" s="92">
        <v>835</v>
      </c>
    </row>
    <row r="50704" spans="1:50">
      <c r="A50704" s="83" t="s">
        <v>132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29</v>
      </c>
      <c r="G50704" s="87" t="s">
        <v>430</v>
      </c>
      <c r="H50704" s="92">
        <v>1827</v>
      </c>
      <c r="I50704" s="92">
        <v>1766</v>
      </c>
      <c r="J50704" s="92">
        <v>1370</v>
      </c>
      <c r="K50704" s="92">
        <v>-396</v>
      </c>
      <c r="O50704" s="92">
        <v>1766</v>
      </c>
      <c r="P50704" s="92">
        <v>1370</v>
      </c>
      <c r="Q50704" s="92">
        <v>-396</v>
      </c>
      <c r="S50704" s="92">
        <v>126</v>
      </c>
      <c r="U50704" s="92">
        <v>0</v>
      </c>
      <c r="V50704" s="92">
        <v>790</v>
      </c>
      <c r="W50704" s="92">
        <v>300</v>
      </c>
      <c r="X50704" s="92">
        <v>106</v>
      </c>
      <c r="Y50704" s="92">
        <v>48</v>
      </c>
      <c r="AK50704" s="92">
        <v>126</v>
      </c>
      <c r="AM50704" s="92">
        <v>0</v>
      </c>
      <c r="AN50704" s="92">
        <v>790</v>
      </c>
      <c r="AO50704" s="92">
        <v>300</v>
      </c>
      <c r="AP50704" s="92">
        <v>106</v>
      </c>
      <c r="AQ50704" s="92">
        <v>48</v>
      </c>
      <c r="AS50704" s="92">
        <v>0</v>
      </c>
      <c r="AT50704" s="92">
        <v>51</v>
      </c>
      <c r="AU50704" s="92">
        <v>50</v>
      </c>
      <c r="AV50704" s="92">
        <v>-10</v>
      </c>
      <c r="AW50704" s="92">
        <v>-1109</v>
      </c>
      <c r="AX50704" s="92">
        <v>622</v>
      </c>
    </row>
    <row r="50705" spans="1:50">
      <c r="A50705" s="83" t="s">
        <v>132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29</v>
      </c>
      <c r="G50705" s="87" t="s">
        <v>430</v>
      </c>
      <c r="H50705" s="92">
        <v>1821</v>
      </c>
      <c r="I50705" s="92">
        <v>1770</v>
      </c>
      <c r="J50705" s="92">
        <v>1346</v>
      </c>
      <c r="K50705" s="92">
        <v>-424</v>
      </c>
      <c r="O50705" s="92">
        <v>1770</v>
      </c>
      <c r="P50705" s="92">
        <v>1346</v>
      </c>
      <c r="Q50705" s="92">
        <v>-424</v>
      </c>
      <c r="S50705" s="92">
        <v>114</v>
      </c>
      <c r="U50705" s="92">
        <v>0</v>
      </c>
      <c r="V50705" s="92">
        <v>792</v>
      </c>
      <c r="W50705" s="92">
        <v>291</v>
      </c>
      <c r="X50705" s="92">
        <v>103</v>
      </c>
      <c r="Y50705" s="92">
        <v>46</v>
      </c>
      <c r="AK50705" s="92">
        <v>114</v>
      </c>
      <c r="AM50705" s="92">
        <v>0</v>
      </c>
      <c r="AN50705" s="92">
        <v>792</v>
      </c>
      <c r="AO50705" s="92">
        <v>291</v>
      </c>
      <c r="AP50705" s="92">
        <v>103</v>
      </c>
      <c r="AQ50705" s="92">
        <v>46</v>
      </c>
      <c r="AS50705" s="92">
        <v>0</v>
      </c>
      <c r="AT50705" s="92">
        <v>31</v>
      </c>
      <c r="AU50705" s="92">
        <v>46</v>
      </c>
      <c r="AV50705" s="92">
        <v>-11</v>
      </c>
      <c r="AW50705" s="92">
        <v>-987</v>
      </c>
      <c r="AX50705" s="92">
        <v>497</v>
      </c>
    </row>
    <row r="50706" spans="1:50">
      <c r="A50706" s="83" t="s">
        <v>132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29</v>
      </c>
      <c r="G50706" s="87" t="s">
        <v>430</v>
      </c>
      <c r="H50706" s="92">
        <v>1830</v>
      </c>
      <c r="I50706" s="92">
        <v>1771</v>
      </c>
      <c r="J50706" s="92">
        <v>1306</v>
      </c>
      <c r="K50706" s="92">
        <v>-465</v>
      </c>
      <c r="O50706" s="92">
        <v>1771</v>
      </c>
      <c r="P50706" s="92">
        <v>1306</v>
      </c>
      <c r="Q50706" s="92">
        <v>-465</v>
      </c>
      <c r="S50706" s="92">
        <v>113</v>
      </c>
      <c r="U50706" s="92">
        <v>0</v>
      </c>
      <c r="V50706" s="92">
        <v>768</v>
      </c>
      <c r="W50706" s="92">
        <v>268</v>
      </c>
      <c r="X50706" s="92">
        <v>111</v>
      </c>
      <c r="Y50706" s="92">
        <v>46</v>
      </c>
      <c r="AK50706" s="92">
        <v>113</v>
      </c>
      <c r="AM50706" s="92">
        <v>0</v>
      </c>
      <c r="AN50706" s="92">
        <v>768</v>
      </c>
      <c r="AO50706" s="92">
        <v>268</v>
      </c>
      <c r="AP50706" s="92">
        <v>111</v>
      </c>
      <c r="AQ50706" s="92">
        <v>46</v>
      </c>
      <c r="AS50706" s="92">
        <v>0</v>
      </c>
      <c r="AT50706" s="92">
        <v>25</v>
      </c>
      <c r="AU50706" s="92">
        <v>64</v>
      </c>
      <c r="AV50706" s="92">
        <v>-11</v>
      </c>
      <c r="AW50706" s="92">
        <v>-1058</v>
      </c>
      <c r="AX50706" s="92">
        <v>515</v>
      </c>
    </row>
    <row r="50707" spans="1:50">
      <c r="A50707" s="83" t="s">
        <v>132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29</v>
      </c>
      <c r="G50707" s="87" t="s">
        <v>430</v>
      </c>
      <c r="H50707" s="92">
        <v>1817</v>
      </c>
      <c r="I50707" s="92">
        <v>1794</v>
      </c>
      <c r="J50707" s="92">
        <v>1342</v>
      </c>
      <c r="K50707" s="92">
        <v>-452</v>
      </c>
      <c r="O50707" s="92">
        <v>1794</v>
      </c>
      <c r="P50707" s="92">
        <v>1342</v>
      </c>
      <c r="Q50707" s="92">
        <v>-452</v>
      </c>
      <c r="S50707" s="92">
        <v>138</v>
      </c>
      <c r="U50707" s="92">
        <v>0</v>
      </c>
      <c r="V50707" s="92">
        <v>877</v>
      </c>
      <c r="W50707" s="92">
        <v>150</v>
      </c>
      <c r="X50707" s="92">
        <v>130</v>
      </c>
      <c r="Y50707" s="92">
        <v>47</v>
      </c>
      <c r="AK50707" s="92">
        <v>138</v>
      </c>
      <c r="AM50707" s="92">
        <v>0</v>
      </c>
      <c r="AN50707" s="92">
        <v>877</v>
      </c>
      <c r="AO50707" s="92">
        <v>150</v>
      </c>
      <c r="AP50707" s="92">
        <v>130</v>
      </c>
      <c r="AQ50707" s="92">
        <v>47</v>
      </c>
      <c r="AS50707" s="92">
        <v>0</v>
      </c>
      <c r="AT50707" s="92">
        <v>29</v>
      </c>
      <c r="AU50707" s="92">
        <v>127</v>
      </c>
      <c r="AV50707" s="92">
        <v>-11</v>
      </c>
      <c r="AW50707" s="92">
        <v>-1112</v>
      </c>
      <c r="AX50707" s="92">
        <v>515</v>
      </c>
    </row>
    <row r="50708" spans="1:50">
      <c r="A50708" s="83" t="s">
        <v>132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29</v>
      </c>
      <c r="G50708" s="87" t="s">
        <v>430</v>
      </c>
      <c r="H50708" s="92">
        <v>1788</v>
      </c>
      <c r="I50708" s="92">
        <v>1802</v>
      </c>
      <c r="J50708" s="92">
        <v>1311</v>
      </c>
      <c r="K50708" s="92">
        <v>-491</v>
      </c>
      <c r="O50708" s="92">
        <v>1802</v>
      </c>
      <c r="P50708" s="92">
        <v>1311</v>
      </c>
      <c r="Q50708" s="92">
        <v>-491</v>
      </c>
      <c r="S50708" s="92">
        <v>157</v>
      </c>
      <c r="U50708" s="92">
        <v>0</v>
      </c>
      <c r="V50708" s="92">
        <v>907</v>
      </c>
      <c r="W50708" s="92">
        <v>43</v>
      </c>
      <c r="X50708" s="92">
        <v>156</v>
      </c>
      <c r="Y50708" s="92">
        <v>48</v>
      </c>
      <c r="AK50708" s="92">
        <v>157</v>
      </c>
      <c r="AM50708" s="92">
        <v>0</v>
      </c>
      <c r="AN50708" s="92">
        <v>907</v>
      </c>
      <c r="AO50708" s="92">
        <v>43</v>
      </c>
      <c r="AP50708" s="92">
        <v>156</v>
      </c>
      <c r="AQ50708" s="92">
        <v>48</v>
      </c>
      <c r="AS50708" s="92">
        <v>0</v>
      </c>
      <c r="AT50708" s="92">
        <v>17</v>
      </c>
      <c r="AU50708" s="92">
        <v>161</v>
      </c>
      <c r="AV50708" s="92">
        <v>-12</v>
      </c>
      <c r="AW50708" s="92">
        <v>-956</v>
      </c>
      <c r="AX50708" s="92">
        <v>299</v>
      </c>
    </row>
    <row r="50709" spans="1:50">
      <c r="A50709" s="83" t="s">
        <v>132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29</v>
      </c>
      <c r="G50709" s="87" t="s">
        <v>430</v>
      </c>
      <c r="H50709" s="92">
        <v>1841</v>
      </c>
      <c r="I50709" s="92">
        <v>1854</v>
      </c>
      <c r="J50709" s="92">
        <v>1310</v>
      </c>
      <c r="K50709" s="92">
        <v>-544</v>
      </c>
      <c r="O50709" s="92">
        <v>1854</v>
      </c>
      <c r="P50709" s="92">
        <v>1310</v>
      </c>
      <c r="Q50709" s="92">
        <v>-544</v>
      </c>
      <c r="S50709" s="92">
        <v>145</v>
      </c>
      <c r="U50709" s="92">
        <v>0</v>
      </c>
      <c r="V50709" s="92">
        <v>884</v>
      </c>
      <c r="W50709" s="92">
        <v>2</v>
      </c>
      <c r="X50709" s="92">
        <v>226</v>
      </c>
      <c r="Y50709" s="92">
        <v>53</v>
      </c>
      <c r="AK50709" s="92">
        <v>145</v>
      </c>
      <c r="AM50709" s="92">
        <v>0</v>
      </c>
      <c r="AN50709" s="92">
        <v>884</v>
      </c>
      <c r="AO50709" s="92">
        <v>2</v>
      </c>
      <c r="AP50709" s="92">
        <v>226</v>
      </c>
      <c r="AQ50709" s="92">
        <v>53</v>
      </c>
      <c r="AS50709" s="92">
        <v>0</v>
      </c>
      <c r="AT50709" s="92">
        <v>2</v>
      </c>
      <c r="AU50709" s="92">
        <v>192</v>
      </c>
      <c r="AV50709" s="92">
        <v>-12</v>
      </c>
      <c r="AW50709" s="92">
        <v>-925</v>
      </c>
      <c r="AX50709" s="92">
        <v>199</v>
      </c>
    </row>
    <row r="50710" spans="1:50">
      <c r="A50710" s="83" t="s">
        <v>132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29</v>
      </c>
      <c r="G50710" s="87" t="s">
        <v>430</v>
      </c>
      <c r="H50710" s="92">
        <v>1864</v>
      </c>
      <c r="I50710" s="92">
        <v>1834</v>
      </c>
      <c r="J50710" s="92">
        <v>1396</v>
      </c>
      <c r="K50710" s="92">
        <v>-438</v>
      </c>
      <c r="O50710" s="92">
        <v>1834</v>
      </c>
      <c r="P50710" s="92">
        <v>1396</v>
      </c>
      <c r="Q50710" s="92">
        <v>-438</v>
      </c>
      <c r="S50710" s="92">
        <v>147</v>
      </c>
      <c r="U50710" s="92">
        <v>0</v>
      </c>
      <c r="V50710" s="92">
        <v>866</v>
      </c>
      <c r="W50710" s="92">
        <v>0</v>
      </c>
      <c r="X50710" s="92">
        <v>327</v>
      </c>
      <c r="Y50710" s="92">
        <v>56</v>
      </c>
      <c r="AK50710" s="92">
        <v>147</v>
      </c>
      <c r="AM50710" s="92">
        <v>0</v>
      </c>
      <c r="AN50710" s="92">
        <v>866</v>
      </c>
      <c r="AO50710" s="92">
        <v>0</v>
      </c>
      <c r="AP50710" s="92">
        <v>327</v>
      </c>
      <c r="AQ50710" s="92">
        <v>56</v>
      </c>
      <c r="AS50710" s="92">
        <v>0</v>
      </c>
      <c r="AT50710" s="92">
        <v>9</v>
      </c>
      <c r="AU50710" s="92">
        <v>202</v>
      </c>
      <c r="AV50710" s="92">
        <v>-12</v>
      </c>
      <c r="AW50710" s="92">
        <v>-964</v>
      </c>
      <c r="AX50710" s="92">
        <v>327</v>
      </c>
    </row>
    <row r="50711" spans="1:50">
      <c r="A50711" s="83" t="s">
        <v>132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29</v>
      </c>
      <c r="G50711" s="87" t="s">
        <v>430</v>
      </c>
      <c r="H50711" s="92">
        <v>1775</v>
      </c>
      <c r="I50711" s="92">
        <v>1720</v>
      </c>
      <c r="J50711" s="92">
        <v>1498</v>
      </c>
      <c r="K50711" s="92">
        <v>-222</v>
      </c>
      <c r="O50711" s="92">
        <v>1720</v>
      </c>
      <c r="P50711" s="92">
        <v>1498</v>
      </c>
      <c r="Q50711" s="92">
        <v>-222</v>
      </c>
      <c r="S50711" s="92">
        <v>142</v>
      </c>
      <c r="U50711" s="92">
        <v>0</v>
      </c>
      <c r="V50711" s="92">
        <v>865</v>
      </c>
      <c r="W50711" s="92">
        <v>0</v>
      </c>
      <c r="X50711" s="92">
        <v>436</v>
      </c>
      <c r="Y50711" s="92">
        <v>55</v>
      </c>
      <c r="AK50711" s="92">
        <v>142</v>
      </c>
      <c r="AM50711" s="92">
        <v>0</v>
      </c>
      <c r="AN50711" s="92">
        <v>865</v>
      </c>
      <c r="AO50711" s="92">
        <v>0</v>
      </c>
      <c r="AP50711" s="92">
        <v>436</v>
      </c>
      <c r="AQ50711" s="92">
        <v>55</v>
      </c>
      <c r="AS50711" s="92">
        <v>0</v>
      </c>
      <c r="AT50711" s="92">
        <v>17</v>
      </c>
      <c r="AU50711" s="92">
        <v>198</v>
      </c>
      <c r="AV50711" s="92">
        <v>-11</v>
      </c>
      <c r="AW50711" s="92">
        <v>-837</v>
      </c>
      <c r="AX50711" s="92">
        <v>411</v>
      </c>
    </row>
    <row r="50712" spans="1:50">
      <c r="A50712" s="83" t="s">
        <v>132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29</v>
      </c>
      <c r="G50712" s="87" t="s">
        <v>430</v>
      </c>
      <c r="H50712" s="92">
        <v>1661</v>
      </c>
      <c r="I50712" s="92">
        <v>1613</v>
      </c>
      <c r="J50712" s="92">
        <v>1421</v>
      </c>
      <c r="K50712" s="92">
        <v>-192</v>
      </c>
      <c r="O50712" s="92">
        <v>1613</v>
      </c>
      <c r="P50712" s="92">
        <v>1421</v>
      </c>
      <c r="Q50712" s="92">
        <v>-192</v>
      </c>
      <c r="S50712" s="92">
        <v>128</v>
      </c>
      <c r="U50712" s="92">
        <v>0</v>
      </c>
      <c r="V50712" s="92">
        <v>698</v>
      </c>
      <c r="W50712" s="92">
        <v>0</v>
      </c>
      <c r="X50712" s="92">
        <v>541</v>
      </c>
      <c r="Y50712" s="92">
        <v>54</v>
      </c>
      <c r="AK50712" s="92">
        <v>128</v>
      </c>
      <c r="AM50712" s="92">
        <v>0</v>
      </c>
      <c r="AN50712" s="92">
        <v>698</v>
      </c>
      <c r="AO50712" s="92">
        <v>0</v>
      </c>
      <c r="AP50712" s="92">
        <v>541</v>
      </c>
      <c r="AQ50712" s="92">
        <v>54</v>
      </c>
      <c r="AS50712" s="92">
        <v>0</v>
      </c>
      <c r="AT50712" s="92">
        <v>35</v>
      </c>
      <c r="AU50712" s="92">
        <v>156</v>
      </c>
      <c r="AV50712" s="92">
        <v>-11</v>
      </c>
      <c r="AW50712" s="92">
        <v>-901</v>
      </c>
      <c r="AX50712" s="92">
        <v>529</v>
      </c>
    </row>
    <row r="50713" spans="1:50">
      <c r="A50713" s="83" t="s">
        <v>132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29</v>
      </c>
      <c r="G50713" s="87" t="s">
        <v>430</v>
      </c>
      <c r="H50713" s="92">
        <v>1602</v>
      </c>
      <c r="I50713" s="92">
        <v>1553</v>
      </c>
      <c r="J50713" s="92">
        <v>1426</v>
      </c>
      <c r="K50713" s="92">
        <v>-127</v>
      </c>
      <c r="O50713" s="92">
        <v>1553</v>
      </c>
      <c r="P50713" s="92">
        <v>1426</v>
      </c>
      <c r="Q50713" s="92">
        <v>-127</v>
      </c>
      <c r="S50713" s="92">
        <v>117</v>
      </c>
      <c r="U50713" s="92">
        <v>0</v>
      </c>
      <c r="V50713" s="92">
        <v>684</v>
      </c>
      <c r="W50713" s="92">
        <v>0</v>
      </c>
      <c r="X50713" s="92">
        <v>572</v>
      </c>
      <c r="Y50713" s="92">
        <v>53</v>
      </c>
      <c r="AK50713" s="92">
        <v>117</v>
      </c>
      <c r="AM50713" s="92">
        <v>0</v>
      </c>
      <c r="AN50713" s="92">
        <v>684</v>
      </c>
      <c r="AO50713" s="92">
        <v>0</v>
      </c>
      <c r="AP50713" s="92">
        <v>572</v>
      </c>
      <c r="AQ50713" s="92">
        <v>53</v>
      </c>
      <c r="AS50713" s="92">
        <v>0</v>
      </c>
      <c r="AT50713" s="92">
        <v>46</v>
      </c>
      <c r="AU50713" s="92">
        <v>154</v>
      </c>
      <c r="AV50713" s="92">
        <v>-10</v>
      </c>
      <c r="AW50713" s="92">
        <v>-864</v>
      </c>
      <c r="AX50713" s="92">
        <v>547</v>
      </c>
    </row>
    <row r="50714" spans="1:50">
      <c r="A50714" s="83" t="s">
        <v>132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29</v>
      </c>
      <c r="G50714" s="87" t="s">
        <v>430</v>
      </c>
      <c r="H50714" s="92">
        <v>1594</v>
      </c>
      <c r="I50714" s="92">
        <v>1538</v>
      </c>
      <c r="J50714" s="92">
        <v>1451</v>
      </c>
      <c r="K50714" s="92">
        <v>-87</v>
      </c>
      <c r="O50714" s="92">
        <v>1538</v>
      </c>
      <c r="P50714" s="92">
        <v>1451</v>
      </c>
      <c r="Q50714" s="92">
        <v>-87</v>
      </c>
      <c r="S50714" s="92">
        <v>130</v>
      </c>
      <c r="U50714" s="92">
        <v>0</v>
      </c>
      <c r="V50714" s="92">
        <v>685</v>
      </c>
      <c r="W50714" s="92">
        <v>0</v>
      </c>
      <c r="X50714" s="92">
        <v>583</v>
      </c>
      <c r="Y50714" s="92">
        <v>53</v>
      </c>
      <c r="AK50714" s="92">
        <v>130</v>
      </c>
      <c r="AM50714" s="92">
        <v>0</v>
      </c>
      <c r="AN50714" s="92">
        <v>685</v>
      </c>
      <c r="AO50714" s="92">
        <v>0</v>
      </c>
      <c r="AP50714" s="92">
        <v>583</v>
      </c>
      <c r="AQ50714" s="92">
        <v>53</v>
      </c>
      <c r="AS50714" s="92">
        <v>0</v>
      </c>
      <c r="AT50714" s="92">
        <v>58</v>
      </c>
      <c r="AU50714" s="92">
        <v>162</v>
      </c>
      <c r="AV50714" s="92">
        <v>-10</v>
      </c>
      <c r="AW50714" s="92">
        <v>-965</v>
      </c>
      <c r="AX50714" s="92">
        <v>668</v>
      </c>
    </row>
    <row r="50715" spans="1:50">
      <c r="A50715" s="83" t="s">
        <v>132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29</v>
      </c>
      <c r="G50715" s="87" t="s">
        <v>430</v>
      </c>
      <c r="H50715" s="92">
        <v>1606</v>
      </c>
      <c r="I50715" s="92">
        <v>1552</v>
      </c>
      <c r="J50715" s="92">
        <v>1607</v>
      </c>
      <c r="K50715" s="92">
        <v>55</v>
      </c>
      <c r="O50715" s="92">
        <v>1552</v>
      </c>
      <c r="P50715" s="92">
        <v>1607</v>
      </c>
      <c r="Q50715" s="92">
        <v>55</v>
      </c>
      <c r="S50715" s="92">
        <v>242</v>
      </c>
      <c r="U50715" s="92">
        <v>0</v>
      </c>
      <c r="V50715" s="92">
        <v>688</v>
      </c>
      <c r="W50715" s="92">
        <v>0</v>
      </c>
      <c r="X50715" s="92">
        <v>622</v>
      </c>
      <c r="Y50715" s="92">
        <v>55</v>
      </c>
      <c r="AK50715" s="92">
        <v>242</v>
      </c>
      <c r="AM50715" s="92">
        <v>0</v>
      </c>
      <c r="AN50715" s="92">
        <v>688</v>
      </c>
      <c r="AO50715" s="92">
        <v>0</v>
      </c>
      <c r="AP50715" s="92">
        <v>622</v>
      </c>
      <c r="AQ50715" s="92">
        <v>55</v>
      </c>
      <c r="AS50715" s="92">
        <v>0</v>
      </c>
      <c r="AT50715" s="92">
        <v>87</v>
      </c>
      <c r="AU50715" s="92">
        <v>147</v>
      </c>
      <c r="AV50715" s="92">
        <v>-11</v>
      </c>
      <c r="AW50715" s="92">
        <v>-964</v>
      </c>
      <c r="AX50715" s="92">
        <v>796</v>
      </c>
    </row>
    <row r="50716" spans="1:50">
      <c r="A50716" s="83" t="s">
        <v>132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29</v>
      </c>
      <c r="G50716" s="87" t="s">
        <v>430</v>
      </c>
      <c r="H50716" s="92">
        <v>1645</v>
      </c>
      <c r="I50716" s="92">
        <v>1561</v>
      </c>
      <c r="J50716" s="92">
        <v>1600</v>
      </c>
      <c r="K50716" s="92">
        <v>39</v>
      </c>
      <c r="O50716" s="92">
        <v>1561</v>
      </c>
      <c r="P50716" s="92">
        <v>1600</v>
      </c>
      <c r="Q50716" s="92">
        <v>39</v>
      </c>
      <c r="S50716" s="92">
        <v>245</v>
      </c>
      <c r="U50716" s="92">
        <v>0</v>
      </c>
      <c r="V50716" s="92">
        <v>697</v>
      </c>
      <c r="W50716" s="92">
        <v>0</v>
      </c>
      <c r="X50716" s="92">
        <v>604</v>
      </c>
      <c r="Y50716" s="92">
        <v>54</v>
      </c>
      <c r="AK50716" s="92">
        <v>245</v>
      </c>
      <c r="AM50716" s="92">
        <v>0</v>
      </c>
      <c r="AN50716" s="92">
        <v>697</v>
      </c>
      <c r="AO50716" s="92">
        <v>0</v>
      </c>
      <c r="AP50716" s="92">
        <v>604</v>
      </c>
      <c r="AQ50716" s="92">
        <v>54</v>
      </c>
      <c r="AS50716" s="92">
        <v>0</v>
      </c>
      <c r="AT50716" s="92">
        <v>94</v>
      </c>
      <c r="AU50716" s="92">
        <v>137</v>
      </c>
      <c r="AV50716" s="92">
        <v>-11</v>
      </c>
      <c r="AW50716" s="92">
        <v>-990</v>
      </c>
      <c r="AX50716" s="92">
        <v>809</v>
      </c>
    </row>
    <row r="50717" spans="1:50">
      <c r="A50717" s="83" t="s">
        <v>132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29</v>
      </c>
      <c r="G50717" s="87" t="s">
        <v>430</v>
      </c>
      <c r="H50717" s="92">
        <v>1691</v>
      </c>
      <c r="I50717" s="92">
        <v>1618</v>
      </c>
      <c r="J50717" s="92">
        <v>1594</v>
      </c>
      <c r="K50717" s="92">
        <v>-24</v>
      </c>
      <c r="O50717" s="92">
        <v>1618</v>
      </c>
      <c r="P50717" s="92">
        <v>1594</v>
      </c>
      <c r="Q50717" s="92">
        <v>-24</v>
      </c>
      <c r="S50717" s="92">
        <v>245</v>
      </c>
      <c r="U50717" s="92">
        <v>0</v>
      </c>
      <c r="V50717" s="92">
        <v>741</v>
      </c>
      <c r="W50717" s="92">
        <v>0</v>
      </c>
      <c r="X50717" s="92">
        <v>553</v>
      </c>
      <c r="Y50717" s="92">
        <v>55</v>
      </c>
      <c r="AK50717" s="92">
        <v>245</v>
      </c>
      <c r="AM50717" s="92">
        <v>0</v>
      </c>
      <c r="AN50717" s="92">
        <v>741</v>
      </c>
      <c r="AO50717" s="92">
        <v>0</v>
      </c>
      <c r="AP50717" s="92">
        <v>553</v>
      </c>
      <c r="AQ50717" s="92">
        <v>55</v>
      </c>
      <c r="AS50717" s="92">
        <v>0</v>
      </c>
      <c r="AT50717" s="92">
        <v>98</v>
      </c>
      <c r="AU50717" s="92">
        <v>129</v>
      </c>
      <c r="AV50717" s="92">
        <v>-11</v>
      </c>
      <c r="AW50717" s="92">
        <v>-1049</v>
      </c>
      <c r="AX50717" s="92">
        <v>809</v>
      </c>
    </row>
    <row r="50718" spans="1:50">
      <c r="A50718" s="83" t="s">
        <v>132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29</v>
      </c>
      <c r="G50718" s="87" t="s">
        <v>430</v>
      </c>
      <c r="H50718" s="92">
        <v>1800</v>
      </c>
      <c r="I50718" s="92">
        <v>1717</v>
      </c>
      <c r="J50718" s="92">
        <v>1593</v>
      </c>
      <c r="K50718" s="92">
        <v>-124</v>
      </c>
      <c r="O50718" s="92">
        <v>1717</v>
      </c>
      <c r="P50718" s="92">
        <v>1593</v>
      </c>
      <c r="Q50718" s="92">
        <v>-124</v>
      </c>
      <c r="S50718" s="92">
        <v>258</v>
      </c>
      <c r="U50718" s="92">
        <v>0</v>
      </c>
      <c r="V50718" s="92">
        <v>779</v>
      </c>
      <c r="W50718" s="92">
        <v>0</v>
      </c>
      <c r="X50718" s="92">
        <v>499</v>
      </c>
      <c r="Y50718" s="92">
        <v>57</v>
      </c>
      <c r="AK50718" s="92">
        <v>258</v>
      </c>
      <c r="AM50718" s="92">
        <v>0</v>
      </c>
      <c r="AN50718" s="92">
        <v>779</v>
      </c>
      <c r="AO50718" s="92">
        <v>0</v>
      </c>
      <c r="AP50718" s="92">
        <v>499</v>
      </c>
      <c r="AQ50718" s="92">
        <v>57</v>
      </c>
      <c r="AS50718" s="92">
        <v>0</v>
      </c>
      <c r="AT50718" s="92">
        <v>74</v>
      </c>
      <c r="AU50718" s="92">
        <v>126</v>
      </c>
      <c r="AV50718" s="92">
        <v>-13</v>
      </c>
      <c r="AW50718" s="92">
        <v>-955</v>
      </c>
      <c r="AX50718" s="92">
        <v>644</v>
      </c>
    </row>
    <row r="50719" spans="1:50">
      <c r="A50719" s="83" t="s">
        <v>132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29</v>
      </c>
      <c r="G50719" s="87" t="s">
        <v>430</v>
      </c>
      <c r="H50719" s="92">
        <v>1976</v>
      </c>
      <c r="I50719" s="92">
        <v>1907</v>
      </c>
      <c r="J50719" s="92">
        <v>1624</v>
      </c>
      <c r="K50719" s="92">
        <v>-283</v>
      </c>
      <c r="O50719" s="92">
        <v>1907</v>
      </c>
      <c r="P50719" s="92">
        <v>1624</v>
      </c>
      <c r="Q50719" s="92">
        <v>-283</v>
      </c>
      <c r="S50719" s="92">
        <v>300</v>
      </c>
      <c r="U50719" s="92">
        <v>0</v>
      </c>
      <c r="V50719" s="92">
        <v>790</v>
      </c>
      <c r="W50719" s="92">
        <v>0</v>
      </c>
      <c r="X50719" s="92">
        <v>481</v>
      </c>
      <c r="Y50719" s="92">
        <v>53</v>
      </c>
      <c r="AK50719" s="92">
        <v>300</v>
      </c>
      <c r="AM50719" s="92">
        <v>0</v>
      </c>
      <c r="AN50719" s="92">
        <v>790</v>
      </c>
      <c r="AO50719" s="92">
        <v>0</v>
      </c>
      <c r="AP50719" s="92">
        <v>481</v>
      </c>
      <c r="AQ50719" s="92">
        <v>53</v>
      </c>
      <c r="AS50719" s="92">
        <v>0</v>
      </c>
      <c r="AT50719" s="92">
        <v>38</v>
      </c>
      <c r="AU50719" s="92">
        <v>115</v>
      </c>
      <c r="AV50719" s="92">
        <v>-16</v>
      </c>
      <c r="AW50719" s="92">
        <v>-870</v>
      </c>
      <c r="AX50719" s="92">
        <v>450</v>
      </c>
    </row>
    <row r="50720" spans="1:50">
      <c r="A50720" s="83" t="s">
        <v>132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29</v>
      </c>
      <c r="G50720" s="87" t="s">
        <v>430</v>
      </c>
      <c r="H50720" s="92">
        <v>2078</v>
      </c>
      <c r="I50720" s="92">
        <v>2024</v>
      </c>
      <c r="J50720" s="92">
        <v>1551</v>
      </c>
      <c r="K50720" s="92">
        <v>-473</v>
      </c>
      <c r="O50720" s="92">
        <v>2024</v>
      </c>
      <c r="P50720" s="92">
        <v>1551</v>
      </c>
      <c r="Q50720" s="92">
        <v>-473</v>
      </c>
      <c r="S50720" s="92">
        <v>279</v>
      </c>
      <c r="U50720" s="92">
        <v>0</v>
      </c>
      <c r="V50720" s="92">
        <v>790</v>
      </c>
      <c r="W50720" s="92">
        <v>25</v>
      </c>
      <c r="X50720" s="92">
        <v>400</v>
      </c>
      <c r="Y50720" s="92">
        <v>57</v>
      </c>
      <c r="AK50720" s="92">
        <v>279</v>
      </c>
      <c r="AM50720" s="92">
        <v>0</v>
      </c>
      <c r="AN50720" s="92">
        <v>790</v>
      </c>
      <c r="AO50720" s="92">
        <v>25</v>
      </c>
      <c r="AP50720" s="92">
        <v>400</v>
      </c>
      <c r="AQ50720" s="92">
        <v>57</v>
      </c>
      <c r="AS50720" s="92">
        <v>0</v>
      </c>
      <c r="AT50720" s="92">
        <v>-15</v>
      </c>
      <c r="AU50720" s="92">
        <v>115</v>
      </c>
      <c r="AV50720" s="92">
        <v>-17</v>
      </c>
      <c r="AW50720" s="92">
        <v>-745</v>
      </c>
      <c r="AX50720" s="92">
        <v>189</v>
      </c>
    </row>
    <row r="50721" spans="1:50">
      <c r="A50721" s="83" t="s">
        <v>132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29</v>
      </c>
      <c r="G50721" s="87" t="s">
        <v>430</v>
      </c>
      <c r="H50721" s="92">
        <v>2098</v>
      </c>
      <c r="I50721" s="92">
        <v>2017</v>
      </c>
      <c r="J50721" s="92">
        <v>1633</v>
      </c>
      <c r="K50721" s="92">
        <v>-384</v>
      </c>
      <c r="O50721" s="92">
        <v>2017</v>
      </c>
      <c r="P50721" s="92">
        <v>1633</v>
      </c>
      <c r="Q50721" s="92">
        <v>-384</v>
      </c>
      <c r="S50721" s="92">
        <v>245</v>
      </c>
      <c r="U50721" s="92">
        <v>0</v>
      </c>
      <c r="V50721" s="92">
        <v>777</v>
      </c>
      <c r="W50721" s="92">
        <v>163</v>
      </c>
      <c r="X50721" s="92">
        <v>397</v>
      </c>
      <c r="Y50721" s="92">
        <v>51</v>
      </c>
      <c r="AK50721" s="92">
        <v>245</v>
      </c>
      <c r="AM50721" s="92">
        <v>0</v>
      </c>
      <c r="AN50721" s="92">
        <v>777</v>
      </c>
      <c r="AO50721" s="92">
        <v>163</v>
      </c>
      <c r="AP50721" s="92">
        <v>397</v>
      </c>
      <c r="AQ50721" s="92">
        <v>51</v>
      </c>
      <c r="AS50721" s="92">
        <v>0</v>
      </c>
      <c r="AT50721" s="92">
        <v>26</v>
      </c>
      <c r="AU50721" s="92">
        <v>86</v>
      </c>
      <c r="AV50721" s="92">
        <v>-16</v>
      </c>
      <c r="AW50721" s="92">
        <v>-947</v>
      </c>
      <c r="AX50721" s="92">
        <v>467</v>
      </c>
    </row>
    <row r="50722" spans="1:50">
      <c r="A50722" s="83" t="s">
        <v>132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29</v>
      </c>
      <c r="G50722" s="87" t="s">
        <v>430</v>
      </c>
      <c r="H50722" s="92">
        <v>2058</v>
      </c>
      <c r="I50722" s="92">
        <v>1982</v>
      </c>
      <c r="J50722" s="92">
        <v>1529</v>
      </c>
      <c r="K50722" s="92">
        <v>-453</v>
      </c>
      <c r="O50722" s="92">
        <v>1982</v>
      </c>
      <c r="P50722" s="92">
        <v>1529</v>
      </c>
      <c r="Q50722" s="92">
        <v>-453</v>
      </c>
      <c r="S50722" s="92">
        <v>3</v>
      </c>
      <c r="U50722" s="92">
        <v>0</v>
      </c>
      <c r="V50722" s="92">
        <v>780</v>
      </c>
      <c r="W50722" s="92">
        <v>253</v>
      </c>
      <c r="X50722" s="92">
        <v>440</v>
      </c>
      <c r="Y50722" s="92">
        <v>53</v>
      </c>
      <c r="AK50722" s="92">
        <v>3</v>
      </c>
      <c r="AM50722" s="92">
        <v>0</v>
      </c>
      <c r="AN50722" s="92">
        <v>780</v>
      </c>
      <c r="AO50722" s="92">
        <v>253</v>
      </c>
      <c r="AP50722" s="92">
        <v>440</v>
      </c>
      <c r="AQ50722" s="92">
        <v>53</v>
      </c>
      <c r="AS50722" s="92">
        <v>0</v>
      </c>
      <c r="AT50722" s="92">
        <v>49</v>
      </c>
      <c r="AU50722" s="92">
        <v>33</v>
      </c>
      <c r="AV50722" s="92">
        <v>-15</v>
      </c>
      <c r="AW50722" s="92">
        <v>-1072</v>
      </c>
      <c r="AX50722" s="92">
        <v>552</v>
      </c>
    </row>
    <row r="50723" spans="1:50">
      <c r="A50723" s="83" t="s">
        <v>132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29</v>
      </c>
      <c r="G50723" s="87" t="s">
        <v>430</v>
      </c>
      <c r="H50723" s="92">
        <v>2017</v>
      </c>
      <c r="I50723" s="92">
        <v>1927</v>
      </c>
      <c r="J50723" s="92">
        <v>1581</v>
      </c>
      <c r="K50723" s="92">
        <v>-346</v>
      </c>
      <c r="O50723" s="92">
        <v>1927</v>
      </c>
      <c r="P50723" s="92">
        <v>1581</v>
      </c>
      <c r="Q50723" s="92">
        <v>-346</v>
      </c>
      <c r="S50723" s="92">
        <v>0</v>
      </c>
      <c r="U50723" s="92">
        <v>0</v>
      </c>
      <c r="V50723" s="92">
        <v>783</v>
      </c>
      <c r="W50723" s="92">
        <v>233</v>
      </c>
      <c r="X50723" s="92">
        <v>515</v>
      </c>
      <c r="Y50723" s="92">
        <v>50</v>
      </c>
      <c r="AK50723" s="92">
        <v>0</v>
      </c>
      <c r="AM50723" s="92">
        <v>0</v>
      </c>
      <c r="AN50723" s="92">
        <v>783</v>
      </c>
      <c r="AO50723" s="92">
        <v>233</v>
      </c>
      <c r="AP50723" s="92">
        <v>515</v>
      </c>
      <c r="AQ50723" s="92">
        <v>50</v>
      </c>
      <c r="AS50723" s="92">
        <v>0</v>
      </c>
      <c r="AT50723" s="92">
        <v>36</v>
      </c>
      <c r="AU50723" s="92">
        <v>31</v>
      </c>
      <c r="AV50723" s="92">
        <v>-14</v>
      </c>
      <c r="AW50723" s="92">
        <v>-711</v>
      </c>
      <c r="AX50723" s="92">
        <v>312</v>
      </c>
    </row>
    <row r="50724" spans="1:50">
      <c r="A50724" s="83" t="s">
        <v>132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29</v>
      </c>
      <c r="G50724" s="87" t="s">
        <v>430</v>
      </c>
      <c r="H50724" s="92">
        <v>1965</v>
      </c>
      <c r="I50724" s="92">
        <v>1881</v>
      </c>
      <c r="J50724" s="92">
        <v>1631</v>
      </c>
      <c r="K50724" s="92">
        <v>-250</v>
      </c>
      <c r="O50724" s="92">
        <v>1881</v>
      </c>
      <c r="P50724" s="92">
        <v>1631</v>
      </c>
      <c r="Q50724" s="92">
        <v>-250</v>
      </c>
      <c r="S50724" s="92">
        <v>0</v>
      </c>
      <c r="U50724" s="92">
        <v>0</v>
      </c>
      <c r="V50724" s="92">
        <v>755</v>
      </c>
      <c r="W50724" s="92">
        <v>218</v>
      </c>
      <c r="X50724" s="92">
        <v>604</v>
      </c>
      <c r="Y50724" s="92">
        <v>54</v>
      </c>
      <c r="AK50724" s="92">
        <v>0</v>
      </c>
      <c r="AM50724" s="92">
        <v>0</v>
      </c>
      <c r="AN50724" s="92">
        <v>755</v>
      </c>
      <c r="AO50724" s="92">
        <v>218</v>
      </c>
      <c r="AP50724" s="92">
        <v>604</v>
      </c>
      <c r="AQ50724" s="92">
        <v>54</v>
      </c>
      <c r="AS50724" s="92">
        <v>0</v>
      </c>
      <c r="AT50724" s="92">
        <v>22</v>
      </c>
      <c r="AU50724" s="92">
        <v>57</v>
      </c>
      <c r="AV50724" s="92">
        <v>-14</v>
      </c>
      <c r="AW50724" s="92">
        <v>-585</v>
      </c>
      <c r="AX50724" s="92">
        <v>270</v>
      </c>
    </row>
    <row r="50725" spans="1:50">
      <c r="A50725" s="83" t="s">
        <v>132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29</v>
      </c>
      <c r="G50725" s="87" t="s">
        <v>430</v>
      </c>
      <c r="H50725" s="92">
        <v>1914</v>
      </c>
      <c r="I50725" s="92">
        <v>1838</v>
      </c>
      <c r="J50725" s="92">
        <v>1639</v>
      </c>
      <c r="K50725" s="92">
        <v>-199</v>
      </c>
      <c r="O50725" s="92">
        <v>1838</v>
      </c>
      <c r="P50725" s="92">
        <v>1639</v>
      </c>
      <c r="Q50725" s="92">
        <v>-199</v>
      </c>
      <c r="S50725" s="92">
        <v>0</v>
      </c>
      <c r="U50725" s="92">
        <v>0</v>
      </c>
      <c r="V50725" s="92">
        <v>764</v>
      </c>
      <c r="W50725" s="92">
        <v>213</v>
      </c>
      <c r="X50725" s="92">
        <v>611</v>
      </c>
      <c r="Y50725" s="92">
        <v>51</v>
      </c>
      <c r="AK50725" s="92">
        <v>0</v>
      </c>
      <c r="AM50725" s="92">
        <v>0</v>
      </c>
      <c r="AN50725" s="92">
        <v>764</v>
      </c>
      <c r="AO50725" s="92">
        <v>213</v>
      </c>
      <c r="AP50725" s="92">
        <v>611</v>
      </c>
      <c r="AQ50725" s="92">
        <v>51</v>
      </c>
      <c r="AS50725" s="92">
        <v>0</v>
      </c>
      <c r="AT50725" s="92">
        <v>40</v>
      </c>
      <c r="AU50725" s="92">
        <v>69</v>
      </c>
      <c r="AV50725" s="92">
        <v>-12</v>
      </c>
      <c r="AW50725" s="92">
        <v>-641</v>
      </c>
      <c r="AX50725" s="92">
        <v>345</v>
      </c>
    </row>
    <row r="50726" spans="1:50">
      <c r="A50726" s="83" t="s">
        <v>132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29</v>
      </c>
      <c r="G50726" s="87" t="s">
        <v>430</v>
      </c>
      <c r="H50726" s="92">
        <v>1874</v>
      </c>
      <c r="I50726" s="92">
        <v>1808</v>
      </c>
      <c r="J50726" s="92">
        <v>1690</v>
      </c>
      <c r="K50726" s="92">
        <v>-118</v>
      </c>
      <c r="O50726" s="92">
        <v>1808</v>
      </c>
      <c r="P50726" s="92">
        <v>1690</v>
      </c>
      <c r="Q50726" s="92">
        <v>-118</v>
      </c>
      <c r="S50726" s="92">
        <v>0</v>
      </c>
      <c r="U50726" s="92">
        <v>0</v>
      </c>
      <c r="V50726" s="92">
        <v>752</v>
      </c>
      <c r="W50726" s="92">
        <v>234</v>
      </c>
      <c r="X50726" s="92">
        <v>653</v>
      </c>
      <c r="Y50726" s="92">
        <v>51</v>
      </c>
      <c r="AK50726" s="92">
        <v>0</v>
      </c>
      <c r="AM50726" s="92">
        <v>0</v>
      </c>
      <c r="AN50726" s="92">
        <v>752</v>
      </c>
      <c r="AO50726" s="92">
        <v>234</v>
      </c>
      <c r="AP50726" s="92">
        <v>653</v>
      </c>
      <c r="AQ50726" s="92">
        <v>51</v>
      </c>
      <c r="AS50726" s="92">
        <v>0</v>
      </c>
      <c r="AT50726" s="92">
        <v>51</v>
      </c>
      <c r="AU50726" s="92">
        <v>89</v>
      </c>
      <c r="AV50726" s="92">
        <v>-12</v>
      </c>
      <c r="AW50726" s="92">
        <v>-605</v>
      </c>
      <c r="AX50726" s="92">
        <v>359</v>
      </c>
    </row>
    <row r="50727" spans="1:50">
      <c r="A50727" s="83" t="s">
        <v>132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29</v>
      </c>
      <c r="G50727" s="87" t="s">
        <v>430</v>
      </c>
      <c r="H50727" s="92">
        <v>1837</v>
      </c>
      <c r="I50727" s="92">
        <v>1788</v>
      </c>
      <c r="J50727" s="92">
        <v>1668</v>
      </c>
      <c r="K50727" s="92">
        <v>-120</v>
      </c>
      <c r="O50727" s="92">
        <v>1788</v>
      </c>
      <c r="P50727" s="92">
        <v>1668</v>
      </c>
      <c r="Q50727" s="92">
        <v>-120</v>
      </c>
      <c r="S50727" s="92">
        <v>0</v>
      </c>
      <c r="U50727" s="92">
        <v>0</v>
      </c>
      <c r="V50727" s="92">
        <v>749</v>
      </c>
      <c r="W50727" s="92">
        <v>204</v>
      </c>
      <c r="X50727" s="92">
        <v>664</v>
      </c>
      <c r="Y50727" s="92">
        <v>51</v>
      </c>
      <c r="AK50727" s="92">
        <v>0</v>
      </c>
      <c r="AM50727" s="92">
        <v>0</v>
      </c>
      <c r="AN50727" s="92">
        <v>749</v>
      </c>
      <c r="AO50727" s="92">
        <v>204</v>
      </c>
      <c r="AP50727" s="92">
        <v>664</v>
      </c>
      <c r="AQ50727" s="92">
        <v>51</v>
      </c>
      <c r="AS50727" s="92">
        <v>0</v>
      </c>
      <c r="AT50727" s="92">
        <v>48</v>
      </c>
      <c r="AU50727" s="92">
        <v>95</v>
      </c>
      <c r="AV50727" s="92">
        <v>-11</v>
      </c>
      <c r="AW50727" s="92">
        <v>-588</v>
      </c>
      <c r="AX50727" s="92">
        <v>336</v>
      </c>
    </row>
    <row r="50728" spans="1:50">
      <c r="A50728" s="83" t="s">
        <v>132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29</v>
      </c>
      <c r="G50728" s="87" t="s">
        <v>430</v>
      </c>
      <c r="H50728" s="92">
        <v>1805</v>
      </c>
      <c r="I50728" s="92">
        <v>1782</v>
      </c>
      <c r="J50728" s="92">
        <v>1744</v>
      </c>
      <c r="K50728" s="92">
        <v>-38</v>
      </c>
      <c r="O50728" s="92">
        <v>1782</v>
      </c>
      <c r="P50728" s="92">
        <v>1744</v>
      </c>
      <c r="Q50728" s="92">
        <v>-38</v>
      </c>
      <c r="S50728" s="92">
        <v>0</v>
      </c>
      <c r="U50728" s="92">
        <v>0</v>
      </c>
      <c r="V50728" s="92">
        <v>843</v>
      </c>
      <c r="W50728" s="92">
        <v>181</v>
      </c>
      <c r="X50728" s="92">
        <v>670</v>
      </c>
      <c r="Y50728" s="92">
        <v>50</v>
      </c>
      <c r="AK50728" s="92">
        <v>0</v>
      </c>
      <c r="AM50728" s="92">
        <v>0</v>
      </c>
      <c r="AN50728" s="92">
        <v>843</v>
      </c>
      <c r="AO50728" s="92">
        <v>181</v>
      </c>
      <c r="AP50728" s="92">
        <v>670</v>
      </c>
      <c r="AQ50728" s="92">
        <v>50</v>
      </c>
      <c r="AS50728" s="92">
        <v>0</v>
      </c>
      <c r="AT50728" s="92">
        <v>43</v>
      </c>
      <c r="AU50728" s="92">
        <v>113</v>
      </c>
      <c r="AV50728" s="92">
        <v>-11</v>
      </c>
      <c r="AW50728" s="92">
        <v>-437</v>
      </c>
      <c r="AX50728" s="92">
        <v>254</v>
      </c>
    </row>
    <row r="50729" spans="1:50">
      <c r="A50729" s="83" t="s">
        <v>132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29</v>
      </c>
      <c r="G50729" s="87" t="s">
        <v>430</v>
      </c>
      <c r="H50729" s="92">
        <v>1807</v>
      </c>
      <c r="I50729" s="92">
        <v>1787</v>
      </c>
      <c r="J50729" s="92">
        <v>1718</v>
      </c>
      <c r="K50729" s="92">
        <v>-69</v>
      </c>
      <c r="O50729" s="92">
        <v>1787</v>
      </c>
      <c r="P50729" s="92">
        <v>1718</v>
      </c>
      <c r="Q50729" s="92">
        <v>-69</v>
      </c>
      <c r="S50729" s="92">
        <v>0</v>
      </c>
      <c r="U50729" s="92">
        <v>0</v>
      </c>
      <c r="V50729" s="92">
        <v>867</v>
      </c>
      <c r="W50729" s="92">
        <v>131</v>
      </c>
      <c r="X50729" s="92">
        <v>670</v>
      </c>
      <c r="Y50729" s="92">
        <v>50</v>
      </c>
      <c r="AK50729" s="92">
        <v>0</v>
      </c>
      <c r="AM50729" s="92">
        <v>0</v>
      </c>
      <c r="AN50729" s="92">
        <v>867</v>
      </c>
      <c r="AO50729" s="92">
        <v>131</v>
      </c>
      <c r="AP50729" s="92">
        <v>670</v>
      </c>
      <c r="AQ50729" s="92">
        <v>50</v>
      </c>
      <c r="AS50729" s="92">
        <v>0</v>
      </c>
      <c r="AT50729" s="92">
        <v>28</v>
      </c>
      <c r="AU50729" s="92">
        <v>127</v>
      </c>
      <c r="AV50729" s="92">
        <v>-10</v>
      </c>
      <c r="AW50729" s="92">
        <v>-345</v>
      </c>
      <c r="AX50729" s="92">
        <v>131</v>
      </c>
    </row>
    <row r="50730" spans="1:50">
      <c r="A50730" s="83" t="s">
        <v>132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29</v>
      </c>
      <c r="G50730" s="87" t="s">
        <v>430</v>
      </c>
      <c r="H50730" s="92">
        <v>1810</v>
      </c>
      <c r="I50730" s="92">
        <v>1814</v>
      </c>
      <c r="J50730" s="92">
        <v>1718</v>
      </c>
      <c r="K50730" s="92">
        <v>-96</v>
      </c>
      <c r="O50730" s="92">
        <v>1814</v>
      </c>
      <c r="P50730" s="92">
        <v>1718</v>
      </c>
      <c r="Q50730" s="92">
        <v>-96</v>
      </c>
      <c r="S50730" s="92">
        <v>0</v>
      </c>
      <c r="U50730" s="92">
        <v>0</v>
      </c>
      <c r="V50730" s="92">
        <v>907</v>
      </c>
      <c r="W50730" s="92">
        <v>100</v>
      </c>
      <c r="X50730" s="92">
        <v>663</v>
      </c>
      <c r="Y50730" s="92">
        <v>48</v>
      </c>
      <c r="AK50730" s="92">
        <v>0</v>
      </c>
      <c r="AM50730" s="92">
        <v>0</v>
      </c>
      <c r="AN50730" s="92">
        <v>907</v>
      </c>
      <c r="AO50730" s="92">
        <v>100</v>
      </c>
      <c r="AP50730" s="92">
        <v>663</v>
      </c>
      <c r="AQ50730" s="92">
        <v>48</v>
      </c>
      <c r="AS50730" s="92">
        <v>0</v>
      </c>
      <c r="AT50730" s="92">
        <v>4</v>
      </c>
      <c r="AU50730" s="92">
        <v>158</v>
      </c>
      <c r="AV50730" s="92">
        <v>-11</v>
      </c>
      <c r="AW50730" s="92">
        <v>-249</v>
      </c>
      <c r="AX50730" s="92">
        <v>2</v>
      </c>
    </row>
    <row r="50731" spans="1:50">
      <c r="A50731" s="83" t="s">
        <v>132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29</v>
      </c>
      <c r="G50731" s="87" t="s">
        <v>430</v>
      </c>
      <c r="H50731" s="92">
        <v>1819</v>
      </c>
      <c r="I50731" s="92">
        <v>1822</v>
      </c>
      <c r="J50731" s="92">
        <v>1646</v>
      </c>
      <c r="K50731" s="92">
        <v>-176</v>
      </c>
      <c r="O50731" s="92">
        <v>1822</v>
      </c>
      <c r="P50731" s="92">
        <v>1646</v>
      </c>
      <c r="Q50731" s="92">
        <v>-176</v>
      </c>
      <c r="S50731" s="92">
        <v>0</v>
      </c>
      <c r="U50731" s="92">
        <v>0</v>
      </c>
      <c r="V50731" s="92">
        <v>868</v>
      </c>
      <c r="W50731" s="92">
        <v>67</v>
      </c>
      <c r="X50731" s="92">
        <v>662</v>
      </c>
      <c r="Y50731" s="92">
        <v>49</v>
      </c>
      <c r="AK50731" s="92">
        <v>0</v>
      </c>
      <c r="AM50731" s="92">
        <v>0</v>
      </c>
      <c r="AN50731" s="92">
        <v>868</v>
      </c>
      <c r="AO50731" s="92">
        <v>67</v>
      </c>
      <c r="AP50731" s="92">
        <v>662</v>
      </c>
      <c r="AQ50731" s="92">
        <v>49</v>
      </c>
      <c r="AS50731" s="92">
        <v>0</v>
      </c>
      <c r="AT50731" s="92">
        <v>3</v>
      </c>
      <c r="AU50731" s="92">
        <v>177</v>
      </c>
      <c r="AV50731" s="92">
        <v>-11</v>
      </c>
      <c r="AW50731" s="92">
        <v>-454</v>
      </c>
      <c r="AX50731" s="92">
        <v>109</v>
      </c>
    </row>
    <row r="50732" spans="1:50">
      <c r="A50732" s="83" t="s">
        <v>132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29</v>
      </c>
      <c r="G50732" s="87" t="s">
        <v>430</v>
      </c>
      <c r="H50732" s="92">
        <v>1816</v>
      </c>
      <c r="I50732" s="92">
        <v>1818</v>
      </c>
      <c r="J50732" s="92">
        <v>1578</v>
      </c>
      <c r="K50732" s="92">
        <v>-240</v>
      </c>
      <c r="O50732" s="92">
        <v>1818</v>
      </c>
      <c r="P50732" s="92">
        <v>1578</v>
      </c>
      <c r="Q50732" s="92">
        <v>-240</v>
      </c>
      <c r="S50732" s="92">
        <v>0</v>
      </c>
      <c r="U50732" s="92">
        <v>0</v>
      </c>
      <c r="V50732" s="92">
        <v>907</v>
      </c>
      <c r="W50732" s="92">
        <v>22</v>
      </c>
      <c r="X50732" s="92">
        <v>598</v>
      </c>
      <c r="Y50732" s="92">
        <v>51</v>
      </c>
      <c r="AK50732" s="92">
        <v>0</v>
      </c>
      <c r="AM50732" s="92">
        <v>0</v>
      </c>
      <c r="AN50732" s="92">
        <v>907</v>
      </c>
      <c r="AO50732" s="92">
        <v>22</v>
      </c>
      <c r="AP50732" s="92">
        <v>598</v>
      </c>
      <c r="AQ50732" s="92">
        <v>51</v>
      </c>
      <c r="AS50732" s="92">
        <v>0</v>
      </c>
      <c r="AT50732" s="92">
        <v>-8</v>
      </c>
      <c r="AU50732" s="92">
        <v>214</v>
      </c>
      <c r="AV50732" s="92">
        <v>-11</v>
      </c>
      <c r="AW50732" s="92">
        <v>-539</v>
      </c>
      <c r="AX50732" s="92">
        <v>104</v>
      </c>
    </row>
    <row r="50733" spans="1:50">
      <c r="A50733" s="83" t="s">
        <v>132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29</v>
      </c>
      <c r="G50733" s="87" t="s">
        <v>430</v>
      </c>
      <c r="H50733" s="92">
        <v>1860</v>
      </c>
      <c r="I50733" s="92">
        <v>1867</v>
      </c>
      <c r="J50733" s="92">
        <v>1490</v>
      </c>
      <c r="K50733" s="92">
        <v>-377</v>
      </c>
      <c r="O50733" s="92">
        <v>1867</v>
      </c>
      <c r="P50733" s="92">
        <v>1490</v>
      </c>
      <c r="Q50733" s="92">
        <v>-377</v>
      </c>
      <c r="S50733" s="92">
        <v>0</v>
      </c>
      <c r="U50733" s="92">
        <v>0</v>
      </c>
      <c r="V50733" s="92">
        <v>931</v>
      </c>
      <c r="W50733" s="92">
        <v>0</v>
      </c>
      <c r="X50733" s="92">
        <v>509</v>
      </c>
      <c r="Y50733" s="92">
        <v>50</v>
      </c>
      <c r="AK50733" s="92">
        <v>0</v>
      </c>
      <c r="AM50733" s="92">
        <v>0</v>
      </c>
      <c r="AN50733" s="92">
        <v>931</v>
      </c>
      <c r="AO50733" s="92">
        <v>0</v>
      </c>
      <c r="AP50733" s="92">
        <v>509</v>
      </c>
      <c r="AQ50733" s="92">
        <v>50</v>
      </c>
      <c r="AS50733" s="92">
        <v>0</v>
      </c>
      <c r="AT50733" s="92">
        <v>-16</v>
      </c>
      <c r="AU50733" s="92">
        <v>176</v>
      </c>
      <c r="AV50733" s="92">
        <v>-13</v>
      </c>
      <c r="AW50733" s="92">
        <v>-608</v>
      </c>
      <c r="AX50733" s="92">
        <v>84</v>
      </c>
    </row>
    <row r="50734" spans="1:50">
      <c r="A50734" s="83" t="s">
        <v>132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29</v>
      </c>
      <c r="G50734" s="87" t="s">
        <v>430</v>
      </c>
      <c r="H50734" s="92">
        <v>1858</v>
      </c>
      <c r="I50734" s="92">
        <v>1845</v>
      </c>
      <c r="J50734" s="92">
        <v>1436</v>
      </c>
      <c r="K50734" s="92">
        <v>-409</v>
      </c>
      <c r="O50734" s="92">
        <v>1845</v>
      </c>
      <c r="P50734" s="92">
        <v>1436</v>
      </c>
      <c r="Q50734" s="92">
        <v>-409</v>
      </c>
      <c r="S50734" s="92">
        <v>0</v>
      </c>
      <c r="U50734" s="92">
        <v>0</v>
      </c>
      <c r="V50734" s="92">
        <v>940</v>
      </c>
      <c r="W50734" s="92">
        <v>0</v>
      </c>
      <c r="X50734" s="92">
        <v>445</v>
      </c>
      <c r="Y50734" s="92">
        <v>51</v>
      </c>
      <c r="AK50734" s="92">
        <v>0</v>
      </c>
      <c r="AM50734" s="92">
        <v>0</v>
      </c>
      <c r="AN50734" s="92">
        <v>940</v>
      </c>
      <c r="AO50734" s="92">
        <v>0</v>
      </c>
      <c r="AP50734" s="92">
        <v>445</v>
      </c>
      <c r="AQ50734" s="92">
        <v>51</v>
      </c>
      <c r="AS50734" s="92">
        <v>0</v>
      </c>
      <c r="AT50734" s="92">
        <v>1</v>
      </c>
      <c r="AU50734" s="92">
        <v>147</v>
      </c>
      <c r="AV50734" s="92">
        <v>-12</v>
      </c>
      <c r="AW50734" s="92">
        <v>-739</v>
      </c>
      <c r="AX50734" s="92">
        <v>194</v>
      </c>
    </row>
    <row r="50735" spans="1:50">
      <c r="A50735" s="83" t="s">
        <v>132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29</v>
      </c>
      <c r="G50735" s="87" t="s">
        <v>430</v>
      </c>
      <c r="H50735" s="92">
        <v>1754</v>
      </c>
      <c r="I50735" s="92">
        <v>1732</v>
      </c>
      <c r="J50735" s="92">
        <v>1242</v>
      </c>
      <c r="K50735" s="92">
        <v>-490</v>
      </c>
      <c r="O50735" s="92">
        <v>1732</v>
      </c>
      <c r="P50735" s="92">
        <v>1242</v>
      </c>
      <c r="Q50735" s="92">
        <v>-490</v>
      </c>
      <c r="S50735" s="92">
        <v>0</v>
      </c>
      <c r="U50735" s="92">
        <v>0</v>
      </c>
      <c r="V50735" s="92">
        <v>870</v>
      </c>
      <c r="W50735" s="92">
        <v>0</v>
      </c>
      <c r="X50735" s="92">
        <v>321</v>
      </c>
      <c r="Y50735" s="92">
        <v>51</v>
      </c>
      <c r="AK50735" s="92">
        <v>0</v>
      </c>
      <c r="AM50735" s="92">
        <v>0</v>
      </c>
      <c r="AN50735" s="92">
        <v>870</v>
      </c>
      <c r="AO50735" s="92">
        <v>0</v>
      </c>
      <c r="AP50735" s="92">
        <v>321</v>
      </c>
      <c r="AQ50735" s="92">
        <v>51</v>
      </c>
      <c r="AS50735" s="92">
        <v>0</v>
      </c>
      <c r="AT50735" s="92">
        <v>-4</v>
      </c>
      <c r="AU50735" s="92">
        <v>123</v>
      </c>
      <c r="AV50735" s="92">
        <v>-12</v>
      </c>
      <c r="AW50735" s="92">
        <v>-783</v>
      </c>
      <c r="AX50735" s="92">
        <v>186</v>
      </c>
    </row>
    <row r="50736" spans="1:50">
      <c r="A50736" s="83" t="s">
        <v>132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29</v>
      </c>
      <c r="G50736" s="87" t="s">
        <v>430</v>
      </c>
      <c r="H50736" s="92">
        <v>1659</v>
      </c>
      <c r="I50736" s="92">
        <v>1617</v>
      </c>
      <c r="J50736" s="92">
        <v>1181</v>
      </c>
      <c r="K50736" s="92">
        <v>-436</v>
      </c>
      <c r="O50736" s="92">
        <v>1617</v>
      </c>
      <c r="P50736" s="92">
        <v>1181</v>
      </c>
      <c r="Q50736" s="92">
        <v>-436</v>
      </c>
      <c r="S50736" s="92">
        <v>0</v>
      </c>
      <c r="U50736" s="92">
        <v>0</v>
      </c>
      <c r="V50736" s="92">
        <v>828</v>
      </c>
      <c r="W50736" s="92">
        <v>0</v>
      </c>
      <c r="X50736" s="92">
        <v>302</v>
      </c>
      <c r="Y50736" s="92">
        <v>51</v>
      </c>
      <c r="AK50736" s="92">
        <v>0</v>
      </c>
      <c r="AM50736" s="92">
        <v>0</v>
      </c>
      <c r="AN50736" s="92">
        <v>828</v>
      </c>
      <c r="AO50736" s="92">
        <v>0</v>
      </c>
      <c r="AP50736" s="92">
        <v>302</v>
      </c>
      <c r="AQ50736" s="92">
        <v>51</v>
      </c>
      <c r="AS50736" s="92">
        <v>0</v>
      </c>
      <c r="AT50736" s="92">
        <v>23</v>
      </c>
      <c r="AU50736" s="92">
        <v>109</v>
      </c>
      <c r="AV50736" s="92">
        <v>-10</v>
      </c>
      <c r="AW50736" s="92">
        <v>-866</v>
      </c>
      <c r="AX50736" s="92">
        <v>308</v>
      </c>
    </row>
    <row r="50737" spans="1:50">
      <c r="A50737" s="83" t="s">
        <v>132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29</v>
      </c>
      <c r="G50737" s="87" t="s">
        <v>430</v>
      </c>
      <c r="H50737" s="92">
        <v>1571</v>
      </c>
      <c r="I50737" s="92">
        <v>1552</v>
      </c>
      <c r="J50737" s="92">
        <v>1158</v>
      </c>
      <c r="K50737" s="92">
        <v>-394</v>
      </c>
      <c r="O50737" s="92">
        <v>1552</v>
      </c>
      <c r="P50737" s="92">
        <v>1158</v>
      </c>
      <c r="Q50737" s="92">
        <v>-394</v>
      </c>
      <c r="S50737" s="92">
        <v>0</v>
      </c>
      <c r="U50737" s="92">
        <v>0</v>
      </c>
      <c r="V50737" s="92">
        <v>807</v>
      </c>
      <c r="W50737" s="92">
        <v>0</v>
      </c>
      <c r="X50737" s="92">
        <v>300</v>
      </c>
      <c r="Y50737" s="92">
        <v>51</v>
      </c>
      <c r="AK50737" s="92">
        <v>0</v>
      </c>
      <c r="AM50737" s="92">
        <v>0</v>
      </c>
      <c r="AN50737" s="92">
        <v>807</v>
      </c>
      <c r="AO50737" s="92">
        <v>0</v>
      </c>
      <c r="AP50737" s="92">
        <v>300</v>
      </c>
      <c r="AQ50737" s="92">
        <v>51</v>
      </c>
      <c r="AS50737" s="92">
        <v>0</v>
      </c>
      <c r="AT50737" s="92">
        <v>26</v>
      </c>
      <c r="AU50737" s="92">
        <v>100</v>
      </c>
      <c r="AV50737" s="92">
        <v>-11</v>
      </c>
      <c r="AW50737" s="92">
        <v>-849</v>
      </c>
      <c r="AX50737" s="92">
        <v>340</v>
      </c>
    </row>
    <row r="50738" spans="1:50">
      <c r="A50738" s="83" t="s">
        <v>132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29</v>
      </c>
      <c r="G50738" s="87" t="s">
        <v>430</v>
      </c>
      <c r="H50738" s="92">
        <v>1586</v>
      </c>
      <c r="I50738" s="92">
        <v>1533</v>
      </c>
      <c r="J50738" s="92">
        <v>1173</v>
      </c>
      <c r="K50738" s="92">
        <v>-360</v>
      </c>
      <c r="O50738" s="92">
        <v>1533</v>
      </c>
      <c r="P50738" s="92">
        <v>1173</v>
      </c>
      <c r="Q50738" s="92">
        <v>-360</v>
      </c>
      <c r="S50738" s="92">
        <v>0</v>
      </c>
      <c r="U50738" s="92">
        <v>0</v>
      </c>
      <c r="V50738" s="92">
        <v>804</v>
      </c>
      <c r="W50738" s="92">
        <v>0</v>
      </c>
      <c r="X50738" s="92">
        <v>318</v>
      </c>
      <c r="Y50738" s="92">
        <v>51</v>
      </c>
      <c r="AK50738" s="92">
        <v>0</v>
      </c>
      <c r="AM50738" s="92">
        <v>0</v>
      </c>
      <c r="AN50738" s="92">
        <v>804</v>
      </c>
      <c r="AO50738" s="92">
        <v>0</v>
      </c>
      <c r="AP50738" s="92">
        <v>318</v>
      </c>
      <c r="AQ50738" s="92">
        <v>51</v>
      </c>
      <c r="AS50738" s="92">
        <v>0</v>
      </c>
      <c r="AT50738" s="92">
        <v>20</v>
      </c>
      <c r="AU50738" s="92">
        <v>121</v>
      </c>
      <c r="AV50738" s="92">
        <v>-10</v>
      </c>
      <c r="AW50738" s="92">
        <v>-840</v>
      </c>
      <c r="AX50738" s="92">
        <v>349</v>
      </c>
    </row>
    <row r="50739" spans="1:50">
      <c r="A50739" s="83" t="s">
        <v>132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29</v>
      </c>
      <c r="G50739" s="87" t="s">
        <v>430</v>
      </c>
      <c r="H50739" s="92">
        <v>1610</v>
      </c>
      <c r="I50739" s="92">
        <v>1522</v>
      </c>
      <c r="J50739" s="92">
        <v>1200</v>
      </c>
      <c r="K50739" s="92">
        <v>-322</v>
      </c>
      <c r="O50739" s="92">
        <v>1522</v>
      </c>
      <c r="P50739" s="92">
        <v>1200</v>
      </c>
      <c r="Q50739" s="92">
        <v>-322</v>
      </c>
      <c r="S50739" s="92">
        <v>0</v>
      </c>
      <c r="U50739" s="92">
        <v>0</v>
      </c>
      <c r="V50739" s="92">
        <v>776</v>
      </c>
      <c r="W50739" s="92">
        <v>0</v>
      </c>
      <c r="X50739" s="92">
        <v>372</v>
      </c>
      <c r="Y50739" s="92">
        <v>52</v>
      </c>
      <c r="AK50739" s="92">
        <v>0</v>
      </c>
      <c r="AM50739" s="92">
        <v>0</v>
      </c>
      <c r="AN50739" s="92">
        <v>776</v>
      </c>
      <c r="AO50739" s="92">
        <v>0</v>
      </c>
      <c r="AP50739" s="92">
        <v>372</v>
      </c>
      <c r="AQ50739" s="92">
        <v>52</v>
      </c>
      <c r="AS50739" s="92">
        <v>0</v>
      </c>
      <c r="AT50739" s="92">
        <v>32</v>
      </c>
      <c r="AU50739" s="92">
        <v>114</v>
      </c>
      <c r="AV50739" s="92">
        <v>-11</v>
      </c>
      <c r="AW50739" s="92">
        <v>-856</v>
      </c>
      <c r="AX50739" s="92">
        <v>399</v>
      </c>
    </row>
    <row r="50740" spans="1:50">
      <c r="A50740" s="83" t="s">
        <v>132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29</v>
      </c>
      <c r="G50740" s="87" t="s">
        <v>430</v>
      </c>
      <c r="H50740" s="92">
        <v>1610</v>
      </c>
      <c r="I50740" s="92">
        <v>1531</v>
      </c>
      <c r="J50740" s="92">
        <v>1220</v>
      </c>
      <c r="K50740" s="92">
        <v>-311</v>
      </c>
      <c r="O50740" s="92">
        <v>1531</v>
      </c>
      <c r="P50740" s="92">
        <v>1220</v>
      </c>
      <c r="Q50740" s="92">
        <v>-311</v>
      </c>
      <c r="S50740" s="92">
        <v>0</v>
      </c>
      <c r="U50740" s="92">
        <v>0</v>
      </c>
      <c r="V50740" s="92">
        <v>765</v>
      </c>
      <c r="W50740" s="92">
        <v>0</v>
      </c>
      <c r="X50740" s="92">
        <v>402</v>
      </c>
      <c r="Y50740" s="92">
        <v>53</v>
      </c>
      <c r="AK50740" s="92">
        <v>0</v>
      </c>
      <c r="AM50740" s="92">
        <v>0</v>
      </c>
      <c r="AN50740" s="92">
        <v>765</v>
      </c>
      <c r="AO50740" s="92">
        <v>0</v>
      </c>
      <c r="AP50740" s="92">
        <v>402</v>
      </c>
      <c r="AQ50740" s="92">
        <v>53</v>
      </c>
      <c r="AS50740" s="92">
        <v>0</v>
      </c>
      <c r="AT50740" s="92">
        <v>44</v>
      </c>
      <c r="AU50740" s="92">
        <v>105</v>
      </c>
      <c r="AV50740" s="92">
        <v>-11</v>
      </c>
      <c r="AW50740" s="92">
        <v>-848</v>
      </c>
      <c r="AX50740" s="92">
        <v>399</v>
      </c>
    </row>
    <row r="50741" spans="1:50">
      <c r="A50741" s="83" t="s">
        <v>132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29</v>
      </c>
      <c r="G50741" s="87" t="s">
        <v>430</v>
      </c>
      <c r="H50741" s="92">
        <v>1652</v>
      </c>
      <c r="I50741" s="92">
        <v>1581</v>
      </c>
      <c r="J50741" s="92">
        <v>1260</v>
      </c>
      <c r="K50741" s="92">
        <v>-321</v>
      </c>
      <c r="O50741" s="92">
        <v>1581</v>
      </c>
      <c r="P50741" s="92">
        <v>1260</v>
      </c>
      <c r="Q50741" s="92">
        <v>-321</v>
      </c>
      <c r="S50741" s="92">
        <v>0</v>
      </c>
      <c r="U50741" s="92">
        <v>0</v>
      </c>
      <c r="V50741" s="92">
        <v>809</v>
      </c>
      <c r="W50741" s="92">
        <v>0</v>
      </c>
      <c r="X50741" s="92">
        <v>399</v>
      </c>
      <c r="Y50741" s="92">
        <v>52</v>
      </c>
      <c r="AK50741" s="92">
        <v>0</v>
      </c>
      <c r="AM50741" s="92">
        <v>0</v>
      </c>
      <c r="AN50741" s="92">
        <v>809</v>
      </c>
      <c r="AO50741" s="92">
        <v>0</v>
      </c>
      <c r="AP50741" s="92">
        <v>399</v>
      </c>
      <c r="AQ50741" s="92">
        <v>52</v>
      </c>
      <c r="AS50741" s="92">
        <v>0</v>
      </c>
      <c r="AT50741" s="92">
        <v>51</v>
      </c>
      <c r="AU50741" s="92">
        <v>106</v>
      </c>
      <c r="AV50741" s="92">
        <v>-12</v>
      </c>
      <c r="AW50741" s="92">
        <v>-883</v>
      </c>
      <c r="AX50741" s="92">
        <v>417</v>
      </c>
    </row>
    <row r="50742" spans="1:50">
      <c r="A50742" s="83" t="s">
        <v>132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29</v>
      </c>
      <c r="G50742" s="87" t="s">
        <v>430</v>
      </c>
      <c r="H50742" s="92">
        <v>1749</v>
      </c>
      <c r="I50742" s="92">
        <v>1688</v>
      </c>
      <c r="J50742" s="92">
        <v>1339</v>
      </c>
      <c r="K50742" s="92">
        <v>-349</v>
      </c>
      <c r="O50742" s="92">
        <v>1688</v>
      </c>
      <c r="P50742" s="92">
        <v>1339</v>
      </c>
      <c r="Q50742" s="92">
        <v>-349</v>
      </c>
      <c r="S50742" s="92">
        <v>5</v>
      </c>
      <c r="U50742" s="92">
        <v>0</v>
      </c>
      <c r="V50742" s="92">
        <v>911</v>
      </c>
      <c r="W50742" s="92">
        <v>0</v>
      </c>
      <c r="X50742" s="92">
        <v>371</v>
      </c>
      <c r="Y50742" s="92">
        <v>52</v>
      </c>
      <c r="AK50742" s="92">
        <v>5</v>
      </c>
      <c r="AM50742" s="92">
        <v>0</v>
      </c>
      <c r="AN50742" s="92">
        <v>911</v>
      </c>
      <c r="AO50742" s="92">
        <v>0</v>
      </c>
      <c r="AP50742" s="92">
        <v>371</v>
      </c>
      <c r="AQ50742" s="92">
        <v>52</v>
      </c>
      <c r="AS50742" s="92">
        <v>0</v>
      </c>
      <c r="AT50742" s="92">
        <v>57</v>
      </c>
      <c r="AU50742" s="92">
        <v>81</v>
      </c>
      <c r="AV50742" s="92">
        <v>-14</v>
      </c>
      <c r="AW50742" s="92">
        <v>-882</v>
      </c>
      <c r="AX50742" s="92">
        <v>409</v>
      </c>
    </row>
    <row r="50743" spans="1:50">
      <c r="A50743" s="83" t="s">
        <v>132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29</v>
      </c>
      <c r="G50743" s="87" t="s">
        <v>430</v>
      </c>
      <c r="H50743" s="92">
        <v>1919</v>
      </c>
      <c r="I50743" s="92">
        <v>1864</v>
      </c>
      <c r="J50743" s="92">
        <v>1546</v>
      </c>
      <c r="K50743" s="92">
        <v>-318</v>
      </c>
      <c r="O50743" s="92">
        <v>1864</v>
      </c>
      <c r="P50743" s="92">
        <v>1546</v>
      </c>
      <c r="Q50743" s="92">
        <v>-318</v>
      </c>
      <c r="S50743" s="92">
        <v>144</v>
      </c>
      <c r="U50743" s="92">
        <v>0</v>
      </c>
      <c r="V50743" s="92">
        <v>981</v>
      </c>
      <c r="W50743" s="92">
        <v>0</v>
      </c>
      <c r="X50743" s="92">
        <v>368</v>
      </c>
      <c r="Y50743" s="92">
        <v>53</v>
      </c>
      <c r="AK50743" s="92">
        <v>144</v>
      </c>
      <c r="AM50743" s="92">
        <v>0</v>
      </c>
      <c r="AN50743" s="92">
        <v>981</v>
      </c>
      <c r="AO50743" s="92">
        <v>0</v>
      </c>
      <c r="AP50743" s="92">
        <v>368</v>
      </c>
      <c r="AQ50743" s="92">
        <v>53</v>
      </c>
      <c r="AS50743" s="92">
        <v>0</v>
      </c>
      <c r="AT50743" s="92">
        <v>43</v>
      </c>
      <c r="AU50743" s="92">
        <v>74</v>
      </c>
      <c r="AV50743" s="92">
        <v>-15</v>
      </c>
      <c r="AW50743" s="92">
        <v>-709</v>
      </c>
      <c r="AX50743" s="92">
        <v>289</v>
      </c>
    </row>
    <row r="50744" spans="1:50">
      <c r="A50744" s="83" t="s">
        <v>132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29</v>
      </c>
      <c r="G50744" s="87" t="s">
        <v>430</v>
      </c>
      <c r="H50744" s="92">
        <v>2050</v>
      </c>
      <c r="I50744" s="92">
        <v>2002</v>
      </c>
      <c r="J50744" s="92">
        <v>1563</v>
      </c>
      <c r="K50744" s="92">
        <v>-439</v>
      </c>
      <c r="O50744" s="92">
        <v>2002</v>
      </c>
      <c r="P50744" s="92">
        <v>1563</v>
      </c>
      <c r="Q50744" s="92">
        <v>-439</v>
      </c>
      <c r="S50744" s="92">
        <v>154</v>
      </c>
      <c r="U50744" s="92">
        <v>0</v>
      </c>
      <c r="V50744" s="92">
        <v>973</v>
      </c>
      <c r="W50744" s="92">
        <v>3</v>
      </c>
      <c r="X50744" s="92">
        <v>381</v>
      </c>
      <c r="Y50744" s="92">
        <v>52</v>
      </c>
      <c r="AK50744" s="92">
        <v>154</v>
      </c>
      <c r="AM50744" s="92">
        <v>0</v>
      </c>
      <c r="AN50744" s="92">
        <v>973</v>
      </c>
      <c r="AO50744" s="92">
        <v>3</v>
      </c>
      <c r="AP50744" s="92">
        <v>381</v>
      </c>
      <c r="AQ50744" s="92">
        <v>52</v>
      </c>
      <c r="AS50744" s="92">
        <v>0</v>
      </c>
      <c r="AT50744" s="92">
        <v>31</v>
      </c>
      <c r="AU50744" s="92">
        <v>54</v>
      </c>
      <c r="AV50744" s="92">
        <v>-18</v>
      </c>
      <c r="AW50744" s="92">
        <v>-765</v>
      </c>
      <c r="AX50744" s="92">
        <v>259</v>
      </c>
    </row>
    <row r="50745" spans="1:50">
      <c r="A50745" s="83" t="s">
        <v>132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29</v>
      </c>
      <c r="G50745" s="87" t="s">
        <v>430</v>
      </c>
      <c r="H50745" s="92">
        <v>2078</v>
      </c>
      <c r="I50745" s="92">
        <v>2040</v>
      </c>
      <c r="J50745" s="92">
        <v>1567</v>
      </c>
      <c r="K50745" s="92">
        <v>-473</v>
      </c>
      <c r="O50745" s="92">
        <v>2040</v>
      </c>
      <c r="P50745" s="92">
        <v>1567</v>
      </c>
      <c r="Q50745" s="92">
        <v>-473</v>
      </c>
      <c r="S50745" s="92">
        <v>162</v>
      </c>
      <c r="U50745" s="92">
        <v>0</v>
      </c>
      <c r="V50745" s="92">
        <v>980</v>
      </c>
      <c r="W50745" s="92">
        <v>35</v>
      </c>
      <c r="X50745" s="92">
        <v>337</v>
      </c>
      <c r="Y50745" s="92">
        <v>53</v>
      </c>
      <c r="AK50745" s="92">
        <v>162</v>
      </c>
      <c r="AM50745" s="92">
        <v>0</v>
      </c>
      <c r="AN50745" s="92">
        <v>980</v>
      </c>
      <c r="AO50745" s="92">
        <v>35</v>
      </c>
      <c r="AP50745" s="92">
        <v>337</v>
      </c>
      <c r="AQ50745" s="92">
        <v>53</v>
      </c>
      <c r="AS50745" s="92">
        <v>0</v>
      </c>
      <c r="AT50745" s="92">
        <v>43</v>
      </c>
      <c r="AU50745" s="92">
        <v>65</v>
      </c>
      <c r="AV50745" s="92">
        <v>-16</v>
      </c>
      <c r="AW50745" s="92">
        <v>-970</v>
      </c>
      <c r="AX50745" s="92">
        <v>405</v>
      </c>
    </row>
    <row r="50746" spans="1:50">
      <c r="A50746" s="83" t="s">
        <v>132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29</v>
      </c>
      <c r="G50746" s="87" t="s">
        <v>430</v>
      </c>
      <c r="H50746" s="92">
        <v>2088</v>
      </c>
      <c r="I50746" s="92">
        <v>2017</v>
      </c>
      <c r="J50746" s="92">
        <v>1493</v>
      </c>
      <c r="K50746" s="92">
        <v>-524</v>
      </c>
      <c r="O50746" s="92">
        <v>2017</v>
      </c>
      <c r="P50746" s="92">
        <v>1493</v>
      </c>
      <c r="Q50746" s="92">
        <v>-524</v>
      </c>
      <c r="S50746" s="92">
        <v>170</v>
      </c>
      <c r="U50746" s="92">
        <v>0</v>
      </c>
      <c r="V50746" s="92">
        <v>880</v>
      </c>
      <c r="W50746" s="92">
        <v>107</v>
      </c>
      <c r="X50746" s="92">
        <v>284</v>
      </c>
      <c r="Y50746" s="92">
        <v>52</v>
      </c>
      <c r="AK50746" s="92">
        <v>170</v>
      </c>
      <c r="AM50746" s="92">
        <v>0</v>
      </c>
      <c r="AN50746" s="92">
        <v>880</v>
      </c>
      <c r="AO50746" s="92">
        <v>107</v>
      </c>
      <c r="AP50746" s="92">
        <v>284</v>
      </c>
      <c r="AQ50746" s="92">
        <v>52</v>
      </c>
      <c r="AS50746" s="92">
        <v>0</v>
      </c>
      <c r="AT50746" s="92">
        <v>13</v>
      </c>
      <c r="AU50746" s="92">
        <v>68</v>
      </c>
      <c r="AV50746" s="92">
        <v>-15</v>
      </c>
      <c r="AW50746" s="92">
        <v>-905</v>
      </c>
      <c r="AX50746" s="92">
        <v>315</v>
      </c>
    </row>
    <row r="50747" spans="1:50">
      <c r="A50747" s="83" t="s">
        <v>132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29</v>
      </c>
      <c r="G50747" s="87" t="s">
        <v>430</v>
      </c>
      <c r="H50747" s="92">
        <v>2069</v>
      </c>
      <c r="I50747" s="92">
        <v>1991</v>
      </c>
      <c r="J50747" s="92">
        <v>1546</v>
      </c>
      <c r="K50747" s="92">
        <v>-445</v>
      </c>
      <c r="O50747" s="92">
        <v>1991</v>
      </c>
      <c r="P50747" s="92">
        <v>1546</v>
      </c>
      <c r="Q50747" s="92">
        <v>-445</v>
      </c>
      <c r="S50747" s="92">
        <v>250</v>
      </c>
      <c r="U50747" s="92">
        <v>0</v>
      </c>
      <c r="V50747" s="92">
        <v>790</v>
      </c>
      <c r="W50747" s="92">
        <v>211</v>
      </c>
      <c r="X50747" s="92">
        <v>241</v>
      </c>
      <c r="Y50747" s="92">
        <v>54</v>
      </c>
      <c r="AK50747" s="92">
        <v>250</v>
      </c>
      <c r="AM50747" s="92">
        <v>0</v>
      </c>
      <c r="AN50747" s="92">
        <v>790</v>
      </c>
      <c r="AO50747" s="92">
        <v>211</v>
      </c>
      <c r="AP50747" s="92">
        <v>241</v>
      </c>
      <c r="AQ50747" s="92">
        <v>54</v>
      </c>
      <c r="AS50747" s="92">
        <v>0</v>
      </c>
      <c r="AT50747" s="92">
        <v>5</v>
      </c>
      <c r="AU50747" s="92">
        <v>42</v>
      </c>
      <c r="AV50747" s="92">
        <v>-14</v>
      </c>
      <c r="AW50747" s="92">
        <v>-677</v>
      </c>
      <c r="AX50747" s="92">
        <v>199</v>
      </c>
    </row>
    <row r="50748" spans="1:50">
      <c r="A50748" s="83" t="s">
        <v>132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29</v>
      </c>
      <c r="G50748" s="87" t="s">
        <v>430</v>
      </c>
      <c r="H50748" s="92">
        <v>1993</v>
      </c>
      <c r="I50748" s="92">
        <v>1955</v>
      </c>
      <c r="J50748" s="92">
        <v>1572</v>
      </c>
      <c r="K50748" s="92">
        <v>-383</v>
      </c>
      <c r="O50748" s="92">
        <v>1955</v>
      </c>
      <c r="P50748" s="92">
        <v>1572</v>
      </c>
      <c r="Q50748" s="92">
        <v>-383</v>
      </c>
      <c r="S50748" s="92">
        <v>242</v>
      </c>
      <c r="U50748" s="92">
        <v>0</v>
      </c>
      <c r="V50748" s="92">
        <v>787</v>
      </c>
      <c r="W50748" s="92">
        <v>251</v>
      </c>
      <c r="X50748" s="92">
        <v>238</v>
      </c>
      <c r="Y50748" s="92">
        <v>54</v>
      </c>
      <c r="AK50748" s="92">
        <v>242</v>
      </c>
      <c r="AM50748" s="92">
        <v>0</v>
      </c>
      <c r="AN50748" s="92">
        <v>787</v>
      </c>
      <c r="AO50748" s="92">
        <v>251</v>
      </c>
      <c r="AP50748" s="92">
        <v>238</v>
      </c>
      <c r="AQ50748" s="92">
        <v>54</v>
      </c>
      <c r="AS50748" s="92">
        <v>0</v>
      </c>
      <c r="AT50748" s="92">
        <v>-2</v>
      </c>
      <c r="AU50748" s="92">
        <v>81</v>
      </c>
      <c r="AV50748" s="92">
        <v>-14</v>
      </c>
      <c r="AW50748" s="92">
        <v>-630</v>
      </c>
      <c r="AX50748" s="92">
        <v>182</v>
      </c>
    </row>
    <row r="50749" spans="1:50">
      <c r="A50749" s="83" t="s">
        <v>132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29</v>
      </c>
      <c r="G50749" s="87" t="s">
        <v>430</v>
      </c>
      <c r="H50749" s="92">
        <v>1984</v>
      </c>
      <c r="I50749" s="92">
        <v>1896</v>
      </c>
      <c r="J50749" s="92">
        <v>1524</v>
      </c>
      <c r="K50749" s="92">
        <v>-372</v>
      </c>
      <c r="O50749" s="92">
        <v>1896</v>
      </c>
      <c r="P50749" s="92">
        <v>1524</v>
      </c>
      <c r="Q50749" s="92">
        <v>-372</v>
      </c>
      <c r="S50749" s="92">
        <v>238</v>
      </c>
      <c r="U50749" s="92">
        <v>0</v>
      </c>
      <c r="V50749" s="92">
        <v>787</v>
      </c>
      <c r="W50749" s="92">
        <v>223</v>
      </c>
      <c r="X50749" s="92">
        <v>222</v>
      </c>
      <c r="Y50749" s="92">
        <v>54</v>
      </c>
      <c r="AK50749" s="92">
        <v>238</v>
      </c>
      <c r="AM50749" s="92">
        <v>0</v>
      </c>
      <c r="AN50749" s="92">
        <v>787</v>
      </c>
      <c r="AO50749" s="92">
        <v>223</v>
      </c>
      <c r="AP50749" s="92">
        <v>222</v>
      </c>
      <c r="AQ50749" s="92">
        <v>54</v>
      </c>
      <c r="AS50749" s="92">
        <v>0</v>
      </c>
      <c r="AT50749" s="92">
        <v>-6</v>
      </c>
      <c r="AU50749" s="92">
        <v>95</v>
      </c>
      <c r="AV50749" s="92">
        <v>-13</v>
      </c>
      <c r="AW50749" s="92">
        <v>-497</v>
      </c>
      <c r="AX50749" s="92">
        <v>49</v>
      </c>
    </row>
    <row r="50750" spans="1:50">
      <c r="A50750" s="83" t="s">
        <v>132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29</v>
      </c>
      <c r="G50750" s="87" t="s">
        <v>430</v>
      </c>
      <c r="H50750" s="92">
        <v>1937</v>
      </c>
      <c r="I50750" s="92">
        <v>1878</v>
      </c>
      <c r="J50750" s="92">
        <v>1506</v>
      </c>
      <c r="K50750" s="92">
        <v>-372</v>
      </c>
      <c r="O50750" s="92">
        <v>1878</v>
      </c>
      <c r="P50750" s="92">
        <v>1506</v>
      </c>
      <c r="Q50750" s="92">
        <v>-372</v>
      </c>
      <c r="S50750" s="92">
        <v>238</v>
      </c>
      <c r="U50750" s="92">
        <v>0</v>
      </c>
      <c r="V50750" s="92">
        <v>793</v>
      </c>
      <c r="W50750" s="92">
        <v>208</v>
      </c>
      <c r="X50750" s="92">
        <v>214</v>
      </c>
      <c r="Y50750" s="92">
        <v>53</v>
      </c>
      <c r="AK50750" s="92">
        <v>238</v>
      </c>
      <c r="AM50750" s="92">
        <v>0</v>
      </c>
      <c r="AN50750" s="92">
        <v>793</v>
      </c>
      <c r="AO50750" s="92">
        <v>208</v>
      </c>
      <c r="AP50750" s="92">
        <v>214</v>
      </c>
      <c r="AQ50750" s="92">
        <v>53</v>
      </c>
      <c r="AS50750" s="92">
        <v>0</v>
      </c>
      <c r="AT50750" s="92">
        <v>-4</v>
      </c>
      <c r="AU50750" s="92">
        <v>79</v>
      </c>
      <c r="AV50750" s="92">
        <v>-12</v>
      </c>
      <c r="AW50750" s="92">
        <v>-387</v>
      </c>
      <c r="AX50750" s="92">
        <v>-48</v>
      </c>
    </row>
    <row r="50751" spans="1:50">
      <c r="A50751" s="83" t="s">
        <v>132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29</v>
      </c>
      <c r="G50751" s="87" t="s">
        <v>430</v>
      </c>
      <c r="H50751" s="92">
        <v>1893</v>
      </c>
      <c r="I50751" s="92">
        <v>1827</v>
      </c>
      <c r="J50751" s="92">
        <v>1488</v>
      </c>
      <c r="K50751" s="92">
        <v>-339</v>
      </c>
      <c r="O50751" s="92">
        <v>1827</v>
      </c>
      <c r="P50751" s="92">
        <v>1488</v>
      </c>
      <c r="Q50751" s="92">
        <v>-339</v>
      </c>
      <c r="S50751" s="92">
        <v>238</v>
      </c>
      <c r="U50751" s="92">
        <v>0</v>
      </c>
      <c r="V50751" s="92">
        <v>787</v>
      </c>
      <c r="W50751" s="92">
        <v>190</v>
      </c>
      <c r="X50751" s="92">
        <v>221</v>
      </c>
      <c r="Y50751" s="92">
        <v>52</v>
      </c>
      <c r="AK50751" s="92">
        <v>238</v>
      </c>
      <c r="AM50751" s="92">
        <v>0</v>
      </c>
      <c r="AN50751" s="92">
        <v>787</v>
      </c>
      <c r="AO50751" s="92">
        <v>190</v>
      </c>
      <c r="AP50751" s="92">
        <v>221</v>
      </c>
      <c r="AQ50751" s="92">
        <v>52</v>
      </c>
      <c r="AS50751" s="92">
        <v>0</v>
      </c>
      <c r="AT50751" s="92">
        <v>2</v>
      </c>
      <c r="AU50751" s="92">
        <v>84</v>
      </c>
      <c r="AV50751" s="92">
        <v>-12</v>
      </c>
      <c r="AW50751" s="92">
        <v>-438</v>
      </c>
      <c r="AX50751" s="92">
        <v>25</v>
      </c>
    </row>
    <row r="50752" spans="1:50">
      <c r="A50752" s="83" t="s">
        <v>132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29</v>
      </c>
      <c r="G50752" s="87" t="s">
        <v>430</v>
      </c>
      <c r="H50752" s="92">
        <v>1853</v>
      </c>
      <c r="I50752" s="92">
        <v>1804</v>
      </c>
      <c r="J50752" s="92">
        <v>1496</v>
      </c>
      <c r="K50752" s="92">
        <v>-308</v>
      </c>
      <c r="O50752" s="92">
        <v>1804</v>
      </c>
      <c r="P50752" s="92">
        <v>1496</v>
      </c>
      <c r="Q50752" s="92">
        <v>-308</v>
      </c>
      <c r="S50752" s="92">
        <v>239</v>
      </c>
      <c r="U50752" s="92">
        <v>0</v>
      </c>
      <c r="V50752" s="92">
        <v>791</v>
      </c>
      <c r="W50752" s="92">
        <v>198</v>
      </c>
      <c r="X50752" s="92">
        <v>214</v>
      </c>
      <c r="Y50752" s="92">
        <v>54</v>
      </c>
      <c r="AK50752" s="92">
        <v>239</v>
      </c>
      <c r="AM50752" s="92">
        <v>0</v>
      </c>
      <c r="AN50752" s="92">
        <v>791</v>
      </c>
      <c r="AO50752" s="92">
        <v>198</v>
      </c>
      <c r="AP50752" s="92">
        <v>214</v>
      </c>
      <c r="AQ50752" s="92">
        <v>54</v>
      </c>
      <c r="AS50752" s="92">
        <v>0</v>
      </c>
      <c r="AT50752" s="92">
        <v>11</v>
      </c>
      <c r="AU50752" s="92">
        <v>101</v>
      </c>
      <c r="AV50752" s="92">
        <v>-11</v>
      </c>
      <c r="AW50752" s="92">
        <v>-551</v>
      </c>
      <c r="AX50752" s="92">
        <v>142</v>
      </c>
    </row>
    <row r="50753" spans="1:50">
      <c r="A50753" s="83" t="s">
        <v>132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29</v>
      </c>
      <c r="G50753" s="87" t="s">
        <v>430</v>
      </c>
      <c r="H50753" s="92">
        <v>1846</v>
      </c>
      <c r="I50753" s="92">
        <v>1817</v>
      </c>
      <c r="J50753" s="92">
        <v>1479</v>
      </c>
      <c r="K50753" s="92">
        <v>-338</v>
      </c>
      <c r="O50753" s="92">
        <v>1817</v>
      </c>
      <c r="P50753" s="92">
        <v>1479</v>
      </c>
      <c r="Q50753" s="92">
        <v>-338</v>
      </c>
      <c r="S50753" s="92">
        <v>270</v>
      </c>
      <c r="U50753" s="92">
        <v>0</v>
      </c>
      <c r="V50753" s="92">
        <v>805</v>
      </c>
      <c r="W50753" s="92">
        <v>159</v>
      </c>
      <c r="X50753" s="92">
        <v>191</v>
      </c>
      <c r="Y50753" s="92">
        <v>54</v>
      </c>
      <c r="AK50753" s="92">
        <v>270</v>
      </c>
      <c r="AM50753" s="92">
        <v>0</v>
      </c>
      <c r="AN50753" s="92">
        <v>805</v>
      </c>
      <c r="AO50753" s="92">
        <v>159</v>
      </c>
      <c r="AP50753" s="92">
        <v>191</v>
      </c>
      <c r="AQ50753" s="92">
        <v>54</v>
      </c>
      <c r="AS50753" s="92">
        <v>0</v>
      </c>
      <c r="AT50753" s="92">
        <v>12</v>
      </c>
      <c r="AU50753" s="92">
        <v>113</v>
      </c>
      <c r="AV50753" s="92">
        <v>-11</v>
      </c>
      <c r="AW50753" s="92">
        <v>-578</v>
      </c>
      <c r="AX50753" s="92">
        <v>126</v>
      </c>
    </row>
    <row r="50754" spans="1:50">
      <c r="A50754" s="83" t="s">
        <v>132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29</v>
      </c>
      <c r="G50754" s="87" t="s">
        <v>430</v>
      </c>
      <c r="H50754" s="92">
        <v>1870</v>
      </c>
      <c r="I50754" s="92">
        <v>1818</v>
      </c>
      <c r="J50754" s="92">
        <v>1364</v>
      </c>
      <c r="K50754" s="92">
        <v>-454</v>
      </c>
      <c r="O50754" s="92">
        <v>1818</v>
      </c>
      <c r="P50754" s="92">
        <v>1364</v>
      </c>
      <c r="Q50754" s="92">
        <v>-454</v>
      </c>
      <c r="S50754" s="92">
        <v>246</v>
      </c>
      <c r="U50754" s="92">
        <v>0</v>
      </c>
      <c r="V50754" s="92">
        <v>819</v>
      </c>
      <c r="W50754" s="92">
        <v>115</v>
      </c>
      <c r="X50754" s="92">
        <v>130</v>
      </c>
      <c r="Y50754" s="92">
        <v>54</v>
      </c>
      <c r="AK50754" s="92">
        <v>246</v>
      </c>
      <c r="AM50754" s="92">
        <v>0</v>
      </c>
      <c r="AN50754" s="92">
        <v>819</v>
      </c>
      <c r="AO50754" s="92">
        <v>115</v>
      </c>
      <c r="AP50754" s="92">
        <v>130</v>
      </c>
      <c r="AQ50754" s="92">
        <v>54</v>
      </c>
      <c r="AS50754" s="92">
        <v>0</v>
      </c>
      <c r="AT50754" s="92">
        <v>7</v>
      </c>
      <c r="AU50754" s="92">
        <v>99</v>
      </c>
      <c r="AV50754" s="92">
        <v>-11</v>
      </c>
      <c r="AW50754" s="92">
        <v>-664</v>
      </c>
      <c r="AX50754" s="92">
        <v>115</v>
      </c>
    </row>
    <row r="50755" spans="1:50">
      <c r="A50755" s="83" t="s">
        <v>132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29</v>
      </c>
      <c r="G50755" s="87" t="s">
        <v>430</v>
      </c>
      <c r="H50755" s="92">
        <v>1852</v>
      </c>
      <c r="I50755" s="92">
        <v>1842</v>
      </c>
      <c r="J50755" s="92">
        <v>1391</v>
      </c>
      <c r="K50755" s="92">
        <v>-451</v>
      </c>
      <c r="O50755" s="92">
        <v>1842</v>
      </c>
      <c r="P50755" s="92">
        <v>1391</v>
      </c>
      <c r="Q50755" s="92">
        <v>-451</v>
      </c>
      <c r="S50755" s="92">
        <v>271</v>
      </c>
      <c r="U50755" s="92">
        <v>0</v>
      </c>
      <c r="V50755" s="92">
        <v>859</v>
      </c>
      <c r="W50755" s="92">
        <v>116</v>
      </c>
      <c r="X50755" s="92">
        <v>92</v>
      </c>
      <c r="Y50755" s="92">
        <v>53</v>
      </c>
      <c r="AK50755" s="92">
        <v>271</v>
      </c>
      <c r="AM50755" s="92">
        <v>0</v>
      </c>
      <c r="AN50755" s="92">
        <v>859</v>
      </c>
      <c r="AO50755" s="92">
        <v>116</v>
      </c>
      <c r="AP50755" s="92">
        <v>92</v>
      </c>
      <c r="AQ50755" s="92">
        <v>53</v>
      </c>
      <c r="AS50755" s="92">
        <v>0</v>
      </c>
      <c r="AT50755" s="92">
        <v>4</v>
      </c>
      <c r="AU50755" s="92">
        <v>92</v>
      </c>
      <c r="AV50755" s="92">
        <v>-11</v>
      </c>
      <c r="AW50755" s="92">
        <v>-656</v>
      </c>
      <c r="AX50755" s="92">
        <v>120</v>
      </c>
    </row>
    <row r="50756" spans="1:50">
      <c r="A50756" s="83" t="s">
        <v>132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29</v>
      </c>
      <c r="G50756" s="87" t="s">
        <v>430</v>
      </c>
      <c r="H50756" s="92">
        <v>1858</v>
      </c>
      <c r="I50756" s="92">
        <v>1845</v>
      </c>
      <c r="J50756" s="92">
        <v>1503</v>
      </c>
      <c r="K50756" s="92">
        <v>-342</v>
      </c>
      <c r="O50756" s="92">
        <v>1845</v>
      </c>
      <c r="P50756" s="92">
        <v>1503</v>
      </c>
      <c r="Q50756" s="92">
        <v>-342</v>
      </c>
      <c r="S50756" s="92">
        <v>328</v>
      </c>
      <c r="U50756" s="92">
        <v>0</v>
      </c>
      <c r="V50756" s="92">
        <v>974</v>
      </c>
      <c r="W50756" s="92">
        <v>56</v>
      </c>
      <c r="X50756" s="92">
        <v>90</v>
      </c>
      <c r="Y50756" s="92">
        <v>55</v>
      </c>
      <c r="AK50756" s="92">
        <v>328</v>
      </c>
      <c r="AM50756" s="92">
        <v>0</v>
      </c>
      <c r="AN50756" s="92">
        <v>974</v>
      </c>
      <c r="AO50756" s="92">
        <v>56</v>
      </c>
      <c r="AP50756" s="92">
        <v>90</v>
      </c>
      <c r="AQ50756" s="92">
        <v>55</v>
      </c>
      <c r="AS50756" s="92">
        <v>0</v>
      </c>
      <c r="AT50756" s="92">
        <v>-14</v>
      </c>
      <c r="AU50756" s="92">
        <v>150</v>
      </c>
      <c r="AV50756" s="92">
        <v>-12</v>
      </c>
      <c r="AW50756" s="92">
        <v>-498</v>
      </c>
      <c r="AX50756" s="92">
        <v>32</v>
      </c>
    </row>
    <row r="50757" spans="1:50">
      <c r="A50757" s="83" t="s">
        <v>132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29</v>
      </c>
      <c r="G50757" s="87" t="s">
        <v>430</v>
      </c>
      <c r="H50757" s="92">
        <v>1908</v>
      </c>
      <c r="I50757" s="92">
        <v>1876</v>
      </c>
      <c r="J50757" s="92">
        <v>1482</v>
      </c>
      <c r="K50757" s="92">
        <v>-394</v>
      </c>
      <c r="O50757" s="92">
        <v>1876</v>
      </c>
      <c r="P50757" s="92">
        <v>1482</v>
      </c>
      <c r="Q50757" s="92">
        <v>-394</v>
      </c>
      <c r="S50757" s="92">
        <v>337</v>
      </c>
      <c r="U50757" s="92">
        <v>0</v>
      </c>
      <c r="V50757" s="92">
        <v>981</v>
      </c>
      <c r="W50757" s="92">
        <v>0</v>
      </c>
      <c r="X50757" s="92">
        <v>109</v>
      </c>
      <c r="Y50757" s="92">
        <v>55</v>
      </c>
      <c r="AK50757" s="92">
        <v>337</v>
      </c>
      <c r="AM50757" s="92">
        <v>0</v>
      </c>
      <c r="AN50757" s="92">
        <v>981</v>
      </c>
      <c r="AO50757" s="92">
        <v>0</v>
      </c>
      <c r="AP50757" s="92">
        <v>109</v>
      </c>
      <c r="AQ50757" s="92">
        <v>55</v>
      </c>
      <c r="AS50757" s="92">
        <v>0</v>
      </c>
      <c r="AT50757" s="92">
        <v>-8</v>
      </c>
      <c r="AU50757" s="92">
        <v>147</v>
      </c>
      <c r="AV50757" s="92">
        <v>-12</v>
      </c>
      <c r="AW50757" s="92">
        <v>-620</v>
      </c>
      <c r="AX50757" s="92">
        <v>99</v>
      </c>
    </row>
    <row r="50758" spans="1:50">
      <c r="A50758" s="83" t="s">
        <v>132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29</v>
      </c>
      <c r="G50758" s="87" t="s">
        <v>430</v>
      </c>
      <c r="H50758" s="92">
        <v>1896</v>
      </c>
      <c r="I50758" s="92">
        <v>1850</v>
      </c>
      <c r="J50758" s="92">
        <v>1447</v>
      </c>
      <c r="K50758" s="92">
        <v>-403</v>
      </c>
      <c r="O50758" s="92">
        <v>1850</v>
      </c>
      <c r="P50758" s="92">
        <v>1447</v>
      </c>
      <c r="Q50758" s="92">
        <v>-403</v>
      </c>
      <c r="S50758" s="92">
        <v>339</v>
      </c>
      <c r="U50758" s="92">
        <v>0</v>
      </c>
      <c r="V50758" s="92">
        <v>965</v>
      </c>
      <c r="W50758" s="92">
        <v>0</v>
      </c>
      <c r="X50758" s="92">
        <v>87</v>
      </c>
      <c r="Y50758" s="92">
        <v>56</v>
      </c>
      <c r="AK50758" s="92">
        <v>339</v>
      </c>
      <c r="AM50758" s="92">
        <v>0</v>
      </c>
      <c r="AN50758" s="92">
        <v>965</v>
      </c>
      <c r="AO50758" s="92">
        <v>0</v>
      </c>
      <c r="AP50758" s="92">
        <v>87</v>
      </c>
      <c r="AQ50758" s="92">
        <v>56</v>
      </c>
      <c r="AS50758" s="92">
        <v>0</v>
      </c>
      <c r="AT50758" s="92">
        <v>9</v>
      </c>
      <c r="AU50758" s="92">
        <v>157</v>
      </c>
      <c r="AV50758" s="92">
        <v>-12</v>
      </c>
      <c r="AW50758" s="92">
        <v>-797</v>
      </c>
      <c r="AX50758" s="92">
        <v>240</v>
      </c>
    </row>
    <row r="50759" spans="1:50">
      <c r="A50759" s="83" t="s">
        <v>132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29</v>
      </c>
      <c r="G50759" s="87" t="s">
        <v>430</v>
      </c>
      <c r="H50759" s="92">
        <v>1775</v>
      </c>
      <c r="I50759" s="92">
        <v>1742</v>
      </c>
      <c r="J50759" s="92">
        <v>1441</v>
      </c>
      <c r="K50759" s="92">
        <v>-301</v>
      </c>
      <c r="O50759" s="92">
        <v>1742</v>
      </c>
      <c r="P50759" s="92">
        <v>1441</v>
      </c>
      <c r="Q50759" s="92">
        <v>-301</v>
      </c>
      <c r="S50759" s="92">
        <v>340</v>
      </c>
      <c r="U50759" s="92">
        <v>0</v>
      </c>
      <c r="V50759" s="92">
        <v>939</v>
      </c>
      <c r="W50759" s="92">
        <v>0</v>
      </c>
      <c r="X50759" s="92">
        <v>106</v>
      </c>
      <c r="Y50759" s="92">
        <v>56</v>
      </c>
      <c r="AK50759" s="92">
        <v>340</v>
      </c>
      <c r="AM50759" s="92">
        <v>0</v>
      </c>
      <c r="AN50759" s="92">
        <v>939</v>
      </c>
      <c r="AO50759" s="92">
        <v>0</v>
      </c>
      <c r="AP50759" s="92">
        <v>106</v>
      </c>
      <c r="AQ50759" s="92">
        <v>56</v>
      </c>
      <c r="AS50759" s="92">
        <v>0</v>
      </c>
      <c r="AT50759" s="92">
        <v>16</v>
      </c>
      <c r="AU50759" s="92">
        <v>141</v>
      </c>
      <c r="AV50759" s="92">
        <v>-11</v>
      </c>
      <c r="AW50759" s="92">
        <v>-726</v>
      </c>
      <c r="AX50759" s="92">
        <v>279</v>
      </c>
    </row>
    <row r="50760" spans="1:50">
      <c r="A50760" s="83" t="s">
        <v>132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29</v>
      </c>
      <c r="G50760" s="87" t="s">
        <v>430</v>
      </c>
      <c r="H50760" s="92">
        <v>1656</v>
      </c>
      <c r="I50760" s="92">
        <v>1633</v>
      </c>
      <c r="J50760" s="92">
        <v>1313</v>
      </c>
      <c r="K50760" s="92">
        <v>-320</v>
      </c>
      <c r="O50760" s="92">
        <v>1633</v>
      </c>
      <c r="P50760" s="92">
        <v>1313</v>
      </c>
      <c r="Q50760" s="92">
        <v>-320</v>
      </c>
      <c r="S50760" s="92">
        <v>338</v>
      </c>
      <c r="U50760" s="92">
        <v>0</v>
      </c>
      <c r="V50760" s="92">
        <v>810</v>
      </c>
      <c r="W50760" s="92">
        <v>0</v>
      </c>
      <c r="X50760" s="92">
        <v>109</v>
      </c>
      <c r="Y50760" s="92">
        <v>56</v>
      </c>
      <c r="AK50760" s="92">
        <v>338</v>
      </c>
      <c r="AM50760" s="92">
        <v>0</v>
      </c>
      <c r="AN50760" s="92">
        <v>810</v>
      </c>
      <c r="AO50760" s="92">
        <v>0</v>
      </c>
      <c r="AP50760" s="92">
        <v>109</v>
      </c>
      <c r="AQ50760" s="92">
        <v>56</v>
      </c>
      <c r="AS50760" s="92">
        <v>0</v>
      </c>
      <c r="AT50760" s="92">
        <v>28</v>
      </c>
      <c r="AU50760" s="92">
        <v>101</v>
      </c>
      <c r="AV50760" s="92">
        <v>-10</v>
      </c>
      <c r="AW50760" s="92">
        <v>-794</v>
      </c>
      <c r="AX50760" s="92">
        <v>355</v>
      </c>
    </row>
    <row r="50761" spans="1:50">
      <c r="A50761" s="83" t="s">
        <v>132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29</v>
      </c>
      <c r="G50761" s="87" t="s">
        <v>430</v>
      </c>
      <c r="H50761" s="92">
        <v>1613</v>
      </c>
      <c r="I50761" s="92">
        <v>1573</v>
      </c>
      <c r="J50761" s="92">
        <v>1313</v>
      </c>
      <c r="K50761" s="92">
        <v>-260</v>
      </c>
      <c r="O50761" s="92">
        <v>1573</v>
      </c>
      <c r="P50761" s="92">
        <v>1313</v>
      </c>
      <c r="Q50761" s="92">
        <v>-260</v>
      </c>
      <c r="S50761" s="92">
        <v>340</v>
      </c>
      <c r="U50761" s="92">
        <v>0</v>
      </c>
      <c r="V50761" s="92">
        <v>806</v>
      </c>
      <c r="W50761" s="92">
        <v>0</v>
      </c>
      <c r="X50761" s="92">
        <v>108</v>
      </c>
      <c r="Y50761" s="92">
        <v>59</v>
      </c>
      <c r="AK50761" s="92">
        <v>340</v>
      </c>
      <c r="AM50761" s="92">
        <v>0</v>
      </c>
      <c r="AN50761" s="92">
        <v>806</v>
      </c>
      <c r="AO50761" s="92">
        <v>0</v>
      </c>
      <c r="AP50761" s="92">
        <v>108</v>
      </c>
      <c r="AQ50761" s="92">
        <v>59</v>
      </c>
      <c r="AS50761" s="92">
        <v>0</v>
      </c>
      <c r="AT50761" s="92">
        <v>51</v>
      </c>
      <c r="AU50761" s="92">
        <v>88</v>
      </c>
      <c r="AV50761" s="92">
        <v>-10</v>
      </c>
      <c r="AW50761" s="92">
        <v>-851</v>
      </c>
      <c r="AX50761" s="92">
        <v>462</v>
      </c>
    </row>
    <row r="50762" spans="1:50">
      <c r="A50762" s="83" t="s">
        <v>132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29</v>
      </c>
      <c r="G50762" s="87" t="s">
        <v>430</v>
      </c>
      <c r="H50762" s="92">
        <v>1619</v>
      </c>
      <c r="I50762" s="92">
        <v>1540</v>
      </c>
      <c r="J50762" s="92">
        <v>1281</v>
      </c>
      <c r="K50762" s="92">
        <v>-259</v>
      </c>
      <c r="O50762" s="92">
        <v>1540</v>
      </c>
      <c r="P50762" s="92">
        <v>1281</v>
      </c>
      <c r="Q50762" s="92">
        <v>-259</v>
      </c>
      <c r="S50762" s="92">
        <v>335</v>
      </c>
      <c r="U50762" s="92">
        <v>0</v>
      </c>
      <c r="V50762" s="92">
        <v>794</v>
      </c>
      <c r="W50762" s="92">
        <v>0</v>
      </c>
      <c r="X50762" s="92">
        <v>93</v>
      </c>
      <c r="Y50762" s="92">
        <v>59</v>
      </c>
      <c r="AK50762" s="92">
        <v>335</v>
      </c>
      <c r="AM50762" s="92">
        <v>0</v>
      </c>
      <c r="AN50762" s="92">
        <v>794</v>
      </c>
      <c r="AO50762" s="92">
        <v>0</v>
      </c>
      <c r="AP50762" s="92">
        <v>93</v>
      </c>
      <c r="AQ50762" s="92">
        <v>59</v>
      </c>
      <c r="AS50762" s="92">
        <v>0</v>
      </c>
      <c r="AT50762" s="92">
        <v>70</v>
      </c>
      <c r="AU50762" s="92">
        <v>51</v>
      </c>
      <c r="AV50762" s="92">
        <v>-9</v>
      </c>
      <c r="AW50762" s="92">
        <v>-937</v>
      </c>
      <c r="AX50762" s="92">
        <v>566</v>
      </c>
    </row>
    <row r="50763" spans="1:50">
      <c r="A50763" s="83" t="s">
        <v>132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29</v>
      </c>
      <c r="G50763" s="87" t="s">
        <v>430</v>
      </c>
      <c r="H50763" s="92">
        <v>1592</v>
      </c>
      <c r="I50763" s="92">
        <v>1519</v>
      </c>
      <c r="J50763" s="92">
        <v>1252</v>
      </c>
      <c r="K50763" s="92">
        <v>-267</v>
      </c>
      <c r="O50763" s="92">
        <v>1519</v>
      </c>
      <c r="P50763" s="92">
        <v>1252</v>
      </c>
      <c r="Q50763" s="92">
        <v>-267</v>
      </c>
      <c r="S50763" s="92">
        <v>324</v>
      </c>
      <c r="U50763" s="92">
        <v>0</v>
      </c>
      <c r="V50763" s="92">
        <v>803</v>
      </c>
      <c r="W50763" s="92">
        <v>0</v>
      </c>
      <c r="X50763" s="92">
        <v>64</v>
      </c>
      <c r="Y50763" s="92">
        <v>61</v>
      </c>
      <c r="AK50763" s="92">
        <v>324</v>
      </c>
      <c r="AM50763" s="92">
        <v>0</v>
      </c>
      <c r="AN50763" s="92">
        <v>803</v>
      </c>
      <c r="AO50763" s="92">
        <v>0</v>
      </c>
      <c r="AP50763" s="92">
        <v>64</v>
      </c>
      <c r="AQ50763" s="92">
        <v>61</v>
      </c>
      <c r="AS50763" s="92">
        <v>0</v>
      </c>
      <c r="AT50763" s="92">
        <v>58</v>
      </c>
      <c r="AU50763" s="92">
        <v>28</v>
      </c>
      <c r="AV50763" s="92">
        <v>-10</v>
      </c>
      <c r="AW50763" s="92">
        <v>-824</v>
      </c>
      <c r="AX50763" s="92">
        <v>481</v>
      </c>
    </row>
    <row r="50764" spans="1:50">
      <c r="A50764" s="83" t="s">
        <v>132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29</v>
      </c>
      <c r="G50764" s="87" t="s">
        <v>430</v>
      </c>
      <c r="H50764" s="92">
        <v>1575</v>
      </c>
      <c r="I50764" s="92">
        <v>1539</v>
      </c>
      <c r="J50764" s="92">
        <v>1240</v>
      </c>
      <c r="K50764" s="92">
        <v>-299</v>
      </c>
      <c r="O50764" s="92">
        <v>1539</v>
      </c>
      <c r="P50764" s="92">
        <v>1240</v>
      </c>
      <c r="Q50764" s="92">
        <v>-299</v>
      </c>
      <c r="S50764" s="92">
        <v>330</v>
      </c>
      <c r="U50764" s="92">
        <v>0</v>
      </c>
      <c r="V50764" s="92">
        <v>797</v>
      </c>
      <c r="W50764" s="92">
        <v>0</v>
      </c>
      <c r="X50764" s="92">
        <v>51</v>
      </c>
      <c r="Y50764" s="92">
        <v>62</v>
      </c>
      <c r="AK50764" s="92">
        <v>330</v>
      </c>
      <c r="AM50764" s="92">
        <v>0</v>
      </c>
      <c r="AN50764" s="92">
        <v>797</v>
      </c>
      <c r="AO50764" s="92">
        <v>0</v>
      </c>
      <c r="AP50764" s="92">
        <v>51</v>
      </c>
      <c r="AQ50764" s="92">
        <v>62</v>
      </c>
      <c r="AS50764" s="92">
        <v>0</v>
      </c>
      <c r="AT50764" s="92">
        <v>64</v>
      </c>
      <c r="AU50764" s="92">
        <v>5</v>
      </c>
      <c r="AV50764" s="92">
        <v>-9</v>
      </c>
      <c r="AW50764" s="92">
        <v>-883</v>
      </c>
      <c r="AX50764" s="92">
        <v>524</v>
      </c>
    </row>
    <row r="50765" spans="1:50">
      <c r="A50765" s="83" t="s">
        <v>132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29</v>
      </c>
      <c r="G50765" s="87" t="s">
        <v>430</v>
      </c>
      <c r="H50765" s="92">
        <v>1641</v>
      </c>
      <c r="I50765" s="92">
        <v>1574</v>
      </c>
      <c r="J50765" s="92">
        <v>1277</v>
      </c>
      <c r="K50765" s="92">
        <v>-297</v>
      </c>
      <c r="O50765" s="92">
        <v>1574</v>
      </c>
      <c r="P50765" s="92">
        <v>1277</v>
      </c>
      <c r="Q50765" s="92">
        <v>-297</v>
      </c>
      <c r="S50765" s="92">
        <v>340</v>
      </c>
      <c r="U50765" s="92">
        <v>0</v>
      </c>
      <c r="V50765" s="92">
        <v>827</v>
      </c>
      <c r="W50765" s="92">
        <v>0</v>
      </c>
      <c r="X50765" s="92">
        <v>49</v>
      </c>
      <c r="Y50765" s="92">
        <v>61</v>
      </c>
      <c r="AK50765" s="92">
        <v>340</v>
      </c>
      <c r="AM50765" s="92">
        <v>0</v>
      </c>
      <c r="AN50765" s="92">
        <v>827</v>
      </c>
      <c r="AO50765" s="92">
        <v>0</v>
      </c>
      <c r="AP50765" s="92">
        <v>49</v>
      </c>
      <c r="AQ50765" s="92">
        <v>61</v>
      </c>
      <c r="AS50765" s="92">
        <v>0</v>
      </c>
      <c r="AT50765" s="92">
        <v>57</v>
      </c>
      <c r="AU50765" s="92">
        <v>30</v>
      </c>
      <c r="AV50765" s="92">
        <v>-10</v>
      </c>
      <c r="AW50765" s="92">
        <v>-870</v>
      </c>
      <c r="AX50765" s="92">
        <v>496</v>
      </c>
    </row>
    <row r="50766" spans="1:50">
      <c r="A50766" s="83" t="s">
        <v>132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29</v>
      </c>
      <c r="G50766" s="87" t="s">
        <v>430</v>
      </c>
      <c r="H50766" s="92">
        <v>1748</v>
      </c>
      <c r="I50766" s="92">
        <v>1678</v>
      </c>
      <c r="J50766" s="92">
        <v>1413</v>
      </c>
      <c r="K50766" s="92">
        <v>-265</v>
      </c>
      <c r="O50766" s="92">
        <v>1678</v>
      </c>
      <c r="P50766" s="92">
        <v>1413</v>
      </c>
      <c r="Q50766" s="92">
        <v>-265</v>
      </c>
      <c r="S50766" s="92">
        <v>337</v>
      </c>
      <c r="U50766" s="92">
        <v>0</v>
      </c>
      <c r="V50766" s="92">
        <v>939</v>
      </c>
      <c r="W50766" s="92">
        <v>0</v>
      </c>
      <c r="X50766" s="92">
        <v>75</v>
      </c>
      <c r="Y50766" s="92">
        <v>62</v>
      </c>
      <c r="AK50766" s="92">
        <v>337</v>
      </c>
      <c r="AM50766" s="92">
        <v>0</v>
      </c>
      <c r="AN50766" s="92">
        <v>939</v>
      </c>
      <c r="AO50766" s="92">
        <v>0</v>
      </c>
      <c r="AP50766" s="92">
        <v>75</v>
      </c>
      <c r="AQ50766" s="92">
        <v>62</v>
      </c>
      <c r="AS50766" s="92">
        <v>0</v>
      </c>
      <c r="AT50766" s="92">
        <v>54</v>
      </c>
      <c r="AU50766" s="92">
        <v>41</v>
      </c>
      <c r="AV50766" s="92">
        <v>-12</v>
      </c>
      <c r="AW50766" s="92">
        <v>-799</v>
      </c>
      <c r="AX50766" s="92">
        <v>451</v>
      </c>
    </row>
    <row r="50767" spans="1:50">
      <c r="A50767" s="83" t="s">
        <v>132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29</v>
      </c>
      <c r="G50767" s="87" t="s">
        <v>430</v>
      </c>
      <c r="H50767" s="92">
        <v>1888</v>
      </c>
      <c r="I50767" s="92">
        <v>1870</v>
      </c>
      <c r="J50767" s="92">
        <v>1492</v>
      </c>
      <c r="K50767" s="92">
        <v>-378</v>
      </c>
      <c r="O50767" s="92">
        <v>1870</v>
      </c>
      <c r="P50767" s="92">
        <v>1492</v>
      </c>
      <c r="Q50767" s="92">
        <v>-378</v>
      </c>
      <c r="S50767" s="92">
        <v>338</v>
      </c>
      <c r="U50767" s="92">
        <v>0</v>
      </c>
      <c r="V50767" s="92">
        <v>1012</v>
      </c>
      <c r="W50767" s="92">
        <v>0</v>
      </c>
      <c r="X50767" s="92">
        <v>82</v>
      </c>
      <c r="Y50767" s="92">
        <v>60</v>
      </c>
      <c r="AK50767" s="92">
        <v>338</v>
      </c>
      <c r="AM50767" s="92">
        <v>0</v>
      </c>
      <c r="AN50767" s="92">
        <v>1012</v>
      </c>
      <c r="AO50767" s="92">
        <v>0</v>
      </c>
      <c r="AP50767" s="92">
        <v>82</v>
      </c>
      <c r="AQ50767" s="92">
        <v>60</v>
      </c>
      <c r="AS50767" s="92">
        <v>0</v>
      </c>
      <c r="AT50767" s="92">
        <v>28</v>
      </c>
      <c r="AU50767" s="92">
        <v>39</v>
      </c>
      <c r="AV50767" s="92">
        <v>-13</v>
      </c>
      <c r="AW50767" s="92">
        <v>-660</v>
      </c>
      <c r="AX50767" s="92">
        <v>228</v>
      </c>
    </row>
    <row r="50768" spans="1:50">
      <c r="A50768" s="83" t="s">
        <v>132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29</v>
      </c>
      <c r="G50768" s="87" t="s">
        <v>430</v>
      </c>
      <c r="H50768" s="92">
        <v>2018</v>
      </c>
      <c r="I50768" s="92">
        <v>1996</v>
      </c>
      <c r="J50768" s="92">
        <v>1477</v>
      </c>
      <c r="K50768" s="92">
        <v>-519</v>
      </c>
      <c r="O50768" s="92">
        <v>1996</v>
      </c>
      <c r="P50768" s="92">
        <v>1477</v>
      </c>
      <c r="Q50768" s="92">
        <v>-519</v>
      </c>
      <c r="S50768" s="92">
        <v>342</v>
      </c>
      <c r="U50768" s="92">
        <v>0</v>
      </c>
      <c r="V50768" s="92">
        <v>986</v>
      </c>
      <c r="W50768" s="92">
        <v>13</v>
      </c>
      <c r="X50768" s="92">
        <v>73</v>
      </c>
      <c r="Y50768" s="92">
        <v>63</v>
      </c>
      <c r="AK50768" s="92">
        <v>342</v>
      </c>
      <c r="AM50768" s="92">
        <v>0</v>
      </c>
      <c r="AN50768" s="92">
        <v>986</v>
      </c>
      <c r="AO50768" s="92">
        <v>13</v>
      </c>
      <c r="AP50768" s="92">
        <v>73</v>
      </c>
      <c r="AQ50768" s="92">
        <v>63</v>
      </c>
      <c r="AS50768" s="92">
        <v>0</v>
      </c>
      <c r="AT50768" s="92">
        <v>4</v>
      </c>
      <c r="AU50768" s="92">
        <v>56</v>
      </c>
      <c r="AV50768" s="92">
        <v>-16</v>
      </c>
      <c r="AW50768" s="92">
        <v>-709</v>
      </c>
      <c r="AX50768" s="92">
        <v>146</v>
      </c>
    </row>
    <row r="50769" spans="1:50">
      <c r="A50769" s="83" t="s">
        <v>132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29</v>
      </c>
      <c r="G50769" s="87" t="s">
        <v>430</v>
      </c>
      <c r="H50769" s="92">
        <v>2056</v>
      </c>
      <c r="I50769" s="92">
        <v>2007</v>
      </c>
      <c r="J50769" s="92">
        <v>1490</v>
      </c>
      <c r="K50769" s="92">
        <v>-517</v>
      </c>
      <c r="O50769" s="92">
        <v>2007</v>
      </c>
      <c r="P50769" s="92">
        <v>1490</v>
      </c>
      <c r="Q50769" s="92">
        <v>-517</v>
      </c>
      <c r="S50769" s="92">
        <v>341</v>
      </c>
      <c r="U50769" s="92">
        <v>0</v>
      </c>
      <c r="V50769" s="92">
        <v>947</v>
      </c>
      <c r="W50769" s="92">
        <v>78</v>
      </c>
      <c r="X50769" s="92">
        <v>66</v>
      </c>
      <c r="Y50769" s="92">
        <v>58</v>
      </c>
      <c r="AK50769" s="92">
        <v>341</v>
      </c>
      <c r="AM50769" s="92">
        <v>0</v>
      </c>
      <c r="AN50769" s="92">
        <v>947</v>
      </c>
      <c r="AO50769" s="92">
        <v>78</v>
      </c>
      <c r="AP50769" s="92">
        <v>66</v>
      </c>
      <c r="AQ50769" s="92">
        <v>58</v>
      </c>
      <c r="AS50769" s="92">
        <v>0</v>
      </c>
      <c r="AT50769" s="92">
        <v>7</v>
      </c>
      <c r="AU50769" s="92">
        <v>9</v>
      </c>
      <c r="AV50769" s="92">
        <v>-14</v>
      </c>
      <c r="AW50769" s="92">
        <v>-764</v>
      </c>
      <c r="AX50769" s="92">
        <v>245</v>
      </c>
    </row>
    <row r="50770" spans="1:50">
      <c r="A50770" s="83" t="s">
        <v>132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29</v>
      </c>
      <c r="G50770" s="87" t="s">
        <v>430</v>
      </c>
      <c r="H50770" s="92">
        <v>2038</v>
      </c>
      <c r="I50770" s="92">
        <v>1968</v>
      </c>
      <c r="J50770" s="92">
        <v>1482</v>
      </c>
      <c r="K50770" s="92">
        <v>-486</v>
      </c>
      <c r="O50770" s="92">
        <v>1968</v>
      </c>
      <c r="P50770" s="92">
        <v>1482</v>
      </c>
      <c r="Q50770" s="92">
        <v>-486</v>
      </c>
      <c r="S50770" s="92">
        <v>297</v>
      </c>
      <c r="U50770" s="92">
        <v>0</v>
      </c>
      <c r="V50770" s="92">
        <v>846</v>
      </c>
      <c r="W50770" s="92">
        <v>205</v>
      </c>
      <c r="X50770" s="92">
        <v>74</v>
      </c>
      <c r="Y50770" s="92">
        <v>60</v>
      </c>
      <c r="AK50770" s="92">
        <v>297</v>
      </c>
      <c r="AM50770" s="92">
        <v>0</v>
      </c>
      <c r="AN50770" s="92">
        <v>846</v>
      </c>
      <c r="AO50770" s="92">
        <v>205</v>
      </c>
      <c r="AP50770" s="92">
        <v>74</v>
      </c>
      <c r="AQ50770" s="92">
        <v>60</v>
      </c>
      <c r="AS50770" s="92">
        <v>0</v>
      </c>
      <c r="AT50770" s="92">
        <v>18</v>
      </c>
      <c r="AU50770" s="92">
        <v>-50</v>
      </c>
      <c r="AV50770" s="92">
        <v>-14</v>
      </c>
      <c r="AW50770" s="92">
        <v>-760</v>
      </c>
      <c r="AX50770" s="92">
        <v>320</v>
      </c>
    </row>
    <row r="50771" spans="1:50">
      <c r="A50771" s="83" t="s">
        <v>132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29</v>
      </c>
      <c r="G50771" s="87" t="s">
        <v>430</v>
      </c>
      <c r="H50771" s="92">
        <v>2006</v>
      </c>
      <c r="I50771" s="92">
        <v>1924</v>
      </c>
      <c r="J50771" s="92">
        <v>1467</v>
      </c>
      <c r="K50771" s="92">
        <v>-457</v>
      </c>
      <c r="O50771" s="92">
        <v>1924</v>
      </c>
      <c r="P50771" s="92">
        <v>1467</v>
      </c>
      <c r="Q50771" s="92">
        <v>-457</v>
      </c>
      <c r="S50771" s="92">
        <v>298</v>
      </c>
      <c r="U50771" s="92">
        <v>0</v>
      </c>
      <c r="V50771" s="92">
        <v>764</v>
      </c>
      <c r="W50771" s="92">
        <v>272</v>
      </c>
      <c r="X50771" s="92">
        <v>77</v>
      </c>
      <c r="Y50771" s="92">
        <v>56</v>
      </c>
      <c r="AK50771" s="92">
        <v>298</v>
      </c>
      <c r="AM50771" s="92">
        <v>0</v>
      </c>
      <c r="AN50771" s="92">
        <v>764</v>
      </c>
      <c r="AO50771" s="92">
        <v>272</v>
      </c>
      <c r="AP50771" s="92">
        <v>77</v>
      </c>
      <c r="AQ50771" s="92">
        <v>56</v>
      </c>
      <c r="AS50771" s="92">
        <v>0</v>
      </c>
      <c r="AT50771" s="92">
        <v>14</v>
      </c>
      <c r="AU50771" s="92">
        <v>2</v>
      </c>
      <c r="AV50771" s="92">
        <v>-13</v>
      </c>
      <c r="AW50771" s="92">
        <v>-806</v>
      </c>
      <c r="AX50771" s="92">
        <v>346</v>
      </c>
    </row>
    <row r="50772" spans="1:50">
      <c r="A50772" s="83" t="s">
        <v>132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29</v>
      </c>
      <c r="G50772" s="87" t="s">
        <v>430</v>
      </c>
      <c r="H50772" s="92">
        <v>1956</v>
      </c>
      <c r="I50772" s="92">
        <v>1885</v>
      </c>
      <c r="J50772" s="92">
        <v>1456</v>
      </c>
      <c r="K50772" s="92">
        <v>-429</v>
      </c>
      <c r="O50772" s="92">
        <v>1885</v>
      </c>
      <c r="P50772" s="92">
        <v>1456</v>
      </c>
      <c r="Q50772" s="92">
        <v>-429</v>
      </c>
      <c r="S50772" s="92">
        <v>312</v>
      </c>
      <c r="U50772" s="92">
        <v>0</v>
      </c>
      <c r="V50772" s="92">
        <v>739</v>
      </c>
      <c r="W50772" s="92">
        <v>281</v>
      </c>
      <c r="X50772" s="92">
        <v>68</v>
      </c>
      <c r="Y50772" s="92">
        <v>56</v>
      </c>
      <c r="AK50772" s="92">
        <v>312</v>
      </c>
      <c r="AM50772" s="92">
        <v>0</v>
      </c>
      <c r="AN50772" s="92">
        <v>739</v>
      </c>
      <c r="AO50772" s="92">
        <v>281</v>
      </c>
      <c r="AP50772" s="92">
        <v>68</v>
      </c>
      <c r="AQ50772" s="92">
        <v>56</v>
      </c>
      <c r="AS50772" s="92">
        <v>0</v>
      </c>
      <c r="AT50772" s="92">
        <v>25</v>
      </c>
      <c r="AU50772" s="92">
        <v>-21</v>
      </c>
      <c r="AV50772" s="92">
        <v>-12</v>
      </c>
      <c r="AW50772" s="92">
        <v>-799</v>
      </c>
      <c r="AX50772" s="92">
        <v>378</v>
      </c>
    </row>
    <row r="50773" spans="1:50">
      <c r="A50773" s="83" t="s">
        <v>132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29</v>
      </c>
      <c r="G50773" s="87" t="s">
        <v>430</v>
      </c>
      <c r="H50773" s="92">
        <v>1892</v>
      </c>
      <c r="I50773" s="92">
        <v>1846</v>
      </c>
      <c r="J50773" s="92">
        <v>1449</v>
      </c>
      <c r="K50773" s="92">
        <v>-397</v>
      </c>
      <c r="O50773" s="92">
        <v>1846</v>
      </c>
      <c r="P50773" s="92">
        <v>1449</v>
      </c>
      <c r="Q50773" s="92">
        <v>-397</v>
      </c>
      <c r="S50773" s="92">
        <v>333</v>
      </c>
      <c r="U50773" s="92">
        <v>0</v>
      </c>
      <c r="V50773" s="92">
        <v>756</v>
      </c>
      <c r="W50773" s="92">
        <v>270</v>
      </c>
      <c r="X50773" s="92">
        <v>39</v>
      </c>
      <c r="Y50773" s="92">
        <v>51</v>
      </c>
      <c r="AK50773" s="92">
        <v>333</v>
      </c>
      <c r="AM50773" s="92">
        <v>0</v>
      </c>
      <c r="AN50773" s="92">
        <v>756</v>
      </c>
      <c r="AO50773" s="92">
        <v>270</v>
      </c>
      <c r="AP50773" s="92">
        <v>39</v>
      </c>
      <c r="AQ50773" s="92">
        <v>51</v>
      </c>
      <c r="AS50773" s="92">
        <v>0</v>
      </c>
      <c r="AT50773" s="92">
        <v>12</v>
      </c>
      <c r="AU50773" s="92">
        <v>35</v>
      </c>
      <c r="AV50773" s="92">
        <v>-12</v>
      </c>
      <c r="AW50773" s="92">
        <v>-740</v>
      </c>
      <c r="AX50773" s="92">
        <v>308</v>
      </c>
    </row>
    <row r="50774" spans="1:50">
      <c r="A50774" s="83" t="s">
        <v>132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29</v>
      </c>
      <c r="G50774" s="87" t="s">
        <v>430</v>
      </c>
      <c r="H50774" s="92">
        <v>1882</v>
      </c>
      <c r="I50774" s="92">
        <v>1818</v>
      </c>
      <c r="J50774" s="92">
        <v>1350</v>
      </c>
      <c r="K50774" s="92">
        <v>-468</v>
      </c>
      <c r="O50774" s="92">
        <v>1818</v>
      </c>
      <c r="P50774" s="92">
        <v>1350</v>
      </c>
      <c r="Q50774" s="92">
        <v>-468</v>
      </c>
      <c r="S50774" s="92">
        <v>293</v>
      </c>
      <c r="U50774" s="92">
        <v>0</v>
      </c>
      <c r="V50774" s="92">
        <v>729</v>
      </c>
      <c r="W50774" s="92">
        <v>255</v>
      </c>
      <c r="X50774" s="92">
        <v>21</v>
      </c>
      <c r="Y50774" s="92">
        <v>52</v>
      </c>
      <c r="AK50774" s="92">
        <v>293</v>
      </c>
      <c r="AM50774" s="92">
        <v>0</v>
      </c>
      <c r="AN50774" s="92">
        <v>729</v>
      </c>
      <c r="AO50774" s="92">
        <v>255</v>
      </c>
      <c r="AP50774" s="92">
        <v>21</v>
      </c>
      <c r="AQ50774" s="92">
        <v>52</v>
      </c>
      <c r="AS50774" s="92">
        <v>0</v>
      </c>
      <c r="AT50774" s="92">
        <v>27</v>
      </c>
      <c r="AU50774" s="92">
        <v>16</v>
      </c>
      <c r="AV50774" s="92">
        <v>-11</v>
      </c>
      <c r="AW50774" s="92">
        <v>-853</v>
      </c>
      <c r="AX50774" s="92">
        <v>353</v>
      </c>
    </row>
    <row r="50775" spans="1:50">
      <c r="A50775" s="83" t="s">
        <v>132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29</v>
      </c>
      <c r="G50775" s="87" t="s">
        <v>430</v>
      </c>
      <c r="H50775" s="92">
        <v>1839</v>
      </c>
      <c r="I50775" s="92">
        <v>1793</v>
      </c>
      <c r="J50775" s="92">
        <v>1291</v>
      </c>
      <c r="K50775" s="92">
        <v>-502</v>
      </c>
      <c r="O50775" s="92">
        <v>1793</v>
      </c>
      <c r="P50775" s="92">
        <v>1291</v>
      </c>
      <c r="Q50775" s="92">
        <v>-502</v>
      </c>
      <c r="S50775" s="92">
        <v>254</v>
      </c>
      <c r="U50775" s="92">
        <v>0</v>
      </c>
      <c r="V50775" s="92">
        <v>717</v>
      </c>
      <c r="W50775" s="92">
        <v>239</v>
      </c>
      <c r="X50775" s="92">
        <v>30</v>
      </c>
      <c r="Y50775" s="92">
        <v>51</v>
      </c>
      <c r="AK50775" s="92">
        <v>254</v>
      </c>
      <c r="AM50775" s="92">
        <v>0</v>
      </c>
      <c r="AN50775" s="92">
        <v>717</v>
      </c>
      <c r="AO50775" s="92">
        <v>239</v>
      </c>
      <c r="AP50775" s="92">
        <v>30</v>
      </c>
      <c r="AQ50775" s="92">
        <v>51</v>
      </c>
      <c r="AS50775" s="92">
        <v>0</v>
      </c>
      <c r="AT50775" s="92">
        <v>38</v>
      </c>
      <c r="AU50775" s="92">
        <v>18</v>
      </c>
      <c r="AV50775" s="92">
        <v>-10</v>
      </c>
      <c r="AW50775" s="92">
        <v>-942</v>
      </c>
      <c r="AX50775" s="92">
        <v>394</v>
      </c>
    </row>
    <row r="50776" spans="1:50">
      <c r="A50776" s="83" t="s">
        <v>132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29</v>
      </c>
      <c r="G50776" s="87" t="s">
        <v>430</v>
      </c>
      <c r="H50776" s="92">
        <v>1827</v>
      </c>
      <c r="I50776" s="92">
        <v>1781</v>
      </c>
      <c r="J50776" s="92">
        <v>1402</v>
      </c>
      <c r="K50776" s="92">
        <v>-379</v>
      </c>
      <c r="O50776" s="92">
        <v>1781</v>
      </c>
      <c r="P50776" s="92">
        <v>1402</v>
      </c>
      <c r="Q50776" s="92">
        <v>-379</v>
      </c>
      <c r="S50776" s="92">
        <v>268</v>
      </c>
      <c r="U50776" s="92">
        <v>0</v>
      </c>
      <c r="V50776" s="92">
        <v>767</v>
      </c>
      <c r="W50776" s="92">
        <v>247</v>
      </c>
      <c r="X50776" s="92">
        <v>65</v>
      </c>
      <c r="Y50776" s="92">
        <v>55</v>
      </c>
      <c r="AK50776" s="92">
        <v>268</v>
      </c>
      <c r="AM50776" s="92">
        <v>0</v>
      </c>
      <c r="AN50776" s="92">
        <v>767</v>
      </c>
      <c r="AO50776" s="92">
        <v>247</v>
      </c>
      <c r="AP50776" s="92">
        <v>65</v>
      </c>
      <c r="AQ50776" s="92">
        <v>55</v>
      </c>
      <c r="AS50776" s="92">
        <v>0</v>
      </c>
      <c r="AT50776" s="92">
        <v>69</v>
      </c>
      <c r="AU50776" s="92">
        <v>35</v>
      </c>
      <c r="AV50776" s="92">
        <v>-10</v>
      </c>
      <c r="AW50776" s="92">
        <v>-1026</v>
      </c>
      <c r="AX50776" s="92">
        <v>553</v>
      </c>
    </row>
    <row r="50777" spans="1:50">
      <c r="A50777" s="83" t="s">
        <v>132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29</v>
      </c>
      <c r="G50777" s="87" t="s">
        <v>430</v>
      </c>
      <c r="H50777" s="92">
        <v>1783</v>
      </c>
      <c r="I50777" s="92">
        <v>1780</v>
      </c>
      <c r="J50777" s="92">
        <v>1404</v>
      </c>
      <c r="K50777" s="92">
        <v>-376</v>
      </c>
      <c r="O50777" s="92">
        <v>1780</v>
      </c>
      <c r="P50777" s="92">
        <v>1404</v>
      </c>
      <c r="Q50777" s="92">
        <v>-376</v>
      </c>
      <c r="S50777" s="92">
        <v>250</v>
      </c>
      <c r="U50777" s="92">
        <v>0</v>
      </c>
      <c r="V50777" s="92">
        <v>743</v>
      </c>
      <c r="W50777" s="92">
        <v>246</v>
      </c>
      <c r="X50777" s="92">
        <v>111</v>
      </c>
      <c r="Y50777" s="92">
        <v>54</v>
      </c>
      <c r="AK50777" s="92">
        <v>250</v>
      </c>
      <c r="AM50777" s="92">
        <v>0</v>
      </c>
      <c r="AN50777" s="92">
        <v>743</v>
      </c>
      <c r="AO50777" s="92">
        <v>246</v>
      </c>
      <c r="AP50777" s="92">
        <v>111</v>
      </c>
      <c r="AQ50777" s="92">
        <v>54</v>
      </c>
      <c r="AS50777" s="92">
        <v>0</v>
      </c>
      <c r="AT50777" s="92">
        <v>74</v>
      </c>
      <c r="AU50777" s="92">
        <v>61</v>
      </c>
      <c r="AV50777" s="92">
        <v>-10</v>
      </c>
      <c r="AW50777" s="92">
        <v>-1014</v>
      </c>
      <c r="AX50777" s="92">
        <v>513</v>
      </c>
    </row>
    <row r="50778" spans="1:50">
      <c r="A50778" s="83" t="s">
        <v>132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29</v>
      </c>
      <c r="G50778" s="87" t="s">
        <v>430</v>
      </c>
      <c r="H50778" s="92">
        <v>1828</v>
      </c>
      <c r="I50778" s="92">
        <v>1800</v>
      </c>
      <c r="J50778" s="92">
        <v>1475</v>
      </c>
      <c r="K50778" s="92">
        <v>-325</v>
      </c>
      <c r="O50778" s="92">
        <v>1800</v>
      </c>
      <c r="P50778" s="92">
        <v>1475</v>
      </c>
      <c r="Q50778" s="92">
        <v>-325</v>
      </c>
      <c r="S50778" s="92">
        <v>230</v>
      </c>
      <c r="U50778" s="92">
        <v>0</v>
      </c>
      <c r="V50778" s="92">
        <v>768</v>
      </c>
      <c r="W50778" s="92">
        <v>266</v>
      </c>
      <c r="X50778" s="92">
        <v>161</v>
      </c>
      <c r="Y50778" s="92">
        <v>50</v>
      </c>
      <c r="AK50778" s="92">
        <v>230</v>
      </c>
      <c r="AM50778" s="92">
        <v>0</v>
      </c>
      <c r="AN50778" s="92">
        <v>768</v>
      </c>
      <c r="AO50778" s="92">
        <v>266</v>
      </c>
      <c r="AP50778" s="92">
        <v>161</v>
      </c>
      <c r="AQ50778" s="92">
        <v>50</v>
      </c>
      <c r="AS50778" s="92">
        <v>0</v>
      </c>
      <c r="AT50778" s="92">
        <v>89</v>
      </c>
      <c r="AU50778" s="92">
        <v>69</v>
      </c>
      <c r="AV50778" s="92">
        <v>-10</v>
      </c>
      <c r="AW50778" s="92">
        <v>-1090</v>
      </c>
      <c r="AX50778" s="92">
        <v>617</v>
      </c>
    </row>
    <row r="50779" spans="1:50">
      <c r="A50779" s="83" t="s">
        <v>132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29</v>
      </c>
      <c r="G50779" s="87" t="s">
        <v>430</v>
      </c>
      <c r="H50779" s="92">
        <v>1840</v>
      </c>
      <c r="I50779" s="92">
        <v>1807</v>
      </c>
      <c r="J50779" s="92">
        <v>1452</v>
      </c>
      <c r="K50779" s="92">
        <v>-355</v>
      </c>
      <c r="O50779" s="92">
        <v>1807</v>
      </c>
      <c r="P50779" s="92">
        <v>1452</v>
      </c>
      <c r="Q50779" s="92">
        <v>-355</v>
      </c>
      <c r="S50779" s="92">
        <v>247</v>
      </c>
      <c r="U50779" s="92">
        <v>0</v>
      </c>
      <c r="V50779" s="92">
        <v>792</v>
      </c>
      <c r="W50779" s="92">
        <v>222</v>
      </c>
      <c r="X50779" s="92">
        <v>138</v>
      </c>
      <c r="Y50779" s="92">
        <v>53</v>
      </c>
      <c r="AK50779" s="92">
        <v>247</v>
      </c>
      <c r="AM50779" s="92">
        <v>0</v>
      </c>
      <c r="AN50779" s="92">
        <v>792</v>
      </c>
      <c r="AO50779" s="92">
        <v>222</v>
      </c>
      <c r="AP50779" s="92">
        <v>138</v>
      </c>
      <c r="AQ50779" s="92">
        <v>53</v>
      </c>
      <c r="AS50779" s="92">
        <v>0</v>
      </c>
      <c r="AT50779" s="92">
        <v>64</v>
      </c>
      <c r="AU50779" s="92">
        <v>81</v>
      </c>
      <c r="AV50779" s="92">
        <v>-10</v>
      </c>
      <c r="AW50779" s="92">
        <v>-916</v>
      </c>
      <c r="AX50779" s="92">
        <v>426</v>
      </c>
    </row>
    <row r="50780" spans="1:50">
      <c r="A50780" s="83" t="s">
        <v>132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29</v>
      </c>
      <c r="G50780" s="87" t="s">
        <v>430</v>
      </c>
      <c r="H50780" s="92">
        <v>1838</v>
      </c>
      <c r="I50780" s="92">
        <v>1812</v>
      </c>
      <c r="J50780" s="92">
        <v>1469</v>
      </c>
      <c r="K50780" s="92">
        <v>-343</v>
      </c>
      <c r="O50780" s="92">
        <v>1812</v>
      </c>
      <c r="P50780" s="92">
        <v>1469</v>
      </c>
      <c r="Q50780" s="92">
        <v>-343</v>
      </c>
      <c r="S50780" s="92">
        <v>290</v>
      </c>
      <c r="U50780" s="92">
        <v>0</v>
      </c>
      <c r="V50780" s="92">
        <v>876</v>
      </c>
      <c r="W50780" s="92">
        <v>87</v>
      </c>
      <c r="X50780" s="92">
        <v>166</v>
      </c>
      <c r="Y50780" s="92">
        <v>50</v>
      </c>
      <c r="AK50780" s="92">
        <v>290</v>
      </c>
      <c r="AM50780" s="92">
        <v>0</v>
      </c>
      <c r="AN50780" s="92">
        <v>876</v>
      </c>
      <c r="AO50780" s="92">
        <v>87</v>
      </c>
      <c r="AP50780" s="92">
        <v>166</v>
      </c>
      <c r="AQ50780" s="92">
        <v>50</v>
      </c>
      <c r="AS50780" s="92">
        <v>0</v>
      </c>
      <c r="AT50780" s="92">
        <v>26</v>
      </c>
      <c r="AU50780" s="92">
        <v>115</v>
      </c>
      <c r="AV50780" s="92">
        <v>-11</v>
      </c>
      <c r="AW50780" s="92">
        <v>-737</v>
      </c>
      <c r="AX50780" s="92">
        <v>264</v>
      </c>
    </row>
    <row r="50781" spans="1:50">
      <c r="A50781" s="83" t="s">
        <v>132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29</v>
      </c>
      <c r="G50781" s="87" t="s">
        <v>430</v>
      </c>
      <c r="H50781" s="92">
        <v>1876</v>
      </c>
      <c r="I50781" s="92">
        <v>1848</v>
      </c>
      <c r="J50781" s="92">
        <v>1604</v>
      </c>
      <c r="K50781" s="92">
        <v>-244</v>
      </c>
      <c r="O50781" s="92">
        <v>1848</v>
      </c>
      <c r="P50781" s="92">
        <v>1604</v>
      </c>
      <c r="Q50781" s="92">
        <v>-244</v>
      </c>
      <c r="S50781" s="92">
        <v>328</v>
      </c>
      <c r="U50781" s="92">
        <v>0</v>
      </c>
      <c r="V50781" s="92">
        <v>898</v>
      </c>
      <c r="W50781" s="92">
        <v>3</v>
      </c>
      <c r="X50781" s="92">
        <v>320</v>
      </c>
      <c r="Y50781" s="92">
        <v>55</v>
      </c>
      <c r="AK50781" s="92">
        <v>328</v>
      </c>
      <c r="AM50781" s="92">
        <v>0</v>
      </c>
      <c r="AN50781" s="92">
        <v>898</v>
      </c>
      <c r="AO50781" s="92">
        <v>3</v>
      </c>
      <c r="AP50781" s="92">
        <v>320</v>
      </c>
      <c r="AQ50781" s="92">
        <v>55</v>
      </c>
      <c r="AS50781" s="92">
        <v>0</v>
      </c>
      <c r="AT50781" s="92">
        <v>7</v>
      </c>
      <c r="AU50781" s="92">
        <v>162</v>
      </c>
      <c r="AV50781" s="92">
        <v>-11</v>
      </c>
      <c r="AW50781" s="92">
        <v>-590</v>
      </c>
      <c r="AX50781" s="92">
        <v>188</v>
      </c>
    </row>
    <row r="50782" spans="1:50">
      <c r="A50782" s="83" t="s">
        <v>132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29</v>
      </c>
      <c r="G50782" s="87" t="s">
        <v>430</v>
      </c>
      <c r="H50782" s="92">
        <v>1853</v>
      </c>
      <c r="I50782" s="92">
        <v>1842</v>
      </c>
      <c r="J50782" s="92">
        <v>1743</v>
      </c>
      <c r="K50782" s="92">
        <v>-99</v>
      </c>
      <c r="O50782" s="92">
        <v>1842</v>
      </c>
      <c r="P50782" s="92">
        <v>1743</v>
      </c>
      <c r="Q50782" s="92">
        <v>-99</v>
      </c>
      <c r="S50782" s="92">
        <v>332</v>
      </c>
      <c r="U50782" s="92">
        <v>0</v>
      </c>
      <c r="V50782" s="92">
        <v>873</v>
      </c>
      <c r="W50782" s="92">
        <v>0</v>
      </c>
      <c r="X50782" s="92">
        <v>481</v>
      </c>
      <c r="Y50782" s="92">
        <v>57</v>
      </c>
      <c r="AK50782" s="92">
        <v>332</v>
      </c>
      <c r="AM50782" s="92">
        <v>0</v>
      </c>
      <c r="AN50782" s="92">
        <v>873</v>
      </c>
      <c r="AO50782" s="92">
        <v>0</v>
      </c>
      <c r="AP50782" s="92">
        <v>481</v>
      </c>
      <c r="AQ50782" s="92">
        <v>57</v>
      </c>
      <c r="AS50782" s="92">
        <v>0</v>
      </c>
      <c r="AT50782" s="92">
        <v>35</v>
      </c>
      <c r="AU50782" s="92">
        <v>152</v>
      </c>
      <c r="AV50782" s="92">
        <v>-11</v>
      </c>
      <c r="AW50782" s="92">
        <v>-690</v>
      </c>
      <c r="AX50782" s="92">
        <v>415</v>
      </c>
    </row>
    <row r="50783" spans="1:50">
      <c r="A50783" s="83" t="s">
        <v>132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29</v>
      </c>
      <c r="G50783" s="87" t="s">
        <v>430</v>
      </c>
      <c r="H50783" s="92">
        <v>1743</v>
      </c>
      <c r="I50783" s="92">
        <v>1728</v>
      </c>
      <c r="J50783" s="92">
        <v>1626</v>
      </c>
      <c r="K50783" s="92">
        <v>-102</v>
      </c>
      <c r="O50783" s="92">
        <v>1728</v>
      </c>
      <c r="P50783" s="92">
        <v>1626</v>
      </c>
      <c r="Q50783" s="92">
        <v>-102</v>
      </c>
      <c r="S50783" s="92">
        <v>337</v>
      </c>
      <c r="U50783" s="92">
        <v>0</v>
      </c>
      <c r="V50783" s="92">
        <v>840</v>
      </c>
      <c r="W50783" s="92">
        <v>0</v>
      </c>
      <c r="X50783" s="92">
        <v>391</v>
      </c>
      <c r="Y50783" s="92">
        <v>58</v>
      </c>
      <c r="AK50783" s="92">
        <v>337</v>
      </c>
      <c r="AM50783" s="92">
        <v>0</v>
      </c>
      <c r="AN50783" s="92">
        <v>840</v>
      </c>
      <c r="AO50783" s="92">
        <v>0</v>
      </c>
      <c r="AP50783" s="92">
        <v>391</v>
      </c>
      <c r="AQ50783" s="92">
        <v>58</v>
      </c>
      <c r="AS50783" s="92">
        <v>0</v>
      </c>
      <c r="AT50783" s="92">
        <v>54</v>
      </c>
      <c r="AU50783" s="92">
        <v>135</v>
      </c>
      <c r="AV50783" s="92">
        <v>-10</v>
      </c>
      <c r="AW50783" s="92">
        <v>-772</v>
      </c>
      <c r="AX50783" s="92">
        <v>491</v>
      </c>
    </row>
    <row r="50784" spans="1:50">
      <c r="A50784" s="83" t="s">
        <v>132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29</v>
      </c>
      <c r="G50784" s="87" t="s">
        <v>430</v>
      </c>
      <c r="H50784" s="92">
        <v>1665</v>
      </c>
      <c r="I50784" s="92">
        <v>1606</v>
      </c>
      <c r="J50784" s="92">
        <v>1511</v>
      </c>
      <c r="K50784" s="92">
        <v>-95</v>
      </c>
      <c r="O50784" s="92">
        <v>1606</v>
      </c>
      <c r="P50784" s="92">
        <v>1511</v>
      </c>
      <c r="Q50784" s="92">
        <v>-95</v>
      </c>
      <c r="S50784" s="92">
        <v>338</v>
      </c>
      <c r="U50784" s="92">
        <v>0</v>
      </c>
      <c r="V50784" s="92">
        <v>825</v>
      </c>
      <c r="W50784" s="92">
        <v>0</v>
      </c>
      <c r="X50784" s="92">
        <v>293</v>
      </c>
      <c r="Y50784" s="92">
        <v>55</v>
      </c>
      <c r="AK50784" s="92">
        <v>338</v>
      </c>
      <c r="AM50784" s="92">
        <v>0</v>
      </c>
      <c r="AN50784" s="92">
        <v>825</v>
      </c>
      <c r="AO50784" s="92">
        <v>0</v>
      </c>
      <c r="AP50784" s="92">
        <v>293</v>
      </c>
      <c r="AQ50784" s="92">
        <v>55</v>
      </c>
      <c r="AS50784" s="92">
        <v>0</v>
      </c>
      <c r="AT50784" s="92">
        <v>76</v>
      </c>
      <c r="AU50784" s="92">
        <v>109</v>
      </c>
      <c r="AV50784" s="92">
        <v>-10</v>
      </c>
      <c r="AW50784" s="92">
        <v>-860</v>
      </c>
      <c r="AX50784" s="92">
        <v>590</v>
      </c>
    </row>
    <row r="50785" spans="1:50">
      <c r="A50785" s="83" t="s">
        <v>132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29</v>
      </c>
      <c r="G50785" s="87" t="s">
        <v>430</v>
      </c>
      <c r="H50785" s="92">
        <v>1590</v>
      </c>
      <c r="I50785" s="92">
        <v>1543</v>
      </c>
      <c r="J50785" s="92">
        <v>1449</v>
      </c>
      <c r="K50785" s="92">
        <v>-94</v>
      </c>
      <c r="O50785" s="92">
        <v>1543</v>
      </c>
      <c r="P50785" s="92">
        <v>1449</v>
      </c>
      <c r="Q50785" s="92">
        <v>-94</v>
      </c>
      <c r="S50785" s="92">
        <v>340</v>
      </c>
      <c r="U50785" s="92">
        <v>0</v>
      </c>
      <c r="V50785" s="92">
        <v>804</v>
      </c>
      <c r="W50785" s="92">
        <v>0</v>
      </c>
      <c r="X50785" s="92">
        <v>253</v>
      </c>
      <c r="Y50785" s="92">
        <v>52</v>
      </c>
      <c r="AK50785" s="92">
        <v>340</v>
      </c>
      <c r="AM50785" s="92">
        <v>0</v>
      </c>
      <c r="AN50785" s="92">
        <v>804</v>
      </c>
      <c r="AO50785" s="92">
        <v>0</v>
      </c>
      <c r="AP50785" s="92">
        <v>253</v>
      </c>
      <c r="AQ50785" s="92">
        <v>52</v>
      </c>
      <c r="AS50785" s="92">
        <v>0</v>
      </c>
      <c r="AT50785" s="92">
        <v>67</v>
      </c>
      <c r="AU50785" s="92">
        <v>96</v>
      </c>
      <c r="AV50785" s="92">
        <v>-9</v>
      </c>
      <c r="AW50785" s="92">
        <v>-827</v>
      </c>
      <c r="AX50785" s="92">
        <v>579</v>
      </c>
    </row>
    <row r="50786" spans="1:50">
      <c r="A50786" s="83" t="s">
        <v>132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29</v>
      </c>
      <c r="G50786" s="87" t="s">
        <v>430</v>
      </c>
      <c r="H50786" s="92">
        <v>1558</v>
      </c>
      <c r="I50786" s="92">
        <v>1515</v>
      </c>
      <c r="J50786" s="92">
        <v>1429</v>
      </c>
      <c r="K50786" s="92">
        <v>-86</v>
      </c>
      <c r="O50786" s="92">
        <v>1515</v>
      </c>
      <c r="P50786" s="92">
        <v>1429</v>
      </c>
      <c r="Q50786" s="92">
        <v>-86</v>
      </c>
      <c r="S50786" s="92">
        <v>339</v>
      </c>
      <c r="U50786" s="92">
        <v>0</v>
      </c>
      <c r="V50786" s="92">
        <v>805</v>
      </c>
      <c r="W50786" s="92">
        <v>0</v>
      </c>
      <c r="X50786" s="92">
        <v>232</v>
      </c>
      <c r="Y50786" s="92">
        <v>53</v>
      </c>
      <c r="AK50786" s="92">
        <v>339</v>
      </c>
      <c r="AM50786" s="92">
        <v>0</v>
      </c>
      <c r="AN50786" s="92">
        <v>805</v>
      </c>
      <c r="AO50786" s="92">
        <v>0</v>
      </c>
      <c r="AP50786" s="92">
        <v>232</v>
      </c>
      <c r="AQ50786" s="92">
        <v>53</v>
      </c>
      <c r="AS50786" s="92">
        <v>0</v>
      </c>
      <c r="AT50786" s="92">
        <v>70</v>
      </c>
      <c r="AU50786" s="92">
        <v>75</v>
      </c>
      <c r="AV50786" s="92">
        <v>-9</v>
      </c>
      <c r="AW50786" s="92">
        <v>-884</v>
      </c>
      <c r="AX50786" s="92">
        <v>662</v>
      </c>
    </row>
    <row r="50787" spans="1:50">
      <c r="A50787" s="83" t="s">
        <v>132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29</v>
      </c>
      <c r="G50787" s="87" t="s">
        <v>430</v>
      </c>
      <c r="H50787" s="92">
        <v>1561</v>
      </c>
      <c r="I50787" s="92">
        <v>1494</v>
      </c>
      <c r="J50787" s="92">
        <v>1393</v>
      </c>
      <c r="K50787" s="92">
        <v>-101</v>
      </c>
      <c r="O50787" s="92">
        <v>1494</v>
      </c>
      <c r="P50787" s="92">
        <v>1393</v>
      </c>
      <c r="Q50787" s="92">
        <v>-101</v>
      </c>
      <c r="S50787" s="92">
        <v>340</v>
      </c>
      <c r="U50787" s="92">
        <v>0</v>
      </c>
      <c r="V50787" s="92">
        <v>794</v>
      </c>
      <c r="W50787" s="92">
        <v>0</v>
      </c>
      <c r="X50787" s="92">
        <v>206</v>
      </c>
      <c r="Y50787" s="92">
        <v>53</v>
      </c>
      <c r="AK50787" s="92">
        <v>340</v>
      </c>
      <c r="AM50787" s="92">
        <v>0</v>
      </c>
      <c r="AN50787" s="92">
        <v>794</v>
      </c>
      <c r="AO50787" s="92">
        <v>0</v>
      </c>
      <c r="AP50787" s="92">
        <v>206</v>
      </c>
      <c r="AQ50787" s="92">
        <v>53</v>
      </c>
      <c r="AS50787" s="92">
        <v>0</v>
      </c>
      <c r="AT50787" s="92">
        <v>65</v>
      </c>
      <c r="AU50787" s="92">
        <v>79</v>
      </c>
      <c r="AV50787" s="92">
        <v>-9</v>
      </c>
      <c r="AW50787" s="92">
        <v>-871</v>
      </c>
      <c r="AX50787" s="92">
        <v>635</v>
      </c>
    </row>
    <row r="50788" spans="1:50">
      <c r="A50788" s="83" t="s">
        <v>132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29</v>
      </c>
      <c r="G50788" s="87" t="s">
        <v>430</v>
      </c>
      <c r="H50788" s="92">
        <v>1574</v>
      </c>
      <c r="I50788" s="92">
        <v>1509</v>
      </c>
      <c r="J50788" s="92">
        <v>1315</v>
      </c>
      <c r="K50788" s="92">
        <v>-194</v>
      </c>
      <c r="O50788" s="92">
        <v>1509</v>
      </c>
      <c r="P50788" s="92">
        <v>1315</v>
      </c>
      <c r="Q50788" s="92">
        <v>-194</v>
      </c>
      <c r="S50788" s="92">
        <v>340</v>
      </c>
      <c r="U50788" s="92">
        <v>0</v>
      </c>
      <c r="V50788" s="92">
        <v>786</v>
      </c>
      <c r="W50788" s="92">
        <v>0</v>
      </c>
      <c r="X50788" s="92">
        <v>135</v>
      </c>
      <c r="Y50788" s="92">
        <v>54</v>
      </c>
      <c r="AK50788" s="92">
        <v>340</v>
      </c>
      <c r="AM50788" s="92">
        <v>0</v>
      </c>
      <c r="AN50788" s="92">
        <v>786</v>
      </c>
      <c r="AO50788" s="92">
        <v>0</v>
      </c>
      <c r="AP50788" s="92">
        <v>135</v>
      </c>
      <c r="AQ50788" s="92">
        <v>54</v>
      </c>
      <c r="AS50788" s="92">
        <v>0</v>
      </c>
      <c r="AT50788" s="92">
        <v>56</v>
      </c>
      <c r="AU50788" s="92">
        <v>42</v>
      </c>
      <c r="AV50788" s="92">
        <v>-9</v>
      </c>
      <c r="AW50788" s="92">
        <v>-837</v>
      </c>
      <c r="AX50788" s="92">
        <v>554</v>
      </c>
    </row>
    <row r="50789" spans="1:50">
      <c r="A50789" s="83" t="s">
        <v>132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29</v>
      </c>
      <c r="G50789" s="87" t="s">
        <v>430</v>
      </c>
      <c r="H50789" s="92">
        <v>1580</v>
      </c>
      <c r="I50789" s="92">
        <v>1546</v>
      </c>
      <c r="J50789" s="92">
        <v>1304</v>
      </c>
      <c r="K50789" s="92">
        <v>-242</v>
      </c>
      <c r="O50789" s="92">
        <v>1546</v>
      </c>
      <c r="P50789" s="92">
        <v>1304</v>
      </c>
      <c r="Q50789" s="92">
        <v>-242</v>
      </c>
      <c r="S50789" s="92">
        <v>339</v>
      </c>
      <c r="U50789" s="92">
        <v>0</v>
      </c>
      <c r="V50789" s="92">
        <v>793</v>
      </c>
      <c r="W50789" s="92">
        <v>0</v>
      </c>
      <c r="X50789" s="92">
        <v>113</v>
      </c>
      <c r="Y50789" s="92">
        <v>59</v>
      </c>
      <c r="AK50789" s="92">
        <v>339</v>
      </c>
      <c r="AM50789" s="92">
        <v>0</v>
      </c>
      <c r="AN50789" s="92">
        <v>793</v>
      </c>
      <c r="AO50789" s="92">
        <v>0</v>
      </c>
      <c r="AP50789" s="92">
        <v>113</v>
      </c>
      <c r="AQ50789" s="92">
        <v>59</v>
      </c>
      <c r="AS50789" s="92">
        <v>0</v>
      </c>
      <c r="AT50789" s="92">
        <v>59</v>
      </c>
      <c r="AU50789" s="92">
        <v>19</v>
      </c>
      <c r="AV50789" s="92">
        <v>-11</v>
      </c>
      <c r="AW50789" s="92">
        <v>-872</v>
      </c>
      <c r="AX50789" s="92">
        <v>563</v>
      </c>
    </row>
    <row r="50790" spans="1:50">
      <c r="A50790" s="83" t="s">
        <v>132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29</v>
      </c>
      <c r="G50790" s="87" t="s">
        <v>430</v>
      </c>
      <c r="H50790" s="92">
        <v>1691</v>
      </c>
      <c r="I50790" s="92">
        <v>1651</v>
      </c>
      <c r="J50790" s="92">
        <v>1469</v>
      </c>
      <c r="K50790" s="92">
        <v>-182</v>
      </c>
      <c r="O50790" s="92">
        <v>1651</v>
      </c>
      <c r="P50790" s="92">
        <v>1469</v>
      </c>
      <c r="Q50790" s="92">
        <v>-182</v>
      </c>
      <c r="S50790" s="92">
        <v>335</v>
      </c>
      <c r="U50790" s="92">
        <v>0</v>
      </c>
      <c r="V50790" s="92">
        <v>941</v>
      </c>
      <c r="W50790" s="92">
        <v>0</v>
      </c>
      <c r="X50790" s="92">
        <v>135</v>
      </c>
      <c r="Y50790" s="92">
        <v>58</v>
      </c>
      <c r="AK50790" s="92">
        <v>335</v>
      </c>
      <c r="AM50790" s="92">
        <v>0</v>
      </c>
      <c r="AN50790" s="92">
        <v>941</v>
      </c>
      <c r="AO50790" s="92">
        <v>0</v>
      </c>
      <c r="AP50790" s="92">
        <v>135</v>
      </c>
      <c r="AQ50790" s="92">
        <v>58</v>
      </c>
      <c r="AS50790" s="92">
        <v>0</v>
      </c>
      <c r="AT50790" s="92">
        <v>52</v>
      </c>
      <c r="AU50790" s="92">
        <v>20</v>
      </c>
      <c r="AV50790" s="92">
        <v>-11</v>
      </c>
      <c r="AW50790" s="92">
        <v>-718</v>
      </c>
      <c r="AX50790" s="92">
        <v>475</v>
      </c>
    </row>
    <row r="50791" spans="1:50">
      <c r="A50791" s="83" t="s">
        <v>132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29</v>
      </c>
      <c r="G50791" s="87" t="s">
        <v>430</v>
      </c>
      <c r="H50791" s="92">
        <v>1878</v>
      </c>
      <c r="I50791" s="92">
        <v>1809</v>
      </c>
      <c r="J50791" s="92">
        <v>1546</v>
      </c>
      <c r="K50791" s="92">
        <v>-263</v>
      </c>
      <c r="O50791" s="92">
        <v>1809</v>
      </c>
      <c r="P50791" s="92">
        <v>1546</v>
      </c>
      <c r="Q50791" s="92">
        <v>-263</v>
      </c>
      <c r="S50791" s="92">
        <v>330</v>
      </c>
      <c r="U50791" s="92">
        <v>0</v>
      </c>
      <c r="V50791" s="92">
        <v>1020</v>
      </c>
      <c r="W50791" s="92">
        <v>0</v>
      </c>
      <c r="X50791" s="92">
        <v>138</v>
      </c>
      <c r="Y50791" s="92">
        <v>58</v>
      </c>
      <c r="AK50791" s="92">
        <v>330</v>
      </c>
      <c r="AM50791" s="92">
        <v>0</v>
      </c>
      <c r="AN50791" s="92">
        <v>1020</v>
      </c>
      <c r="AO50791" s="92">
        <v>0</v>
      </c>
      <c r="AP50791" s="92">
        <v>138</v>
      </c>
      <c r="AQ50791" s="92">
        <v>58</v>
      </c>
      <c r="AS50791" s="92">
        <v>0</v>
      </c>
      <c r="AT50791" s="92">
        <v>33</v>
      </c>
      <c r="AU50791" s="92">
        <v>43</v>
      </c>
      <c r="AV50791" s="92">
        <v>-12</v>
      </c>
      <c r="AW50791" s="92">
        <v>-650</v>
      </c>
      <c r="AX50791" s="92">
        <v>323</v>
      </c>
    </row>
    <row r="50792" spans="1:50">
      <c r="A50792" s="83" t="s">
        <v>132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29</v>
      </c>
      <c r="G50792" s="87" t="s">
        <v>430</v>
      </c>
      <c r="H50792" s="92">
        <v>2009</v>
      </c>
      <c r="I50792" s="92">
        <v>1938</v>
      </c>
      <c r="J50792" s="92">
        <v>1563</v>
      </c>
      <c r="K50792" s="92">
        <v>-375</v>
      </c>
      <c r="O50792" s="92">
        <v>1938</v>
      </c>
      <c r="P50792" s="92">
        <v>1563</v>
      </c>
      <c r="Q50792" s="92">
        <v>-375</v>
      </c>
      <c r="S50792" s="92">
        <v>341</v>
      </c>
      <c r="U50792" s="92">
        <v>0</v>
      </c>
      <c r="V50792" s="92">
        <v>1026</v>
      </c>
      <c r="W50792" s="92">
        <v>26</v>
      </c>
      <c r="X50792" s="92">
        <v>112</v>
      </c>
      <c r="Y50792" s="92">
        <v>58</v>
      </c>
      <c r="AK50792" s="92">
        <v>341</v>
      </c>
      <c r="AM50792" s="92">
        <v>0</v>
      </c>
      <c r="AN50792" s="92">
        <v>1026</v>
      </c>
      <c r="AO50792" s="92">
        <v>26</v>
      </c>
      <c r="AP50792" s="92">
        <v>112</v>
      </c>
      <c r="AQ50792" s="92">
        <v>58</v>
      </c>
      <c r="AS50792" s="92">
        <v>0</v>
      </c>
      <c r="AT50792" s="92">
        <v>26</v>
      </c>
      <c r="AU50792" s="92">
        <v>49</v>
      </c>
      <c r="AV50792" s="92">
        <v>-15</v>
      </c>
      <c r="AW50792" s="92">
        <v>-771</v>
      </c>
      <c r="AX50792" s="92">
        <v>336</v>
      </c>
    </row>
    <row r="50793" spans="1:50">
      <c r="A50793" s="83" t="s">
        <v>132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29</v>
      </c>
      <c r="G50793" s="87" t="s">
        <v>430</v>
      </c>
      <c r="H50793" s="92">
        <v>2024</v>
      </c>
      <c r="I50793" s="92">
        <v>1954</v>
      </c>
      <c r="J50793" s="92">
        <v>1559</v>
      </c>
      <c r="K50793" s="92">
        <v>-395</v>
      </c>
      <c r="O50793" s="92">
        <v>1954</v>
      </c>
      <c r="P50793" s="92">
        <v>1559</v>
      </c>
      <c r="Q50793" s="92">
        <v>-395</v>
      </c>
      <c r="S50793" s="92">
        <v>326</v>
      </c>
      <c r="U50793" s="92">
        <v>0</v>
      </c>
      <c r="V50793" s="92">
        <v>934</v>
      </c>
      <c r="W50793" s="92">
        <v>133</v>
      </c>
      <c r="X50793" s="92">
        <v>110</v>
      </c>
      <c r="Y50793" s="92">
        <v>56</v>
      </c>
      <c r="AK50793" s="92">
        <v>326</v>
      </c>
      <c r="AM50793" s="92">
        <v>0</v>
      </c>
      <c r="AN50793" s="92">
        <v>934</v>
      </c>
      <c r="AO50793" s="92">
        <v>133</v>
      </c>
      <c r="AP50793" s="92">
        <v>110</v>
      </c>
      <c r="AQ50793" s="92">
        <v>56</v>
      </c>
      <c r="AS50793" s="92">
        <v>0</v>
      </c>
      <c r="AT50793" s="92">
        <v>63</v>
      </c>
      <c r="AU50793" s="92">
        <v>-15</v>
      </c>
      <c r="AV50793" s="92">
        <v>-14</v>
      </c>
      <c r="AW50793" s="92">
        <v>-1097</v>
      </c>
      <c r="AX50793" s="92">
        <v>668</v>
      </c>
    </row>
    <row r="50794" spans="1:50">
      <c r="A50794" s="83" t="s">
        <v>132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29</v>
      </c>
      <c r="G50794" s="87" t="s">
        <v>430</v>
      </c>
      <c r="H50794" s="92">
        <v>1996</v>
      </c>
      <c r="I50794" s="92">
        <v>1936</v>
      </c>
      <c r="J50794" s="92">
        <v>1532</v>
      </c>
      <c r="K50794" s="92">
        <v>-404</v>
      </c>
      <c r="O50794" s="92">
        <v>1936</v>
      </c>
      <c r="P50794" s="92">
        <v>1532</v>
      </c>
      <c r="Q50794" s="92">
        <v>-404</v>
      </c>
      <c r="S50794" s="92">
        <v>280</v>
      </c>
      <c r="U50794" s="92">
        <v>0</v>
      </c>
      <c r="V50794" s="92">
        <v>844</v>
      </c>
      <c r="W50794" s="92">
        <v>255</v>
      </c>
      <c r="X50794" s="92">
        <v>102</v>
      </c>
      <c r="Y50794" s="92">
        <v>51</v>
      </c>
      <c r="AK50794" s="92">
        <v>280</v>
      </c>
      <c r="AM50794" s="92">
        <v>0</v>
      </c>
      <c r="AN50794" s="92">
        <v>844</v>
      </c>
      <c r="AO50794" s="92">
        <v>255</v>
      </c>
      <c r="AP50794" s="92">
        <v>102</v>
      </c>
      <c r="AQ50794" s="92">
        <v>51</v>
      </c>
      <c r="AS50794" s="92">
        <v>0</v>
      </c>
      <c r="AT50794" s="92">
        <v>59</v>
      </c>
      <c r="AU50794" s="92">
        <v>-65</v>
      </c>
      <c r="AV50794" s="92">
        <v>-14</v>
      </c>
      <c r="AW50794" s="92">
        <v>-980</v>
      </c>
      <c r="AX50794" s="92">
        <v>596</v>
      </c>
    </row>
    <row r="50795" spans="1:50">
      <c r="A50795" s="83" t="s">
        <v>132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29</v>
      </c>
      <c r="G50795" s="87" t="s">
        <v>430</v>
      </c>
      <c r="H50795" s="92">
        <v>1930</v>
      </c>
      <c r="I50795" s="92">
        <v>1907</v>
      </c>
      <c r="J50795" s="92">
        <v>1516</v>
      </c>
      <c r="K50795" s="92">
        <v>-391</v>
      </c>
      <c r="O50795" s="92">
        <v>1907</v>
      </c>
      <c r="P50795" s="92">
        <v>1516</v>
      </c>
      <c r="Q50795" s="92">
        <v>-391</v>
      </c>
      <c r="S50795" s="92">
        <v>331</v>
      </c>
      <c r="U50795" s="92">
        <v>0</v>
      </c>
      <c r="V50795" s="92">
        <v>760</v>
      </c>
      <c r="W50795" s="92">
        <v>293</v>
      </c>
      <c r="X50795" s="92">
        <v>80</v>
      </c>
      <c r="Y50795" s="92">
        <v>52</v>
      </c>
      <c r="AK50795" s="92">
        <v>331</v>
      </c>
      <c r="AM50795" s="92">
        <v>0</v>
      </c>
      <c r="AN50795" s="92">
        <v>760</v>
      </c>
      <c r="AO50795" s="92">
        <v>293</v>
      </c>
      <c r="AP50795" s="92">
        <v>80</v>
      </c>
      <c r="AQ50795" s="92">
        <v>52</v>
      </c>
      <c r="AS50795" s="92">
        <v>0</v>
      </c>
      <c r="AT50795" s="92">
        <v>46</v>
      </c>
      <c r="AU50795" s="92">
        <v>-49</v>
      </c>
      <c r="AV50795" s="92">
        <v>-13</v>
      </c>
      <c r="AW50795" s="92">
        <v>-923</v>
      </c>
      <c r="AX50795" s="92">
        <v>548</v>
      </c>
    </row>
    <row r="50796" spans="1:50">
      <c r="A50796" s="83" t="s">
        <v>132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29</v>
      </c>
      <c r="G50796" s="87" t="s">
        <v>430</v>
      </c>
      <c r="H50796" s="92">
        <v>1887</v>
      </c>
      <c r="I50796" s="92">
        <v>1877</v>
      </c>
      <c r="J50796" s="92">
        <v>1406</v>
      </c>
      <c r="K50796" s="92">
        <v>-471</v>
      </c>
      <c r="O50796" s="92">
        <v>1877</v>
      </c>
      <c r="P50796" s="92">
        <v>1406</v>
      </c>
      <c r="Q50796" s="92">
        <v>-471</v>
      </c>
      <c r="S50796" s="92">
        <v>302</v>
      </c>
      <c r="U50796" s="92">
        <v>0</v>
      </c>
      <c r="V50796" s="92">
        <v>716</v>
      </c>
      <c r="W50796" s="92">
        <v>277</v>
      </c>
      <c r="X50796" s="92">
        <v>59</v>
      </c>
      <c r="Y50796" s="92">
        <v>52</v>
      </c>
      <c r="AK50796" s="92">
        <v>302</v>
      </c>
      <c r="AM50796" s="92">
        <v>0</v>
      </c>
      <c r="AN50796" s="92">
        <v>716</v>
      </c>
      <c r="AO50796" s="92">
        <v>277</v>
      </c>
      <c r="AP50796" s="92">
        <v>59</v>
      </c>
      <c r="AQ50796" s="92">
        <v>52</v>
      </c>
      <c r="AS50796" s="92">
        <v>0</v>
      </c>
      <c r="AT50796" s="92">
        <v>59</v>
      </c>
      <c r="AU50796" s="92">
        <v>-67</v>
      </c>
      <c r="AV50796" s="92">
        <v>-12</v>
      </c>
      <c r="AW50796" s="92">
        <v>-1130</v>
      </c>
      <c r="AX50796" s="92">
        <v>679</v>
      </c>
    </row>
    <row r="50797" spans="1:50">
      <c r="A50797" s="83" t="s">
        <v>132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29</v>
      </c>
      <c r="G50797" s="87" t="s">
        <v>430</v>
      </c>
      <c r="H50797" s="92">
        <v>1861</v>
      </c>
      <c r="I50797" s="92">
        <v>1845</v>
      </c>
      <c r="J50797" s="92">
        <v>1389</v>
      </c>
      <c r="K50797" s="92">
        <v>-456</v>
      </c>
      <c r="O50797" s="92">
        <v>1845</v>
      </c>
      <c r="P50797" s="92">
        <v>1389</v>
      </c>
      <c r="Q50797" s="92">
        <v>-456</v>
      </c>
      <c r="S50797" s="92">
        <v>293</v>
      </c>
      <c r="U50797" s="92">
        <v>0</v>
      </c>
      <c r="V50797" s="92">
        <v>715</v>
      </c>
      <c r="W50797" s="92">
        <v>262</v>
      </c>
      <c r="X50797" s="92">
        <v>68</v>
      </c>
      <c r="Y50797" s="92">
        <v>51</v>
      </c>
      <c r="AK50797" s="92">
        <v>293</v>
      </c>
      <c r="AM50797" s="92">
        <v>0</v>
      </c>
      <c r="AN50797" s="92">
        <v>715</v>
      </c>
      <c r="AO50797" s="92">
        <v>262</v>
      </c>
      <c r="AP50797" s="92">
        <v>68</v>
      </c>
      <c r="AQ50797" s="92">
        <v>51</v>
      </c>
      <c r="AS50797" s="92">
        <v>0</v>
      </c>
      <c r="AT50797" s="92">
        <v>52</v>
      </c>
      <c r="AU50797" s="92">
        <v>-1</v>
      </c>
      <c r="AV50797" s="92">
        <v>-11</v>
      </c>
      <c r="AW50797" s="92">
        <v>-1164</v>
      </c>
      <c r="AX50797" s="92">
        <v>668</v>
      </c>
    </row>
    <row r="50798" spans="1:50">
      <c r="A50798" s="83" t="s">
        <v>132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29</v>
      </c>
      <c r="G50798" s="87" t="s">
        <v>430</v>
      </c>
      <c r="H50798" s="92">
        <v>1865</v>
      </c>
      <c r="I50798" s="92">
        <v>1823</v>
      </c>
      <c r="J50798" s="92">
        <v>1329</v>
      </c>
      <c r="K50798" s="92">
        <v>-494</v>
      </c>
      <c r="O50798" s="92">
        <v>1823</v>
      </c>
      <c r="P50798" s="92">
        <v>1329</v>
      </c>
      <c r="Q50798" s="92">
        <v>-494</v>
      </c>
      <c r="S50798" s="92">
        <v>238</v>
      </c>
      <c r="U50798" s="92">
        <v>0</v>
      </c>
      <c r="V50798" s="92">
        <v>713</v>
      </c>
      <c r="W50798" s="92">
        <v>259</v>
      </c>
      <c r="X50798" s="92">
        <v>67</v>
      </c>
      <c r="Y50798" s="92">
        <v>52</v>
      </c>
      <c r="AK50798" s="92">
        <v>238</v>
      </c>
      <c r="AM50798" s="92">
        <v>0</v>
      </c>
      <c r="AN50798" s="92">
        <v>713</v>
      </c>
      <c r="AO50798" s="92">
        <v>259</v>
      </c>
      <c r="AP50798" s="92">
        <v>67</v>
      </c>
      <c r="AQ50798" s="92">
        <v>52</v>
      </c>
      <c r="AS50798" s="92">
        <v>0</v>
      </c>
      <c r="AT50798" s="92">
        <v>54</v>
      </c>
      <c r="AU50798" s="92">
        <v>-1</v>
      </c>
      <c r="AV50798" s="92">
        <v>-11</v>
      </c>
      <c r="AW50798" s="92">
        <v>-1204</v>
      </c>
      <c r="AX50798" s="92">
        <v>668</v>
      </c>
    </row>
    <row r="50799" spans="1:50">
      <c r="A50799" s="83" t="s">
        <v>132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29</v>
      </c>
      <c r="G50799" s="87" t="s">
        <v>430</v>
      </c>
      <c r="H50799" s="92">
        <v>1838</v>
      </c>
      <c r="I50799" s="92">
        <v>1807</v>
      </c>
      <c r="J50799" s="92">
        <v>1300</v>
      </c>
      <c r="K50799" s="92">
        <v>-507</v>
      </c>
      <c r="O50799" s="92">
        <v>1807</v>
      </c>
      <c r="P50799" s="92">
        <v>1300</v>
      </c>
      <c r="Q50799" s="92">
        <v>-507</v>
      </c>
      <c r="S50799" s="92">
        <v>231</v>
      </c>
      <c r="U50799" s="92">
        <v>0</v>
      </c>
      <c r="V50799" s="92">
        <v>676</v>
      </c>
      <c r="W50799" s="92">
        <v>246</v>
      </c>
      <c r="X50799" s="92">
        <v>97</v>
      </c>
      <c r="Y50799" s="92">
        <v>50</v>
      </c>
      <c r="AK50799" s="92">
        <v>231</v>
      </c>
      <c r="AM50799" s="92">
        <v>0</v>
      </c>
      <c r="AN50799" s="92">
        <v>676</v>
      </c>
      <c r="AO50799" s="92">
        <v>246</v>
      </c>
      <c r="AP50799" s="92">
        <v>97</v>
      </c>
      <c r="AQ50799" s="92">
        <v>50</v>
      </c>
      <c r="AS50799" s="92">
        <v>0</v>
      </c>
      <c r="AT50799" s="92">
        <v>51</v>
      </c>
      <c r="AU50799" s="92">
        <v>-13</v>
      </c>
      <c r="AV50799" s="92">
        <v>-9</v>
      </c>
      <c r="AW50799" s="92">
        <v>-1214</v>
      </c>
      <c r="AX50799" s="92">
        <v>678</v>
      </c>
    </row>
    <row r="50800" spans="1:50">
      <c r="A50800" s="83" t="s">
        <v>132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29</v>
      </c>
      <c r="G50800" s="87" t="s">
        <v>430</v>
      </c>
      <c r="H50800" s="92">
        <v>1856</v>
      </c>
      <c r="I50800" s="92">
        <v>1788</v>
      </c>
      <c r="J50800" s="92">
        <v>1327</v>
      </c>
      <c r="K50800" s="92">
        <v>-461</v>
      </c>
      <c r="O50800" s="92">
        <v>1788</v>
      </c>
      <c r="P50800" s="92">
        <v>1327</v>
      </c>
      <c r="Q50800" s="92">
        <v>-461</v>
      </c>
      <c r="S50800" s="92">
        <v>229</v>
      </c>
      <c r="U50800" s="92">
        <v>0</v>
      </c>
      <c r="V50800" s="92">
        <v>698</v>
      </c>
      <c r="W50800" s="92">
        <v>252</v>
      </c>
      <c r="X50800" s="92">
        <v>98</v>
      </c>
      <c r="Y50800" s="92">
        <v>50</v>
      </c>
      <c r="AK50800" s="92">
        <v>229</v>
      </c>
      <c r="AM50800" s="92">
        <v>0</v>
      </c>
      <c r="AN50800" s="92">
        <v>698</v>
      </c>
      <c r="AO50800" s="92">
        <v>252</v>
      </c>
      <c r="AP50800" s="92">
        <v>98</v>
      </c>
      <c r="AQ50800" s="92">
        <v>50</v>
      </c>
      <c r="AS50800" s="92">
        <v>0</v>
      </c>
      <c r="AT50800" s="92">
        <v>56</v>
      </c>
      <c r="AU50800" s="92">
        <v>-4</v>
      </c>
      <c r="AV50800" s="92">
        <v>-10</v>
      </c>
      <c r="AW50800" s="92">
        <v>-1178</v>
      </c>
      <c r="AX50800" s="92">
        <v>675</v>
      </c>
    </row>
    <row r="50801" spans="1:50">
      <c r="A50801" s="83" t="s">
        <v>132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29</v>
      </c>
      <c r="G50801" s="87" t="s">
        <v>430</v>
      </c>
      <c r="H50801" s="92">
        <v>1854</v>
      </c>
      <c r="I50801" s="92">
        <v>1791</v>
      </c>
      <c r="J50801" s="92">
        <v>1329</v>
      </c>
      <c r="K50801" s="92">
        <v>-462</v>
      </c>
      <c r="O50801" s="92">
        <v>1791</v>
      </c>
      <c r="P50801" s="92">
        <v>1329</v>
      </c>
      <c r="Q50801" s="92">
        <v>-462</v>
      </c>
      <c r="S50801" s="92">
        <v>229</v>
      </c>
      <c r="U50801" s="92">
        <v>0</v>
      </c>
      <c r="V50801" s="92">
        <v>696</v>
      </c>
      <c r="W50801" s="92">
        <v>246</v>
      </c>
      <c r="X50801" s="92">
        <v>107</v>
      </c>
      <c r="Y50801" s="92">
        <v>51</v>
      </c>
      <c r="AK50801" s="92">
        <v>229</v>
      </c>
      <c r="AM50801" s="92">
        <v>0</v>
      </c>
      <c r="AN50801" s="92">
        <v>696</v>
      </c>
      <c r="AO50801" s="92">
        <v>246</v>
      </c>
      <c r="AP50801" s="92">
        <v>107</v>
      </c>
      <c r="AQ50801" s="92">
        <v>51</v>
      </c>
      <c r="AS50801" s="92">
        <v>0</v>
      </c>
      <c r="AT50801" s="92">
        <v>53</v>
      </c>
      <c r="AU50801" s="92">
        <v>17</v>
      </c>
      <c r="AV50801" s="92">
        <v>-9</v>
      </c>
      <c r="AW50801" s="92">
        <v>-1130</v>
      </c>
      <c r="AX50801" s="92">
        <v>607</v>
      </c>
    </row>
    <row r="50802" spans="1:50">
      <c r="A50802" s="83" t="s">
        <v>132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29</v>
      </c>
      <c r="G50802" s="87" t="s">
        <v>430</v>
      </c>
      <c r="H50802" s="92">
        <v>1825</v>
      </c>
      <c r="I50802" s="92">
        <v>1786</v>
      </c>
      <c r="J50802" s="92">
        <v>1455</v>
      </c>
      <c r="K50802" s="92">
        <v>-331</v>
      </c>
      <c r="O50802" s="92">
        <v>1786</v>
      </c>
      <c r="P50802" s="92">
        <v>1455</v>
      </c>
      <c r="Q50802" s="92">
        <v>-331</v>
      </c>
      <c r="S50802" s="92">
        <v>228</v>
      </c>
      <c r="U50802" s="92">
        <v>0</v>
      </c>
      <c r="V50802" s="92">
        <v>781</v>
      </c>
      <c r="W50802" s="92">
        <v>247</v>
      </c>
      <c r="X50802" s="92">
        <v>147</v>
      </c>
      <c r="Y50802" s="92">
        <v>52</v>
      </c>
      <c r="AK50802" s="92">
        <v>228</v>
      </c>
      <c r="AM50802" s="92">
        <v>0</v>
      </c>
      <c r="AN50802" s="92">
        <v>781</v>
      </c>
      <c r="AO50802" s="92">
        <v>247</v>
      </c>
      <c r="AP50802" s="92">
        <v>147</v>
      </c>
      <c r="AQ50802" s="92">
        <v>52</v>
      </c>
      <c r="AS50802" s="92">
        <v>0</v>
      </c>
      <c r="AT50802" s="92">
        <v>76</v>
      </c>
      <c r="AU50802" s="92">
        <v>34</v>
      </c>
      <c r="AV50802" s="92">
        <v>-9</v>
      </c>
      <c r="AW50802" s="92">
        <v>-1116</v>
      </c>
      <c r="AX50802" s="92">
        <v>684</v>
      </c>
    </row>
    <row r="50803" spans="1:50">
      <c r="A50803" s="83" t="s">
        <v>132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29</v>
      </c>
      <c r="G50803" s="87" t="s">
        <v>430</v>
      </c>
      <c r="H50803" s="92">
        <v>1807</v>
      </c>
      <c r="I50803" s="92">
        <v>1782</v>
      </c>
      <c r="J50803" s="92">
        <v>1490</v>
      </c>
      <c r="K50803" s="92">
        <v>-292</v>
      </c>
      <c r="O50803" s="92">
        <v>1782</v>
      </c>
      <c r="P50803" s="92">
        <v>1490</v>
      </c>
      <c r="Q50803" s="92">
        <v>-292</v>
      </c>
      <c r="S50803" s="92">
        <v>237</v>
      </c>
      <c r="U50803" s="92">
        <v>0</v>
      </c>
      <c r="V50803" s="92">
        <v>833</v>
      </c>
      <c r="W50803" s="92">
        <v>214</v>
      </c>
      <c r="X50803" s="92">
        <v>157</v>
      </c>
      <c r="Y50803" s="92">
        <v>49</v>
      </c>
      <c r="AK50803" s="92">
        <v>237</v>
      </c>
      <c r="AM50803" s="92">
        <v>0</v>
      </c>
      <c r="AN50803" s="92">
        <v>833</v>
      </c>
      <c r="AO50803" s="92">
        <v>214</v>
      </c>
      <c r="AP50803" s="92">
        <v>157</v>
      </c>
      <c r="AQ50803" s="92">
        <v>49</v>
      </c>
      <c r="AS50803" s="92">
        <v>0</v>
      </c>
      <c r="AT50803" s="92">
        <v>100</v>
      </c>
      <c r="AU50803" s="92">
        <v>36</v>
      </c>
      <c r="AV50803" s="92">
        <v>-9</v>
      </c>
      <c r="AW50803" s="92">
        <v>-1179</v>
      </c>
      <c r="AX50803" s="92">
        <v>760</v>
      </c>
    </row>
    <row r="50804" spans="1:50">
      <c r="A50804" s="83" t="s">
        <v>132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29</v>
      </c>
      <c r="G50804" s="87" t="s">
        <v>430</v>
      </c>
      <c r="H50804" s="92">
        <v>1802</v>
      </c>
      <c r="I50804" s="92">
        <v>1788</v>
      </c>
      <c r="J50804" s="92">
        <v>1427</v>
      </c>
      <c r="K50804" s="92">
        <v>-361</v>
      </c>
      <c r="O50804" s="92">
        <v>1788</v>
      </c>
      <c r="P50804" s="92">
        <v>1427</v>
      </c>
      <c r="Q50804" s="92">
        <v>-361</v>
      </c>
      <c r="S50804" s="92">
        <v>287</v>
      </c>
      <c r="U50804" s="92">
        <v>0</v>
      </c>
      <c r="V50804" s="92">
        <v>847</v>
      </c>
      <c r="W50804" s="92">
        <v>91</v>
      </c>
      <c r="X50804" s="92">
        <v>153</v>
      </c>
      <c r="Y50804" s="92">
        <v>49</v>
      </c>
      <c r="AK50804" s="92">
        <v>287</v>
      </c>
      <c r="AM50804" s="92">
        <v>0</v>
      </c>
      <c r="AN50804" s="92">
        <v>847</v>
      </c>
      <c r="AO50804" s="92">
        <v>91</v>
      </c>
      <c r="AP50804" s="92">
        <v>153</v>
      </c>
      <c r="AQ50804" s="92">
        <v>49</v>
      </c>
      <c r="AS50804" s="92">
        <v>0</v>
      </c>
      <c r="AT50804" s="92">
        <v>75</v>
      </c>
      <c r="AU50804" s="92">
        <v>96</v>
      </c>
      <c r="AV50804" s="92">
        <v>-9</v>
      </c>
      <c r="AW50804" s="92">
        <v>-1153</v>
      </c>
      <c r="AX50804" s="92">
        <v>630</v>
      </c>
    </row>
    <row r="50805" spans="1:50">
      <c r="A50805" s="83" t="s">
        <v>132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29</v>
      </c>
      <c r="G50805" s="87" t="s">
        <v>430</v>
      </c>
      <c r="H50805" s="92">
        <v>1830</v>
      </c>
      <c r="I50805" s="92">
        <v>1804</v>
      </c>
      <c r="J50805" s="92">
        <v>1343</v>
      </c>
      <c r="K50805" s="92">
        <v>-461</v>
      </c>
      <c r="O50805" s="92">
        <v>1804</v>
      </c>
      <c r="P50805" s="92">
        <v>1343</v>
      </c>
      <c r="Q50805" s="92">
        <v>-461</v>
      </c>
      <c r="S50805" s="92">
        <v>322</v>
      </c>
      <c r="U50805" s="92">
        <v>0</v>
      </c>
      <c r="V50805" s="92">
        <v>858</v>
      </c>
      <c r="W50805" s="92">
        <v>4</v>
      </c>
      <c r="X50805" s="92">
        <v>107</v>
      </c>
      <c r="Y50805" s="92">
        <v>52</v>
      </c>
      <c r="AK50805" s="92">
        <v>322</v>
      </c>
      <c r="AM50805" s="92">
        <v>0</v>
      </c>
      <c r="AN50805" s="92">
        <v>858</v>
      </c>
      <c r="AO50805" s="92">
        <v>4</v>
      </c>
      <c r="AP50805" s="92">
        <v>107</v>
      </c>
      <c r="AQ50805" s="92">
        <v>52</v>
      </c>
      <c r="AS50805" s="92">
        <v>0</v>
      </c>
      <c r="AT50805" s="92">
        <v>52</v>
      </c>
      <c r="AU50805" s="92">
        <v>84</v>
      </c>
      <c r="AV50805" s="92">
        <v>-10</v>
      </c>
      <c r="AW50805" s="92">
        <v>-1169</v>
      </c>
      <c r="AX50805" s="92">
        <v>582</v>
      </c>
    </row>
    <row r="50806" spans="1:50">
      <c r="A50806" s="83" t="s">
        <v>132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29</v>
      </c>
      <c r="G50806" s="87" t="s">
        <v>430</v>
      </c>
      <c r="H50806" s="92">
        <v>1835</v>
      </c>
      <c r="I50806" s="92">
        <v>1810</v>
      </c>
      <c r="J50806" s="92">
        <v>1301</v>
      </c>
      <c r="K50806" s="92">
        <v>-509</v>
      </c>
      <c r="O50806" s="92">
        <v>1810</v>
      </c>
      <c r="P50806" s="92">
        <v>1301</v>
      </c>
      <c r="Q50806" s="92">
        <v>-509</v>
      </c>
      <c r="S50806" s="92">
        <v>328</v>
      </c>
      <c r="U50806" s="92">
        <v>0</v>
      </c>
      <c r="V50806" s="92">
        <v>836</v>
      </c>
      <c r="W50806" s="92">
        <v>0</v>
      </c>
      <c r="X50806" s="92">
        <v>86</v>
      </c>
      <c r="Y50806" s="92">
        <v>51</v>
      </c>
      <c r="AK50806" s="92">
        <v>328</v>
      </c>
      <c r="AM50806" s="92">
        <v>0</v>
      </c>
      <c r="AN50806" s="92">
        <v>836</v>
      </c>
      <c r="AO50806" s="92">
        <v>0</v>
      </c>
      <c r="AP50806" s="92">
        <v>86</v>
      </c>
      <c r="AQ50806" s="92">
        <v>51</v>
      </c>
      <c r="AS50806" s="92">
        <v>0</v>
      </c>
      <c r="AT50806" s="92">
        <v>62</v>
      </c>
      <c r="AU50806" s="92">
        <v>79</v>
      </c>
      <c r="AV50806" s="92">
        <v>-10</v>
      </c>
      <c r="AW50806" s="92">
        <v>-1362</v>
      </c>
      <c r="AX50806" s="92">
        <v>722</v>
      </c>
    </row>
    <row r="50807" spans="1:50">
      <c r="A50807" s="83" t="s">
        <v>132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29</v>
      </c>
      <c r="G50807" s="87" t="s">
        <v>430</v>
      </c>
      <c r="H50807" s="92">
        <v>1758</v>
      </c>
      <c r="I50807" s="92">
        <v>1740</v>
      </c>
      <c r="J50807" s="92">
        <v>1343</v>
      </c>
      <c r="K50807" s="92">
        <v>-397</v>
      </c>
      <c r="O50807" s="92">
        <v>1740</v>
      </c>
      <c r="P50807" s="92">
        <v>1343</v>
      </c>
      <c r="Q50807" s="92">
        <v>-397</v>
      </c>
      <c r="S50807" s="92">
        <v>337</v>
      </c>
      <c r="U50807" s="92">
        <v>0</v>
      </c>
      <c r="V50807" s="92">
        <v>862</v>
      </c>
      <c r="W50807" s="92">
        <v>0</v>
      </c>
      <c r="X50807" s="92">
        <v>91</v>
      </c>
      <c r="Y50807" s="92">
        <v>53</v>
      </c>
      <c r="AK50807" s="92">
        <v>337</v>
      </c>
      <c r="AM50807" s="92">
        <v>0</v>
      </c>
      <c r="AN50807" s="92">
        <v>862</v>
      </c>
      <c r="AO50807" s="92">
        <v>0</v>
      </c>
      <c r="AP50807" s="92">
        <v>91</v>
      </c>
      <c r="AQ50807" s="92">
        <v>53</v>
      </c>
      <c r="AS50807" s="92">
        <v>0</v>
      </c>
      <c r="AT50807" s="92">
        <v>92</v>
      </c>
      <c r="AU50807" s="92">
        <v>67</v>
      </c>
      <c r="AV50807" s="92">
        <v>-9</v>
      </c>
      <c r="AW50807" s="92">
        <v>-1410</v>
      </c>
      <c r="AX50807" s="92">
        <v>863</v>
      </c>
    </row>
    <row r="50808" spans="1:50">
      <c r="A50808" s="83" t="s">
        <v>132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29</v>
      </c>
      <c r="G50808" s="87" t="s">
        <v>430</v>
      </c>
      <c r="H50808" s="92">
        <v>1652</v>
      </c>
      <c r="I50808" s="92">
        <v>1631</v>
      </c>
      <c r="J50808" s="92">
        <v>1299</v>
      </c>
      <c r="K50808" s="92">
        <v>-332</v>
      </c>
      <c r="O50808" s="92">
        <v>1631</v>
      </c>
      <c r="P50808" s="92">
        <v>1299</v>
      </c>
      <c r="Q50808" s="92">
        <v>-332</v>
      </c>
      <c r="S50808" s="92">
        <v>341</v>
      </c>
      <c r="U50808" s="92">
        <v>0</v>
      </c>
      <c r="V50808" s="92">
        <v>825</v>
      </c>
      <c r="W50808" s="92">
        <v>0</v>
      </c>
      <c r="X50808" s="92">
        <v>81</v>
      </c>
      <c r="Y50808" s="92">
        <v>52</v>
      </c>
      <c r="AK50808" s="92">
        <v>341</v>
      </c>
      <c r="AM50808" s="92">
        <v>0</v>
      </c>
      <c r="AN50808" s="92">
        <v>825</v>
      </c>
      <c r="AO50808" s="92">
        <v>0</v>
      </c>
      <c r="AP50808" s="92">
        <v>81</v>
      </c>
      <c r="AQ50808" s="92">
        <v>52</v>
      </c>
      <c r="AS50808" s="92">
        <v>0</v>
      </c>
      <c r="AT50808" s="92">
        <v>87</v>
      </c>
      <c r="AU50808" s="92">
        <v>49</v>
      </c>
      <c r="AV50808" s="92">
        <v>-9</v>
      </c>
      <c r="AW50808" s="92">
        <v>-1248</v>
      </c>
      <c r="AX50808" s="92">
        <v>789</v>
      </c>
    </row>
    <row r="50809" spans="1:50">
      <c r="A50809" s="83" t="s">
        <v>132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29</v>
      </c>
      <c r="G50809" s="87" t="s">
        <v>430</v>
      </c>
      <c r="H50809" s="92">
        <v>1589</v>
      </c>
      <c r="I50809" s="92">
        <v>1568</v>
      </c>
      <c r="J50809" s="92">
        <v>1323</v>
      </c>
      <c r="K50809" s="92">
        <v>-245</v>
      </c>
      <c r="O50809" s="92">
        <v>1568</v>
      </c>
      <c r="P50809" s="92">
        <v>1323</v>
      </c>
      <c r="Q50809" s="92">
        <v>-245</v>
      </c>
      <c r="S50809" s="92">
        <v>333</v>
      </c>
      <c r="U50809" s="92">
        <v>0</v>
      </c>
      <c r="V50809" s="92">
        <v>825</v>
      </c>
      <c r="W50809" s="92">
        <v>0</v>
      </c>
      <c r="X50809" s="92">
        <v>110</v>
      </c>
      <c r="Y50809" s="92">
        <v>55</v>
      </c>
      <c r="AK50809" s="92">
        <v>333</v>
      </c>
      <c r="AM50809" s="92">
        <v>0</v>
      </c>
      <c r="AN50809" s="92">
        <v>825</v>
      </c>
      <c r="AO50809" s="92">
        <v>0</v>
      </c>
      <c r="AP50809" s="92">
        <v>110</v>
      </c>
      <c r="AQ50809" s="92">
        <v>55</v>
      </c>
      <c r="AS50809" s="92">
        <v>0</v>
      </c>
      <c r="AT50809" s="92">
        <v>98</v>
      </c>
      <c r="AU50809" s="92">
        <v>16</v>
      </c>
      <c r="AV50809" s="92">
        <v>-8</v>
      </c>
      <c r="AW50809" s="92">
        <v>-1189</v>
      </c>
      <c r="AX50809" s="92">
        <v>838</v>
      </c>
    </row>
    <row r="50810" spans="1:50">
      <c r="A50810" s="83" t="s">
        <v>132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29</v>
      </c>
      <c r="G50810" s="87" t="s">
        <v>430</v>
      </c>
      <c r="H50810" s="92">
        <v>1553</v>
      </c>
      <c r="I50810" s="92">
        <v>1510</v>
      </c>
      <c r="J50810" s="92">
        <v>1327</v>
      </c>
      <c r="K50810" s="92">
        <v>-183</v>
      </c>
      <c r="O50810" s="92">
        <v>1510</v>
      </c>
      <c r="P50810" s="92">
        <v>1327</v>
      </c>
      <c r="Q50810" s="92">
        <v>-183</v>
      </c>
      <c r="S50810" s="92">
        <v>333</v>
      </c>
      <c r="U50810" s="92">
        <v>0</v>
      </c>
      <c r="V50810" s="92">
        <v>802</v>
      </c>
      <c r="W50810" s="92">
        <v>0</v>
      </c>
      <c r="X50810" s="92">
        <v>140</v>
      </c>
      <c r="Y50810" s="92">
        <v>52</v>
      </c>
      <c r="AK50810" s="92">
        <v>333</v>
      </c>
      <c r="AM50810" s="92">
        <v>0</v>
      </c>
      <c r="AN50810" s="92">
        <v>802</v>
      </c>
      <c r="AO50810" s="92">
        <v>0</v>
      </c>
      <c r="AP50810" s="92">
        <v>140</v>
      </c>
      <c r="AQ50810" s="92">
        <v>52</v>
      </c>
      <c r="AS50810" s="92">
        <v>0</v>
      </c>
      <c r="AT50810" s="92">
        <v>85</v>
      </c>
      <c r="AU50810" s="92">
        <v>28</v>
      </c>
      <c r="AV50810" s="92">
        <v>-9</v>
      </c>
      <c r="AW50810" s="92">
        <v>-1062</v>
      </c>
      <c r="AX50810" s="92">
        <v>775</v>
      </c>
    </row>
    <row r="50811" spans="1:50">
      <c r="A50811" s="83" t="s">
        <v>132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29</v>
      </c>
      <c r="G50811" s="87" t="s">
        <v>430</v>
      </c>
      <c r="H50811" s="92">
        <v>1549</v>
      </c>
      <c r="I50811" s="92">
        <v>1507</v>
      </c>
      <c r="J50811" s="92">
        <v>1375</v>
      </c>
      <c r="K50811" s="92">
        <v>-132</v>
      </c>
      <c r="O50811" s="92">
        <v>1507</v>
      </c>
      <c r="P50811" s="92">
        <v>1375</v>
      </c>
      <c r="Q50811" s="92">
        <v>-132</v>
      </c>
      <c r="S50811" s="92">
        <v>299</v>
      </c>
      <c r="U50811" s="92">
        <v>0</v>
      </c>
      <c r="V50811" s="92">
        <v>814</v>
      </c>
      <c r="W50811" s="92">
        <v>0</v>
      </c>
      <c r="X50811" s="92">
        <v>208</v>
      </c>
      <c r="Y50811" s="92">
        <v>54</v>
      </c>
      <c r="AK50811" s="92">
        <v>299</v>
      </c>
      <c r="AM50811" s="92">
        <v>0</v>
      </c>
      <c r="AN50811" s="92">
        <v>814</v>
      </c>
      <c r="AO50811" s="92">
        <v>0</v>
      </c>
      <c r="AP50811" s="92">
        <v>208</v>
      </c>
      <c r="AQ50811" s="92">
        <v>54</v>
      </c>
      <c r="AS50811" s="92">
        <v>0</v>
      </c>
      <c r="AT50811" s="92">
        <v>86</v>
      </c>
      <c r="AU50811" s="92">
        <v>35</v>
      </c>
      <c r="AV50811" s="92">
        <v>-9</v>
      </c>
      <c r="AW50811" s="92">
        <v>-1034</v>
      </c>
      <c r="AX50811" s="92">
        <v>790</v>
      </c>
    </row>
    <row r="50812" spans="1:50">
      <c r="A50812" s="83" t="s">
        <v>132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29</v>
      </c>
      <c r="G50812" s="87" t="s">
        <v>430</v>
      </c>
      <c r="H50812" s="92">
        <v>1557</v>
      </c>
      <c r="I50812" s="92">
        <v>1521</v>
      </c>
      <c r="J50812" s="92">
        <v>1392</v>
      </c>
      <c r="K50812" s="92">
        <v>-129</v>
      </c>
      <c r="O50812" s="92">
        <v>1521</v>
      </c>
      <c r="P50812" s="92">
        <v>1392</v>
      </c>
      <c r="Q50812" s="92">
        <v>-129</v>
      </c>
      <c r="S50812" s="92">
        <v>316</v>
      </c>
      <c r="U50812" s="92">
        <v>0</v>
      </c>
      <c r="V50812" s="92">
        <v>812</v>
      </c>
      <c r="W50812" s="92">
        <v>0</v>
      </c>
      <c r="X50812" s="92">
        <v>207</v>
      </c>
      <c r="Y50812" s="92">
        <v>57</v>
      </c>
      <c r="AK50812" s="92">
        <v>316</v>
      </c>
      <c r="AM50812" s="92">
        <v>0</v>
      </c>
      <c r="AN50812" s="92">
        <v>812</v>
      </c>
      <c r="AO50812" s="92">
        <v>0</v>
      </c>
      <c r="AP50812" s="92">
        <v>207</v>
      </c>
      <c r="AQ50812" s="92">
        <v>57</v>
      </c>
      <c r="AS50812" s="92">
        <v>0</v>
      </c>
      <c r="AT50812" s="92">
        <v>84</v>
      </c>
      <c r="AU50812" s="92">
        <v>22</v>
      </c>
      <c r="AV50812" s="92">
        <v>-9</v>
      </c>
      <c r="AW50812" s="92">
        <v>-1000</v>
      </c>
      <c r="AX50812" s="92">
        <v>774</v>
      </c>
    </row>
    <row r="50813" spans="1:50">
      <c r="A50813" s="83" t="s">
        <v>132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29</v>
      </c>
      <c r="G50813" s="87" t="s">
        <v>430</v>
      </c>
      <c r="H50813" s="92">
        <v>1606</v>
      </c>
      <c r="I50813" s="92">
        <v>1533</v>
      </c>
      <c r="J50813" s="92">
        <v>1318</v>
      </c>
      <c r="K50813" s="92">
        <v>-215</v>
      </c>
      <c r="O50813" s="92">
        <v>1533</v>
      </c>
      <c r="P50813" s="92">
        <v>1318</v>
      </c>
      <c r="Q50813" s="92">
        <v>-215</v>
      </c>
      <c r="S50813" s="92">
        <v>313</v>
      </c>
      <c r="U50813" s="92">
        <v>0</v>
      </c>
      <c r="V50813" s="92">
        <v>806</v>
      </c>
      <c r="W50813" s="92">
        <v>0</v>
      </c>
      <c r="X50813" s="92">
        <v>142</v>
      </c>
      <c r="Y50813" s="92">
        <v>57</v>
      </c>
      <c r="AK50813" s="92">
        <v>313</v>
      </c>
      <c r="AM50813" s="92">
        <v>0</v>
      </c>
      <c r="AN50813" s="92">
        <v>806</v>
      </c>
      <c r="AO50813" s="92">
        <v>0</v>
      </c>
      <c r="AP50813" s="92">
        <v>142</v>
      </c>
      <c r="AQ50813" s="92">
        <v>57</v>
      </c>
      <c r="AS50813" s="92">
        <v>0</v>
      </c>
      <c r="AT50813" s="92">
        <v>70</v>
      </c>
      <c r="AU50813" s="92">
        <v>17</v>
      </c>
      <c r="AV50813" s="92">
        <v>-10</v>
      </c>
      <c r="AW50813" s="92">
        <v>-955</v>
      </c>
      <c r="AX50813" s="92">
        <v>663</v>
      </c>
    </row>
    <row r="50814" spans="1:50">
      <c r="A50814" s="83" t="s">
        <v>132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29</v>
      </c>
      <c r="G50814" s="87" t="s">
        <v>430</v>
      </c>
      <c r="H50814" s="92">
        <v>1657</v>
      </c>
      <c r="I50814" s="92">
        <v>1600</v>
      </c>
      <c r="J50814" s="92">
        <v>1361</v>
      </c>
      <c r="K50814" s="92">
        <v>-239</v>
      </c>
      <c r="O50814" s="92">
        <v>1600</v>
      </c>
      <c r="P50814" s="92">
        <v>1361</v>
      </c>
      <c r="Q50814" s="92">
        <v>-239</v>
      </c>
      <c r="S50814" s="92">
        <v>315</v>
      </c>
      <c r="U50814" s="92">
        <v>0</v>
      </c>
      <c r="V50814" s="92">
        <v>846</v>
      </c>
      <c r="W50814" s="92">
        <v>0</v>
      </c>
      <c r="X50814" s="92">
        <v>145</v>
      </c>
      <c r="Y50814" s="92">
        <v>55</v>
      </c>
      <c r="AK50814" s="92">
        <v>315</v>
      </c>
      <c r="AM50814" s="92">
        <v>0</v>
      </c>
      <c r="AN50814" s="92">
        <v>846</v>
      </c>
      <c r="AO50814" s="92">
        <v>0</v>
      </c>
      <c r="AP50814" s="92">
        <v>145</v>
      </c>
      <c r="AQ50814" s="92">
        <v>55</v>
      </c>
      <c r="AS50814" s="92">
        <v>0</v>
      </c>
      <c r="AT50814" s="92">
        <v>68</v>
      </c>
      <c r="AU50814" s="92">
        <v>18</v>
      </c>
      <c r="AV50814" s="92">
        <v>-11</v>
      </c>
      <c r="AW50814" s="92">
        <v>-975</v>
      </c>
      <c r="AX50814" s="92">
        <v>661</v>
      </c>
    </row>
    <row r="50815" spans="1:50">
      <c r="A50815" s="83" t="s">
        <v>132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29</v>
      </c>
      <c r="G50815" s="87" t="s">
        <v>430</v>
      </c>
      <c r="H50815" s="92">
        <v>1753</v>
      </c>
      <c r="I50815" s="92">
        <v>1680</v>
      </c>
      <c r="J50815" s="92">
        <v>1399</v>
      </c>
      <c r="K50815" s="92">
        <v>-281</v>
      </c>
      <c r="O50815" s="92">
        <v>1680</v>
      </c>
      <c r="P50815" s="92">
        <v>1399</v>
      </c>
      <c r="Q50815" s="92">
        <v>-281</v>
      </c>
      <c r="S50815" s="92">
        <v>323</v>
      </c>
      <c r="U50815" s="92">
        <v>0</v>
      </c>
      <c r="V50815" s="92">
        <v>917</v>
      </c>
      <c r="W50815" s="92">
        <v>0</v>
      </c>
      <c r="X50815" s="92">
        <v>103</v>
      </c>
      <c r="Y50815" s="92">
        <v>56</v>
      </c>
      <c r="AK50815" s="92">
        <v>323</v>
      </c>
      <c r="AM50815" s="92">
        <v>0</v>
      </c>
      <c r="AN50815" s="92">
        <v>917</v>
      </c>
      <c r="AO50815" s="92">
        <v>0</v>
      </c>
      <c r="AP50815" s="92">
        <v>103</v>
      </c>
      <c r="AQ50815" s="92">
        <v>56</v>
      </c>
      <c r="AS50815" s="92">
        <v>0</v>
      </c>
      <c r="AT50815" s="92">
        <v>66</v>
      </c>
      <c r="AU50815" s="92">
        <v>24</v>
      </c>
      <c r="AV50815" s="92">
        <v>-13</v>
      </c>
      <c r="AW50815" s="92">
        <v>-1008</v>
      </c>
      <c r="AX50815" s="92">
        <v>650</v>
      </c>
    </row>
    <row r="50816" spans="1:50">
      <c r="A50816" s="83" t="s">
        <v>132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29</v>
      </c>
      <c r="G50816" s="87" t="s">
        <v>430</v>
      </c>
      <c r="H50816" s="92">
        <v>1838</v>
      </c>
      <c r="I50816" s="92">
        <v>1769</v>
      </c>
      <c r="J50816" s="92">
        <v>1476</v>
      </c>
      <c r="K50816" s="92">
        <v>-293</v>
      </c>
      <c r="O50816" s="92">
        <v>1769</v>
      </c>
      <c r="P50816" s="92">
        <v>1476</v>
      </c>
      <c r="Q50816" s="92">
        <v>-293</v>
      </c>
      <c r="S50816" s="92">
        <v>309</v>
      </c>
      <c r="U50816" s="92">
        <v>0</v>
      </c>
      <c r="V50816" s="92">
        <v>981</v>
      </c>
      <c r="W50816" s="92">
        <v>39</v>
      </c>
      <c r="X50816" s="92">
        <v>90</v>
      </c>
      <c r="Y50816" s="92">
        <v>57</v>
      </c>
      <c r="AK50816" s="92">
        <v>309</v>
      </c>
      <c r="AM50816" s="92">
        <v>0</v>
      </c>
      <c r="AN50816" s="92">
        <v>981</v>
      </c>
      <c r="AO50816" s="92">
        <v>39</v>
      </c>
      <c r="AP50816" s="92">
        <v>90</v>
      </c>
      <c r="AQ50816" s="92">
        <v>57</v>
      </c>
      <c r="AS50816" s="92">
        <v>0</v>
      </c>
      <c r="AT50816" s="92">
        <v>53</v>
      </c>
      <c r="AU50816" s="92">
        <v>33</v>
      </c>
      <c r="AV50816" s="92">
        <v>-14</v>
      </c>
      <c r="AW50816" s="92">
        <v>-956</v>
      </c>
      <c r="AX50816" s="92">
        <v>591</v>
      </c>
    </row>
    <row r="50817" spans="1:50">
      <c r="A50817" s="83" t="s">
        <v>132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29</v>
      </c>
      <c r="G50817" s="87" t="s">
        <v>430</v>
      </c>
      <c r="H50817" s="92">
        <v>1892</v>
      </c>
      <c r="I50817" s="92">
        <v>1820</v>
      </c>
      <c r="J50817" s="92">
        <v>1525</v>
      </c>
      <c r="K50817" s="92">
        <v>-295</v>
      </c>
      <c r="O50817" s="92">
        <v>1820</v>
      </c>
      <c r="P50817" s="92">
        <v>1525</v>
      </c>
      <c r="Q50817" s="92">
        <v>-295</v>
      </c>
      <c r="S50817" s="92">
        <v>249</v>
      </c>
      <c r="U50817" s="92">
        <v>0</v>
      </c>
      <c r="V50817" s="92">
        <v>954</v>
      </c>
      <c r="W50817" s="92">
        <v>217</v>
      </c>
      <c r="X50817" s="92">
        <v>50</v>
      </c>
      <c r="Y50817" s="92">
        <v>55</v>
      </c>
      <c r="AK50817" s="92">
        <v>249</v>
      </c>
      <c r="AM50817" s="92">
        <v>0</v>
      </c>
      <c r="AN50817" s="92">
        <v>954</v>
      </c>
      <c r="AO50817" s="92">
        <v>217</v>
      </c>
      <c r="AP50817" s="92">
        <v>50</v>
      </c>
      <c r="AQ50817" s="92">
        <v>55</v>
      </c>
      <c r="AS50817" s="92">
        <v>0</v>
      </c>
      <c r="AT50817" s="92">
        <v>87</v>
      </c>
      <c r="AU50817" s="92">
        <v>-29</v>
      </c>
      <c r="AV50817" s="92">
        <v>-14</v>
      </c>
      <c r="AW50817" s="92">
        <v>-1198</v>
      </c>
      <c r="AX50817" s="92">
        <v>859</v>
      </c>
    </row>
    <row r="50818" spans="1:50">
      <c r="A50818" s="83" t="s">
        <v>132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29</v>
      </c>
      <c r="G50818" s="87" t="s">
        <v>430</v>
      </c>
      <c r="H50818" s="92">
        <v>1894</v>
      </c>
      <c r="I50818" s="92">
        <v>1837</v>
      </c>
      <c r="J50818" s="92">
        <v>1576</v>
      </c>
      <c r="K50818" s="92">
        <v>-261</v>
      </c>
      <c r="O50818" s="92">
        <v>1837</v>
      </c>
      <c r="P50818" s="92">
        <v>1576</v>
      </c>
      <c r="Q50818" s="92">
        <v>-261</v>
      </c>
      <c r="S50818" s="92">
        <v>246</v>
      </c>
      <c r="U50818" s="92">
        <v>0</v>
      </c>
      <c r="V50818" s="92">
        <v>948</v>
      </c>
      <c r="W50818" s="92">
        <v>295</v>
      </c>
      <c r="X50818" s="92">
        <v>34</v>
      </c>
      <c r="Y50818" s="92">
        <v>53</v>
      </c>
      <c r="AK50818" s="92">
        <v>246</v>
      </c>
      <c r="AM50818" s="92">
        <v>0</v>
      </c>
      <c r="AN50818" s="92">
        <v>948</v>
      </c>
      <c r="AO50818" s="92">
        <v>295</v>
      </c>
      <c r="AP50818" s="92">
        <v>34</v>
      </c>
      <c r="AQ50818" s="92">
        <v>53</v>
      </c>
      <c r="AS50818" s="92">
        <v>0</v>
      </c>
      <c r="AT50818" s="92">
        <v>102</v>
      </c>
      <c r="AU50818" s="92">
        <v>-33</v>
      </c>
      <c r="AV50818" s="92">
        <v>-13</v>
      </c>
      <c r="AW50818" s="92">
        <v>-1252</v>
      </c>
      <c r="AX50818" s="92">
        <v>935</v>
      </c>
    </row>
    <row r="50819" spans="1:50">
      <c r="A50819" s="83" t="s">
        <v>132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29</v>
      </c>
      <c r="G50819" s="87" t="s">
        <v>430</v>
      </c>
      <c r="H50819" s="92">
        <v>1858</v>
      </c>
      <c r="I50819" s="92">
        <v>1798</v>
      </c>
      <c r="J50819" s="92">
        <v>1513</v>
      </c>
      <c r="K50819" s="92">
        <v>-285</v>
      </c>
      <c r="O50819" s="92">
        <v>1798</v>
      </c>
      <c r="P50819" s="92">
        <v>1513</v>
      </c>
      <c r="Q50819" s="92">
        <v>-285</v>
      </c>
      <c r="S50819" s="92">
        <v>237</v>
      </c>
      <c r="U50819" s="92">
        <v>0</v>
      </c>
      <c r="V50819" s="92">
        <v>899</v>
      </c>
      <c r="W50819" s="92">
        <v>300</v>
      </c>
      <c r="X50819" s="92">
        <v>24</v>
      </c>
      <c r="Y50819" s="92">
        <v>53</v>
      </c>
      <c r="AK50819" s="92">
        <v>237</v>
      </c>
      <c r="AM50819" s="92">
        <v>0</v>
      </c>
      <c r="AN50819" s="92">
        <v>899</v>
      </c>
      <c r="AO50819" s="92">
        <v>300</v>
      </c>
      <c r="AP50819" s="92">
        <v>24</v>
      </c>
      <c r="AQ50819" s="92">
        <v>53</v>
      </c>
      <c r="AS50819" s="92">
        <v>0</v>
      </c>
      <c r="AT50819" s="92">
        <v>76</v>
      </c>
      <c r="AU50819" s="92">
        <v>-31</v>
      </c>
      <c r="AV50819" s="92">
        <v>-12</v>
      </c>
      <c r="AW50819" s="92">
        <v>-1034</v>
      </c>
      <c r="AX50819" s="92">
        <v>716</v>
      </c>
    </row>
    <row r="50820" spans="1:50">
      <c r="A50820" s="83" t="s">
        <v>132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29</v>
      </c>
      <c r="G50820" s="87" t="s">
        <v>430</v>
      </c>
      <c r="H50820" s="92">
        <v>1840</v>
      </c>
      <c r="I50820" s="92">
        <v>1760</v>
      </c>
      <c r="J50820" s="92">
        <v>1384</v>
      </c>
      <c r="K50820" s="92">
        <v>-376</v>
      </c>
      <c r="O50820" s="92">
        <v>1760</v>
      </c>
      <c r="P50820" s="92">
        <v>1384</v>
      </c>
      <c r="Q50820" s="92">
        <v>-376</v>
      </c>
      <c r="S50820" s="92">
        <v>234</v>
      </c>
      <c r="U50820" s="92">
        <v>0</v>
      </c>
      <c r="V50820" s="92">
        <v>713</v>
      </c>
      <c r="W50820" s="92">
        <v>306</v>
      </c>
      <c r="X50820" s="92">
        <v>81</v>
      </c>
      <c r="Y50820" s="92">
        <v>50</v>
      </c>
      <c r="AK50820" s="92">
        <v>234</v>
      </c>
      <c r="AM50820" s="92">
        <v>0</v>
      </c>
      <c r="AN50820" s="92">
        <v>713</v>
      </c>
      <c r="AO50820" s="92">
        <v>306</v>
      </c>
      <c r="AP50820" s="92">
        <v>81</v>
      </c>
      <c r="AQ50820" s="92">
        <v>50</v>
      </c>
      <c r="AS50820" s="92">
        <v>0</v>
      </c>
      <c r="AT50820" s="92">
        <v>48</v>
      </c>
      <c r="AU50820" s="92">
        <v>-40</v>
      </c>
      <c r="AV50820" s="92">
        <v>-11</v>
      </c>
      <c r="AW50820" s="92">
        <v>-877</v>
      </c>
      <c r="AX50820" s="92">
        <v>504</v>
      </c>
    </row>
    <row r="50821" spans="1:50">
      <c r="A50821" s="83" t="s">
        <v>132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29</v>
      </c>
      <c r="G50821" s="87" t="s">
        <v>430</v>
      </c>
      <c r="H50821" s="92">
        <v>1763</v>
      </c>
      <c r="I50821" s="92">
        <v>1724</v>
      </c>
      <c r="J50821" s="92">
        <v>1387</v>
      </c>
      <c r="K50821" s="92">
        <v>-337</v>
      </c>
      <c r="O50821" s="92">
        <v>1724</v>
      </c>
      <c r="P50821" s="92">
        <v>1387</v>
      </c>
      <c r="Q50821" s="92">
        <v>-337</v>
      </c>
      <c r="S50821" s="92">
        <v>232</v>
      </c>
      <c r="U50821" s="92">
        <v>0</v>
      </c>
      <c r="V50821" s="92">
        <v>677</v>
      </c>
      <c r="W50821" s="92">
        <v>307</v>
      </c>
      <c r="X50821" s="92">
        <v>119</v>
      </c>
      <c r="Y50821" s="92">
        <v>52</v>
      </c>
      <c r="AK50821" s="92">
        <v>232</v>
      </c>
      <c r="AM50821" s="92">
        <v>0</v>
      </c>
      <c r="AN50821" s="92">
        <v>677</v>
      </c>
      <c r="AO50821" s="92">
        <v>307</v>
      </c>
      <c r="AP50821" s="92">
        <v>119</v>
      </c>
      <c r="AQ50821" s="92">
        <v>52</v>
      </c>
      <c r="AS50821" s="92">
        <v>0</v>
      </c>
      <c r="AT50821" s="92">
        <v>59</v>
      </c>
      <c r="AU50821" s="92">
        <v>-35</v>
      </c>
      <c r="AV50821" s="92">
        <v>-10</v>
      </c>
      <c r="AW50821" s="92">
        <v>-890</v>
      </c>
      <c r="AX50821" s="92">
        <v>539</v>
      </c>
    </row>
    <row r="50822" spans="1:50">
      <c r="A50822" s="83" t="s">
        <v>132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29</v>
      </c>
      <c r="G50822" s="87" t="s">
        <v>430</v>
      </c>
      <c r="H50822" s="92">
        <v>1730</v>
      </c>
      <c r="I50822" s="92">
        <v>1699</v>
      </c>
      <c r="J50822" s="92">
        <v>1331</v>
      </c>
      <c r="K50822" s="92">
        <v>-368</v>
      </c>
      <c r="O50822" s="92">
        <v>1699</v>
      </c>
      <c r="P50822" s="92">
        <v>1331</v>
      </c>
      <c r="Q50822" s="92">
        <v>-368</v>
      </c>
      <c r="S50822" s="92">
        <v>229</v>
      </c>
      <c r="U50822" s="92">
        <v>0</v>
      </c>
      <c r="V50822" s="92">
        <v>677</v>
      </c>
      <c r="W50822" s="92">
        <v>308</v>
      </c>
      <c r="X50822" s="92">
        <v>66</v>
      </c>
      <c r="Y50822" s="92">
        <v>51</v>
      </c>
      <c r="AK50822" s="92">
        <v>229</v>
      </c>
      <c r="AM50822" s="92">
        <v>0</v>
      </c>
      <c r="AN50822" s="92">
        <v>677</v>
      </c>
      <c r="AO50822" s="92">
        <v>308</v>
      </c>
      <c r="AP50822" s="92">
        <v>66</v>
      </c>
      <c r="AQ50822" s="92">
        <v>51</v>
      </c>
      <c r="AS50822" s="92">
        <v>0</v>
      </c>
      <c r="AT50822" s="92">
        <v>47</v>
      </c>
      <c r="AU50822" s="92">
        <v>-41</v>
      </c>
      <c r="AV50822" s="92">
        <v>-9</v>
      </c>
      <c r="AW50822" s="92">
        <v>-772</v>
      </c>
      <c r="AX50822" s="92">
        <v>407</v>
      </c>
    </row>
    <row r="50823" spans="1:50">
      <c r="A50823" s="83" t="s">
        <v>132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29</v>
      </c>
      <c r="G50823" s="87" t="s">
        <v>430</v>
      </c>
      <c r="H50823" s="92">
        <v>1726</v>
      </c>
      <c r="I50823" s="92">
        <v>1679</v>
      </c>
      <c r="J50823" s="92">
        <v>1301</v>
      </c>
      <c r="K50823" s="92">
        <v>-378</v>
      </c>
      <c r="O50823" s="92">
        <v>1679</v>
      </c>
      <c r="P50823" s="92">
        <v>1301</v>
      </c>
      <c r="Q50823" s="92">
        <v>-378</v>
      </c>
      <c r="S50823" s="92">
        <v>228</v>
      </c>
      <c r="U50823" s="92">
        <v>0</v>
      </c>
      <c r="V50823" s="92">
        <v>677</v>
      </c>
      <c r="W50823" s="92">
        <v>306</v>
      </c>
      <c r="X50823" s="92">
        <v>40</v>
      </c>
      <c r="Y50823" s="92">
        <v>50</v>
      </c>
      <c r="AK50823" s="92">
        <v>228</v>
      </c>
      <c r="AM50823" s="92">
        <v>0</v>
      </c>
      <c r="AN50823" s="92">
        <v>677</v>
      </c>
      <c r="AO50823" s="92">
        <v>306</v>
      </c>
      <c r="AP50823" s="92">
        <v>40</v>
      </c>
      <c r="AQ50823" s="92">
        <v>50</v>
      </c>
      <c r="AS50823" s="92">
        <v>0</v>
      </c>
      <c r="AT50823" s="92">
        <v>56</v>
      </c>
      <c r="AU50823" s="92">
        <v>-21</v>
      </c>
      <c r="AV50823" s="92">
        <v>-9</v>
      </c>
      <c r="AW50823" s="92">
        <v>-901</v>
      </c>
      <c r="AX50823" s="92">
        <v>497</v>
      </c>
    </row>
    <row r="50824" spans="1:50">
      <c r="A50824" s="83" t="s">
        <v>132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29</v>
      </c>
      <c r="G50824" s="87" t="s">
        <v>430</v>
      </c>
      <c r="H50824" s="92">
        <v>1714</v>
      </c>
      <c r="I50824" s="92">
        <v>1691</v>
      </c>
      <c r="J50824" s="92">
        <v>1471</v>
      </c>
      <c r="K50824" s="92">
        <v>-220</v>
      </c>
      <c r="O50824" s="92">
        <v>1691</v>
      </c>
      <c r="P50824" s="92">
        <v>1471</v>
      </c>
      <c r="Q50824" s="92">
        <v>-220</v>
      </c>
      <c r="S50824" s="92">
        <v>225</v>
      </c>
      <c r="U50824" s="92">
        <v>0</v>
      </c>
      <c r="V50824" s="92">
        <v>859</v>
      </c>
      <c r="W50824" s="92">
        <v>308</v>
      </c>
      <c r="X50824" s="92">
        <v>32</v>
      </c>
      <c r="Y50824" s="92">
        <v>47</v>
      </c>
      <c r="AK50824" s="92">
        <v>225</v>
      </c>
      <c r="AM50824" s="92">
        <v>0</v>
      </c>
      <c r="AN50824" s="92">
        <v>859</v>
      </c>
      <c r="AO50824" s="92">
        <v>308</v>
      </c>
      <c r="AP50824" s="92">
        <v>32</v>
      </c>
      <c r="AQ50824" s="92">
        <v>47</v>
      </c>
      <c r="AS50824" s="92">
        <v>0</v>
      </c>
      <c r="AT50824" s="92">
        <v>103</v>
      </c>
      <c r="AU50824" s="92">
        <v>-1</v>
      </c>
      <c r="AV50824" s="92">
        <v>-9</v>
      </c>
      <c r="AW50824" s="92">
        <v>-1139</v>
      </c>
      <c r="AX50824" s="92">
        <v>826</v>
      </c>
    </row>
    <row r="50825" spans="1:50">
      <c r="A50825" s="83" t="s">
        <v>132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29</v>
      </c>
      <c r="G50825" s="87" t="s">
        <v>430</v>
      </c>
      <c r="H50825" s="92">
        <v>1717</v>
      </c>
      <c r="I50825" s="92">
        <v>1713</v>
      </c>
      <c r="J50825" s="92">
        <v>1372</v>
      </c>
      <c r="K50825" s="92">
        <v>-341</v>
      </c>
      <c r="O50825" s="92">
        <v>1713</v>
      </c>
      <c r="P50825" s="92">
        <v>1372</v>
      </c>
      <c r="Q50825" s="92">
        <v>-341</v>
      </c>
      <c r="S50825" s="92">
        <v>262</v>
      </c>
      <c r="U50825" s="92">
        <v>0</v>
      </c>
      <c r="V50825" s="92">
        <v>743</v>
      </c>
      <c r="W50825" s="92">
        <v>306</v>
      </c>
      <c r="X50825" s="92">
        <v>13</v>
      </c>
      <c r="Y50825" s="92">
        <v>48</v>
      </c>
      <c r="AK50825" s="92">
        <v>262</v>
      </c>
      <c r="AM50825" s="92">
        <v>0</v>
      </c>
      <c r="AN50825" s="92">
        <v>743</v>
      </c>
      <c r="AO50825" s="92">
        <v>306</v>
      </c>
      <c r="AP50825" s="92">
        <v>13</v>
      </c>
      <c r="AQ50825" s="92">
        <v>48</v>
      </c>
      <c r="AS50825" s="92">
        <v>0</v>
      </c>
      <c r="AT50825" s="92">
        <v>87</v>
      </c>
      <c r="AU50825" s="92">
        <v>50</v>
      </c>
      <c r="AV50825" s="92">
        <v>-8</v>
      </c>
      <c r="AW50825" s="92">
        <v>-1283</v>
      </c>
      <c r="AX50825" s="92">
        <v>813</v>
      </c>
    </row>
    <row r="50826" spans="1:50">
      <c r="A50826" s="83" t="s">
        <v>132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29</v>
      </c>
      <c r="G50826" s="87" t="s">
        <v>430</v>
      </c>
      <c r="H50826" s="92">
        <v>1746</v>
      </c>
      <c r="I50826" s="92">
        <v>1740</v>
      </c>
      <c r="J50826" s="92">
        <v>1399</v>
      </c>
      <c r="K50826" s="92">
        <v>-341</v>
      </c>
      <c r="O50826" s="92">
        <v>1740</v>
      </c>
      <c r="P50826" s="92">
        <v>1399</v>
      </c>
      <c r="Q50826" s="92">
        <v>-341</v>
      </c>
      <c r="S50826" s="92">
        <v>232</v>
      </c>
      <c r="U50826" s="92">
        <v>0</v>
      </c>
      <c r="V50826" s="92">
        <v>801</v>
      </c>
      <c r="W50826" s="92">
        <v>304</v>
      </c>
      <c r="X50826" s="92">
        <v>15</v>
      </c>
      <c r="Y50826" s="92">
        <v>47</v>
      </c>
      <c r="AK50826" s="92">
        <v>232</v>
      </c>
      <c r="AM50826" s="92">
        <v>0</v>
      </c>
      <c r="AN50826" s="92">
        <v>801</v>
      </c>
      <c r="AO50826" s="92">
        <v>304</v>
      </c>
      <c r="AP50826" s="92">
        <v>15</v>
      </c>
      <c r="AQ50826" s="92">
        <v>47</v>
      </c>
      <c r="AS50826" s="92">
        <v>0</v>
      </c>
      <c r="AT50826" s="92">
        <v>90</v>
      </c>
      <c r="AU50826" s="92">
        <v>28</v>
      </c>
      <c r="AV50826" s="92">
        <v>-9</v>
      </c>
      <c r="AW50826" s="92">
        <v>-1301</v>
      </c>
      <c r="AX50826" s="92">
        <v>851</v>
      </c>
    </row>
    <row r="50827" spans="1:50">
      <c r="A50827" s="83" t="s">
        <v>132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29</v>
      </c>
      <c r="G50827" s="87" t="s">
        <v>430</v>
      </c>
      <c r="H50827" s="92">
        <v>1754</v>
      </c>
      <c r="I50827" s="92">
        <v>1751</v>
      </c>
      <c r="J50827" s="92">
        <v>1398</v>
      </c>
      <c r="K50827" s="92">
        <v>-353</v>
      </c>
      <c r="O50827" s="92">
        <v>1751</v>
      </c>
      <c r="P50827" s="92">
        <v>1398</v>
      </c>
      <c r="Q50827" s="92">
        <v>-353</v>
      </c>
      <c r="S50827" s="92">
        <v>243</v>
      </c>
      <c r="U50827" s="92">
        <v>0</v>
      </c>
      <c r="V50827" s="92">
        <v>821</v>
      </c>
      <c r="W50827" s="92">
        <v>260</v>
      </c>
      <c r="X50827" s="92">
        <v>27</v>
      </c>
      <c r="Y50827" s="92">
        <v>47</v>
      </c>
      <c r="AK50827" s="92">
        <v>243</v>
      </c>
      <c r="AM50827" s="92">
        <v>0</v>
      </c>
      <c r="AN50827" s="92">
        <v>821</v>
      </c>
      <c r="AO50827" s="92">
        <v>260</v>
      </c>
      <c r="AP50827" s="92">
        <v>27</v>
      </c>
      <c r="AQ50827" s="92">
        <v>47</v>
      </c>
      <c r="AS50827" s="92">
        <v>0</v>
      </c>
      <c r="AT50827" s="92">
        <v>83</v>
      </c>
      <c r="AU50827" s="92">
        <v>41</v>
      </c>
      <c r="AV50827" s="92">
        <v>-9</v>
      </c>
      <c r="AW50827" s="92">
        <v>-1292</v>
      </c>
      <c r="AX50827" s="92">
        <v>824</v>
      </c>
    </row>
    <row r="50828" spans="1:50">
      <c r="A50828" s="83" t="s">
        <v>132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29</v>
      </c>
      <c r="G50828" s="87" t="s">
        <v>430</v>
      </c>
      <c r="H50828" s="92">
        <v>1747</v>
      </c>
      <c r="I50828" s="92">
        <v>1752</v>
      </c>
      <c r="J50828" s="92">
        <v>1442</v>
      </c>
      <c r="K50828" s="92">
        <v>-310</v>
      </c>
      <c r="O50828" s="92">
        <v>1752</v>
      </c>
      <c r="P50828" s="92">
        <v>1442</v>
      </c>
      <c r="Q50828" s="92">
        <v>-310</v>
      </c>
      <c r="S50828" s="92">
        <v>291</v>
      </c>
      <c r="U50828" s="92">
        <v>0</v>
      </c>
      <c r="V50828" s="92">
        <v>936</v>
      </c>
      <c r="W50828" s="92">
        <v>110</v>
      </c>
      <c r="X50828" s="92">
        <v>57</v>
      </c>
      <c r="Y50828" s="92">
        <v>48</v>
      </c>
      <c r="AK50828" s="92">
        <v>291</v>
      </c>
      <c r="AM50828" s="92">
        <v>0</v>
      </c>
      <c r="AN50828" s="92">
        <v>936</v>
      </c>
      <c r="AO50828" s="92">
        <v>110</v>
      </c>
      <c r="AP50828" s="92">
        <v>57</v>
      </c>
      <c r="AQ50828" s="92">
        <v>48</v>
      </c>
      <c r="AS50828" s="92">
        <v>0</v>
      </c>
      <c r="AT50828" s="92">
        <v>68</v>
      </c>
      <c r="AU50828" s="92">
        <v>52</v>
      </c>
      <c r="AV50828" s="92">
        <v>-9</v>
      </c>
      <c r="AW50828" s="92">
        <v>-1098</v>
      </c>
      <c r="AX50828" s="92">
        <v>677</v>
      </c>
    </row>
    <row r="50829" spans="1:50">
      <c r="A50829" s="83" t="s">
        <v>132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29</v>
      </c>
      <c r="G50829" s="87" t="s">
        <v>430</v>
      </c>
      <c r="H50829" s="92">
        <v>1808</v>
      </c>
      <c r="I50829" s="92">
        <v>1764</v>
      </c>
      <c r="J50829" s="92">
        <v>1396</v>
      </c>
      <c r="K50829" s="92">
        <v>-368</v>
      </c>
      <c r="O50829" s="92">
        <v>1764</v>
      </c>
      <c r="P50829" s="92">
        <v>1396</v>
      </c>
      <c r="Q50829" s="92">
        <v>-368</v>
      </c>
      <c r="S50829" s="92">
        <v>325</v>
      </c>
      <c r="U50829" s="92">
        <v>0</v>
      </c>
      <c r="V50829" s="92">
        <v>927</v>
      </c>
      <c r="W50829" s="92">
        <v>3</v>
      </c>
      <c r="X50829" s="92">
        <v>90</v>
      </c>
      <c r="Y50829" s="92">
        <v>51</v>
      </c>
      <c r="AK50829" s="92">
        <v>325</v>
      </c>
      <c r="AM50829" s="92">
        <v>0</v>
      </c>
      <c r="AN50829" s="92">
        <v>927</v>
      </c>
      <c r="AO50829" s="92">
        <v>3</v>
      </c>
      <c r="AP50829" s="92">
        <v>90</v>
      </c>
      <c r="AQ50829" s="92">
        <v>51</v>
      </c>
      <c r="AS50829" s="92">
        <v>0</v>
      </c>
      <c r="AT50829" s="92">
        <v>43</v>
      </c>
      <c r="AU50829" s="92">
        <v>77</v>
      </c>
      <c r="AV50829" s="92">
        <v>-9</v>
      </c>
      <c r="AW50829" s="92">
        <v>-1014</v>
      </c>
      <c r="AX50829" s="92">
        <v>535</v>
      </c>
    </row>
    <row r="50830" spans="1:50">
      <c r="A50830" s="83" t="s">
        <v>132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29</v>
      </c>
      <c r="G50830" s="87" t="s">
        <v>430</v>
      </c>
      <c r="H50830" s="92">
        <v>1814</v>
      </c>
      <c r="I50830" s="92">
        <v>1772</v>
      </c>
      <c r="J50830" s="92">
        <v>1433</v>
      </c>
      <c r="K50830" s="92">
        <v>-339</v>
      </c>
      <c r="O50830" s="92">
        <v>1772</v>
      </c>
      <c r="P50830" s="92">
        <v>1433</v>
      </c>
      <c r="Q50830" s="92">
        <v>-339</v>
      </c>
      <c r="S50830" s="92">
        <v>325</v>
      </c>
      <c r="U50830" s="92">
        <v>0</v>
      </c>
      <c r="V50830" s="92">
        <v>952</v>
      </c>
      <c r="W50830" s="92">
        <v>0</v>
      </c>
      <c r="X50830" s="92">
        <v>103</v>
      </c>
      <c r="Y50830" s="92">
        <v>53</v>
      </c>
      <c r="AK50830" s="92">
        <v>325</v>
      </c>
      <c r="AM50830" s="92">
        <v>0</v>
      </c>
      <c r="AN50830" s="92">
        <v>952</v>
      </c>
      <c r="AO50830" s="92">
        <v>0</v>
      </c>
      <c r="AP50830" s="92">
        <v>103</v>
      </c>
      <c r="AQ50830" s="92">
        <v>53</v>
      </c>
      <c r="AS50830" s="92">
        <v>0</v>
      </c>
      <c r="AT50830" s="92">
        <v>60</v>
      </c>
      <c r="AU50830" s="92">
        <v>90</v>
      </c>
      <c r="AV50830" s="92">
        <v>-10</v>
      </c>
      <c r="AW50830" s="92">
        <v>-1166</v>
      </c>
      <c r="AX50830" s="92">
        <v>687</v>
      </c>
    </row>
    <row r="50831" spans="1:50">
      <c r="A50831" s="83" t="s">
        <v>132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29</v>
      </c>
      <c r="G50831" s="87" t="s">
        <v>430</v>
      </c>
      <c r="H50831" s="92">
        <v>1734</v>
      </c>
      <c r="I50831" s="92">
        <v>1689</v>
      </c>
      <c r="J50831" s="92">
        <v>1398</v>
      </c>
      <c r="K50831" s="92">
        <v>-291</v>
      </c>
      <c r="O50831" s="92">
        <v>1689</v>
      </c>
      <c r="P50831" s="92">
        <v>1398</v>
      </c>
      <c r="Q50831" s="92">
        <v>-291</v>
      </c>
      <c r="S50831" s="92">
        <v>325</v>
      </c>
      <c r="U50831" s="92">
        <v>0</v>
      </c>
      <c r="V50831" s="92">
        <v>934</v>
      </c>
      <c r="W50831" s="92">
        <v>0</v>
      </c>
      <c r="X50831" s="92">
        <v>87</v>
      </c>
      <c r="Y50831" s="92">
        <v>52</v>
      </c>
      <c r="AK50831" s="92">
        <v>325</v>
      </c>
      <c r="AM50831" s="92">
        <v>0</v>
      </c>
      <c r="AN50831" s="92">
        <v>934</v>
      </c>
      <c r="AO50831" s="92">
        <v>0</v>
      </c>
      <c r="AP50831" s="92">
        <v>87</v>
      </c>
      <c r="AQ50831" s="92">
        <v>52</v>
      </c>
      <c r="AS50831" s="92">
        <v>0</v>
      </c>
      <c r="AT50831" s="92">
        <v>70</v>
      </c>
      <c r="AU50831" s="92">
        <v>83</v>
      </c>
      <c r="AV50831" s="92">
        <v>-9</v>
      </c>
      <c r="AW50831" s="92">
        <v>-1161</v>
      </c>
      <c r="AX50831" s="92">
        <v>726</v>
      </c>
    </row>
    <row r="50832" spans="1:50">
      <c r="A50832" s="83" t="s">
        <v>132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29</v>
      </c>
      <c r="G50832" s="87" t="s">
        <v>430</v>
      </c>
      <c r="H50832" s="92">
        <v>1621</v>
      </c>
      <c r="I50832" s="92">
        <v>1599</v>
      </c>
      <c r="J50832" s="92">
        <v>1347</v>
      </c>
      <c r="K50832" s="92">
        <v>-252</v>
      </c>
      <c r="O50832" s="92">
        <v>1599</v>
      </c>
      <c r="P50832" s="92">
        <v>1347</v>
      </c>
      <c r="Q50832" s="92">
        <v>-252</v>
      </c>
      <c r="S50832" s="92">
        <v>322</v>
      </c>
      <c r="U50832" s="92">
        <v>0</v>
      </c>
      <c r="V50832" s="92">
        <v>899</v>
      </c>
      <c r="W50832" s="92">
        <v>0</v>
      </c>
      <c r="X50832" s="92">
        <v>74</v>
      </c>
      <c r="Y50832" s="92">
        <v>52</v>
      </c>
      <c r="AK50832" s="92">
        <v>322</v>
      </c>
      <c r="AM50832" s="92">
        <v>0</v>
      </c>
      <c r="AN50832" s="92">
        <v>899</v>
      </c>
      <c r="AO50832" s="92">
        <v>0</v>
      </c>
      <c r="AP50832" s="92">
        <v>74</v>
      </c>
      <c r="AQ50832" s="92">
        <v>52</v>
      </c>
      <c r="AS50832" s="92">
        <v>0</v>
      </c>
      <c r="AT50832" s="92">
        <v>83</v>
      </c>
      <c r="AU50832" s="92">
        <v>53</v>
      </c>
      <c r="AV50832" s="92">
        <v>-8</v>
      </c>
      <c r="AW50832" s="92">
        <v>-1182</v>
      </c>
      <c r="AX50832" s="92">
        <v>802</v>
      </c>
    </row>
    <row r="50833" spans="1:50">
      <c r="A50833" s="83" t="s">
        <v>132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29</v>
      </c>
      <c r="G50833" s="87" t="s">
        <v>430</v>
      </c>
      <c r="H50833" s="92">
        <v>1550</v>
      </c>
      <c r="I50833" s="92">
        <v>1520</v>
      </c>
      <c r="J50833" s="92">
        <v>1216</v>
      </c>
      <c r="K50833" s="92">
        <v>-304</v>
      </c>
      <c r="O50833" s="92">
        <v>1520</v>
      </c>
      <c r="P50833" s="92">
        <v>1216</v>
      </c>
      <c r="Q50833" s="92">
        <v>-304</v>
      </c>
      <c r="S50833" s="92">
        <v>335</v>
      </c>
      <c r="U50833" s="92">
        <v>0</v>
      </c>
      <c r="V50833" s="92">
        <v>780</v>
      </c>
      <c r="W50833" s="92">
        <v>0</v>
      </c>
      <c r="X50833" s="92">
        <v>47</v>
      </c>
      <c r="Y50833" s="92">
        <v>54</v>
      </c>
      <c r="AK50833" s="92">
        <v>335</v>
      </c>
      <c r="AM50833" s="92">
        <v>0</v>
      </c>
      <c r="AN50833" s="92">
        <v>780</v>
      </c>
      <c r="AO50833" s="92">
        <v>0</v>
      </c>
      <c r="AP50833" s="92">
        <v>47</v>
      </c>
      <c r="AQ50833" s="92">
        <v>54</v>
      </c>
      <c r="AS50833" s="92">
        <v>0</v>
      </c>
      <c r="AT50833" s="92">
        <v>67</v>
      </c>
      <c r="AU50833" s="92">
        <v>47</v>
      </c>
      <c r="AV50833" s="92">
        <v>-8</v>
      </c>
      <c r="AW50833" s="92">
        <v>-1126</v>
      </c>
      <c r="AX50833" s="92">
        <v>716</v>
      </c>
    </row>
    <row r="50834" spans="1:50">
      <c r="A50834" s="83" t="s">
        <v>132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29</v>
      </c>
      <c r="G50834" s="87" t="s">
        <v>430</v>
      </c>
      <c r="H50834" s="92">
        <v>1518</v>
      </c>
      <c r="I50834" s="92">
        <v>1509</v>
      </c>
      <c r="J50834" s="92">
        <v>1120</v>
      </c>
      <c r="K50834" s="92">
        <v>-389</v>
      </c>
      <c r="O50834" s="92">
        <v>1509</v>
      </c>
      <c r="P50834" s="92">
        <v>1120</v>
      </c>
      <c r="Q50834" s="92">
        <v>-389</v>
      </c>
      <c r="S50834" s="92">
        <v>325</v>
      </c>
      <c r="U50834" s="92">
        <v>0</v>
      </c>
      <c r="V50834" s="92">
        <v>691</v>
      </c>
      <c r="W50834" s="92">
        <v>0</v>
      </c>
      <c r="X50834" s="92">
        <v>50</v>
      </c>
      <c r="Y50834" s="92">
        <v>54</v>
      </c>
      <c r="AK50834" s="92">
        <v>325</v>
      </c>
      <c r="AM50834" s="92">
        <v>0</v>
      </c>
      <c r="AN50834" s="92">
        <v>691</v>
      </c>
      <c r="AO50834" s="92">
        <v>0</v>
      </c>
      <c r="AP50834" s="92">
        <v>50</v>
      </c>
      <c r="AQ50834" s="92">
        <v>54</v>
      </c>
      <c r="AS50834" s="92">
        <v>0</v>
      </c>
      <c r="AT50834" s="92">
        <v>40</v>
      </c>
      <c r="AU50834" s="92">
        <v>97</v>
      </c>
      <c r="AV50834" s="92">
        <v>-8</v>
      </c>
      <c r="AW50834" s="92">
        <v>-1131</v>
      </c>
      <c r="AX50834" s="92">
        <v>613</v>
      </c>
    </row>
    <row r="50835" spans="1:50">
      <c r="A50835" s="83" t="s">
        <v>132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29</v>
      </c>
      <c r="G50835" s="87" t="s">
        <v>430</v>
      </c>
      <c r="H50835" s="92">
        <v>1522</v>
      </c>
      <c r="I50835" s="92">
        <v>1488</v>
      </c>
      <c r="J50835" s="92">
        <v>1032</v>
      </c>
      <c r="K50835" s="92">
        <v>-456</v>
      </c>
      <c r="O50835" s="92">
        <v>1488</v>
      </c>
      <c r="P50835" s="92">
        <v>1032</v>
      </c>
      <c r="Q50835" s="92">
        <v>-456</v>
      </c>
      <c r="S50835" s="92">
        <v>276</v>
      </c>
      <c r="U50835" s="92">
        <v>0</v>
      </c>
      <c r="V50835" s="92">
        <v>659</v>
      </c>
      <c r="W50835" s="92">
        <v>0</v>
      </c>
      <c r="X50835" s="92">
        <v>40</v>
      </c>
      <c r="Y50835" s="92">
        <v>57</v>
      </c>
      <c r="AK50835" s="92">
        <v>276</v>
      </c>
      <c r="AM50835" s="92">
        <v>0</v>
      </c>
      <c r="AN50835" s="92">
        <v>659</v>
      </c>
      <c r="AO50835" s="92">
        <v>0</v>
      </c>
      <c r="AP50835" s="92">
        <v>40</v>
      </c>
      <c r="AQ50835" s="92">
        <v>57</v>
      </c>
      <c r="AS50835" s="92">
        <v>0</v>
      </c>
      <c r="AT50835" s="92">
        <v>20</v>
      </c>
      <c r="AU50835" s="92">
        <v>130</v>
      </c>
      <c r="AV50835" s="92">
        <v>-8</v>
      </c>
      <c r="AW50835" s="92">
        <v>-1141</v>
      </c>
      <c r="AX50835" s="92">
        <v>543</v>
      </c>
    </row>
    <row r="50836" spans="1:50">
      <c r="A50836" s="83" t="s">
        <v>132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29</v>
      </c>
      <c r="G50836" s="87" t="s">
        <v>430</v>
      </c>
      <c r="H50836" s="92">
        <v>1513</v>
      </c>
      <c r="I50836" s="92">
        <v>1496</v>
      </c>
      <c r="J50836" s="92">
        <v>990</v>
      </c>
      <c r="K50836" s="92">
        <v>-506</v>
      </c>
      <c r="O50836" s="92">
        <v>1496</v>
      </c>
      <c r="P50836" s="92">
        <v>990</v>
      </c>
      <c r="Q50836" s="92">
        <v>-506</v>
      </c>
      <c r="S50836" s="92">
        <v>279</v>
      </c>
      <c r="U50836" s="92">
        <v>0</v>
      </c>
      <c r="V50836" s="92">
        <v>629</v>
      </c>
      <c r="W50836" s="92">
        <v>0</v>
      </c>
      <c r="X50836" s="92">
        <v>28</v>
      </c>
      <c r="Y50836" s="92">
        <v>54</v>
      </c>
      <c r="AK50836" s="92">
        <v>279</v>
      </c>
      <c r="AM50836" s="92">
        <v>0</v>
      </c>
      <c r="AN50836" s="92">
        <v>629</v>
      </c>
      <c r="AO50836" s="92">
        <v>0</v>
      </c>
      <c r="AP50836" s="92">
        <v>28</v>
      </c>
      <c r="AQ50836" s="92">
        <v>54</v>
      </c>
      <c r="AS50836" s="92">
        <v>0</v>
      </c>
      <c r="AT50836" s="92">
        <v>4</v>
      </c>
      <c r="AU50836" s="92">
        <v>133</v>
      </c>
      <c r="AV50836" s="92">
        <v>-9</v>
      </c>
      <c r="AW50836" s="92">
        <v>-1078</v>
      </c>
      <c r="AX50836" s="92">
        <v>444</v>
      </c>
    </row>
    <row r="50837" spans="1:50">
      <c r="A50837" s="83" t="s">
        <v>132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29</v>
      </c>
      <c r="G50837" s="87" t="s">
        <v>430</v>
      </c>
      <c r="H50837" s="92">
        <v>1530</v>
      </c>
      <c r="I50837" s="92">
        <v>1510</v>
      </c>
      <c r="J50837" s="92">
        <v>989</v>
      </c>
      <c r="K50837" s="92">
        <v>-521</v>
      </c>
      <c r="O50837" s="92">
        <v>1510</v>
      </c>
      <c r="P50837" s="92">
        <v>989</v>
      </c>
      <c r="Q50837" s="92">
        <v>-521</v>
      </c>
      <c r="S50837" s="92">
        <v>281</v>
      </c>
      <c r="U50837" s="92">
        <v>0</v>
      </c>
      <c r="V50837" s="92">
        <v>638</v>
      </c>
      <c r="W50837" s="92">
        <v>0</v>
      </c>
      <c r="X50837" s="92">
        <v>14</v>
      </c>
      <c r="Y50837" s="92">
        <v>56</v>
      </c>
      <c r="AK50837" s="92">
        <v>281</v>
      </c>
      <c r="AM50837" s="92">
        <v>0</v>
      </c>
      <c r="AN50837" s="92">
        <v>638</v>
      </c>
      <c r="AO50837" s="92">
        <v>0</v>
      </c>
      <c r="AP50837" s="92">
        <v>14</v>
      </c>
      <c r="AQ50837" s="92">
        <v>56</v>
      </c>
      <c r="AS50837" s="92">
        <v>0</v>
      </c>
      <c r="AT50837" s="92">
        <v>6</v>
      </c>
      <c r="AU50837" s="92">
        <v>126</v>
      </c>
      <c r="AV50837" s="92">
        <v>-8</v>
      </c>
      <c r="AW50837" s="92">
        <v>-1110</v>
      </c>
      <c r="AX50837" s="92">
        <v>465</v>
      </c>
    </row>
    <row r="50838" spans="1:50">
      <c r="A50838" s="83" t="s">
        <v>132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29</v>
      </c>
      <c r="G50838" s="87" t="s">
        <v>430</v>
      </c>
      <c r="H50838" s="92">
        <v>1581</v>
      </c>
      <c r="I50838" s="92">
        <v>1565</v>
      </c>
      <c r="J50838" s="92">
        <v>1041</v>
      </c>
      <c r="K50838" s="92">
        <v>-524</v>
      </c>
      <c r="O50838" s="92">
        <v>1565</v>
      </c>
      <c r="P50838" s="92">
        <v>1041</v>
      </c>
      <c r="Q50838" s="92">
        <v>-524</v>
      </c>
      <c r="S50838" s="92">
        <v>280</v>
      </c>
      <c r="U50838" s="92">
        <v>0</v>
      </c>
      <c r="V50838" s="92">
        <v>691</v>
      </c>
      <c r="W50838" s="92">
        <v>0</v>
      </c>
      <c r="X50838" s="92">
        <v>13</v>
      </c>
      <c r="Y50838" s="92">
        <v>57</v>
      </c>
      <c r="AK50838" s="92">
        <v>280</v>
      </c>
      <c r="AM50838" s="92">
        <v>0</v>
      </c>
      <c r="AN50838" s="92">
        <v>691</v>
      </c>
      <c r="AO50838" s="92">
        <v>0</v>
      </c>
      <c r="AP50838" s="92">
        <v>13</v>
      </c>
      <c r="AQ50838" s="92">
        <v>57</v>
      </c>
      <c r="AS50838" s="92">
        <v>0</v>
      </c>
      <c r="AT50838" s="92">
        <v>5</v>
      </c>
      <c r="AU50838" s="92">
        <v>162</v>
      </c>
      <c r="AV50838" s="92">
        <v>-10</v>
      </c>
      <c r="AW50838" s="92">
        <v>-1111</v>
      </c>
      <c r="AX50838" s="92">
        <v>430</v>
      </c>
    </row>
    <row r="50839" spans="1:50">
      <c r="A50839" s="83" t="s">
        <v>132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29</v>
      </c>
      <c r="G50839" s="87" t="s">
        <v>430</v>
      </c>
      <c r="H50839" s="92">
        <v>1651</v>
      </c>
      <c r="I50839" s="92">
        <v>1644</v>
      </c>
      <c r="J50839" s="92">
        <v>1112</v>
      </c>
      <c r="K50839" s="92">
        <v>-532</v>
      </c>
      <c r="O50839" s="92">
        <v>1644</v>
      </c>
      <c r="P50839" s="92">
        <v>1112</v>
      </c>
      <c r="Q50839" s="92">
        <v>-532</v>
      </c>
      <c r="S50839" s="92">
        <v>262</v>
      </c>
      <c r="U50839" s="92">
        <v>0</v>
      </c>
      <c r="V50839" s="92">
        <v>779</v>
      </c>
      <c r="W50839" s="92">
        <v>0</v>
      </c>
      <c r="X50839" s="92">
        <v>16</v>
      </c>
      <c r="Y50839" s="92">
        <v>55</v>
      </c>
      <c r="AK50839" s="92">
        <v>262</v>
      </c>
      <c r="AM50839" s="92">
        <v>0</v>
      </c>
      <c r="AN50839" s="92">
        <v>779</v>
      </c>
      <c r="AO50839" s="92">
        <v>0</v>
      </c>
      <c r="AP50839" s="92">
        <v>16</v>
      </c>
      <c r="AQ50839" s="92">
        <v>55</v>
      </c>
      <c r="AS50839" s="92">
        <v>0</v>
      </c>
      <c r="AT50839" s="92">
        <v>16</v>
      </c>
      <c r="AU50839" s="92">
        <v>166</v>
      </c>
      <c r="AV50839" s="92">
        <v>-11</v>
      </c>
      <c r="AW50839" s="92">
        <v>-1208</v>
      </c>
      <c r="AX50839" s="92">
        <v>505</v>
      </c>
    </row>
    <row r="50840" spans="1:50">
      <c r="A50840" s="83" t="s">
        <v>132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29</v>
      </c>
      <c r="G50840" s="87" t="s">
        <v>430</v>
      </c>
      <c r="H50840" s="92">
        <v>1719</v>
      </c>
      <c r="I50840" s="92">
        <v>1721</v>
      </c>
      <c r="J50840" s="92">
        <v>1158</v>
      </c>
      <c r="K50840" s="92">
        <v>-563</v>
      </c>
      <c r="O50840" s="92">
        <v>1721</v>
      </c>
      <c r="P50840" s="92">
        <v>1158</v>
      </c>
      <c r="Q50840" s="92">
        <v>-563</v>
      </c>
      <c r="S50840" s="92">
        <v>283</v>
      </c>
      <c r="U50840" s="92">
        <v>0</v>
      </c>
      <c r="V50840" s="92">
        <v>767</v>
      </c>
      <c r="W50840" s="92">
        <v>42</v>
      </c>
      <c r="X50840" s="92">
        <v>9</v>
      </c>
      <c r="Y50840" s="92">
        <v>57</v>
      </c>
      <c r="AK50840" s="92">
        <v>283</v>
      </c>
      <c r="AM50840" s="92">
        <v>0</v>
      </c>
      <c r="AN50840" s="92">
        <v>767</v>
      </c>
      <c r="AO50840" s="92">
        <v>42</v>
      </c>
      <c r="AP50840" s="92">
        <v>9</v>
      </c>
      <c r="AQ50840" s="92">
        <v>57</v>
      </c>
      <c r="AS50840" s="92">
        <v>0</v>
      </c>
      <c r="AT50840" s="92">
        <v>28</v>
      </c>
      <c r="AU50840" s="92">
        <v>145</v>
      </c>
      <c r="AV50840" s="92">
        <v>-12</v>
      </c>
      <c r="AW50840" s="92">
        <v>-1327</v>
      </c>
      <c r="AX50840" s="92">
        <v>603</v>
      </c>
    </row>
    <row r="50841" spans="1:50">
      <c r="A50841" s="83" t="s">
        <v>132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29</v>
      </c>
      <c r="G50841" s="87" t="s">
        <v>430</v>
      </c>
      <c r="H50841" s="92">
        <v>1777</v>
      </c>
      <c r="I50841" s="92">
        <v>1785</v>
      </c>
      <c r="J50841" s="92">
        <v>1281</v>
      </c>
      <c r="K50841" s="92">
        <v>-504</v>
      </c>
      <c r="O50841" s="92">
        <v>1785</v>
      </c>
      <c r="P50841" s="92">
        <v>1281</v>
      </c>
      <c r="Q50841" s="92">
        <v>-504</v>
      </c>
      <c r="S50841" s="92">
        <v>260</v>
      </c>
      <c r="U50841" s="92">
        <v>0</v>
      </c>
      <c r="V50841" s="92">
        <v>741</v>
      </c>
      <c r="W50841" s="92">
        <v>216</v>
      </c>
      <c r="X50841" s="92">
        <v>9</v>
      </c>
      <c r="Y50841" s="92">
        <v>55</v>
      </c>
      <c r="AK50841" s="92">
        <v>260</v>
      </c>
      <c r="AM50841" s="92">
        <v>0</v>
      </c>
      <c r="AN50841" s="92">
        <v>741</v>
      </c>
      <c r="AO50841" s="92">
        <v>216</v>
      </c>
      <c r="AP50841" s="92">
        <v>9</v>
      </c>
      <c r="AQ50841" s="92">
        <v>55</v>
      </c>
      <c r="AS50841" s="92">
        <v>0</v>
      </c>
      <c r="AT50841" s="92">
        <v>52</v>
      </c>
      <c r="AU50841" s="92">
        <v>74</v>
      </c>
      <c r="AV50841" s="92">
        <v>-13</v>
      </c>
      <c r="AW50841" s="92">
        <v>-1394</v>
      </c>
      <c r="AX50841" s="92">
        <v>777</v>
      </c>
    </row>
    <row r="50842" spans="1:50">
      <c r="A50842" s="83" t="s">
        <v>132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29</v>
      </c>
      <c r="G50842" s="87" t="s">
        <v>430</v>
      </c>
      <c r="H50842" s="92">
        <v>1777</v>
      </c>
      <c r="I50842" s="92">
        <v>1795</v>
      </c>
      <c r="J50842" s="92">
        <v>1189</v>
      </c>
      <c r="K50842" s="92">
        <v>-606</v>
      </c>
      <c r="O50842" s="92">
        <v>1795</v>
      </c>
      <c r="P50842" s="92">
        <v>1189</v>
      </c>
      <c r="Q50842" s="92">
        <v>-606</v>
      </c>
      <c r="S50842" s="92">
        <v>237</v>
      </c>
      <c r="U50842" s="92">
        <v>0</v>
      </c>
      <c r="V50842" s="92">
        <v>594</v>
      </c>
      <c r="W50842" s="92">
        <v>300</v>
      </c>
      <c r="X50842" s="92">
        <v>3</v>
      </c>
      <c r="Y50842" s="92">
        <v>55</v>
      </c>
      <c r="AK50842" s="92">
        <v>237</v>
      </c>
      <c r="AM50842" s="92">
        <v>0</v>
      </c>
      <c r="AN50842" s="92">
        <v>594</v>
      </c>
      <c r="AO50842" s="92">
        <v>300</v>
      </c>
      <c r="AP50842" s="92">
        <v>3</v>
      </c>
      <c r="AQ50842" s="92">
        <v>55</v>
      </c>
      <c r="AS50842" s="92">
        <v>0</v>
      </c>
      <c r="AT50842" s="92">
        <v>31</v>
      </c>
      <c r="AU50842" s="92">
        <v>46</v>
      </c>
      <c r="AV50842" s="92">
        <v>-12</v>
      </c>
      <c r="AW50842" s="92">
        <v>-1235</v>
      </c>
      <c r="AX50842" s="92">
        <v>564</v>
      </c>
    </row>
    <row r="50843" spans="1:50">
      <c r="A50843" s="83" t="s">
        <v>132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29</v>
      </c>
      <c r="G50843" s="87" t="s">
        <v>430</v>
      </c>
      <c r="H50843" s="92">
        <v>1752</v>
      </c>
      <c r="I50843" s="92">
        <v>1750</v>
      </c>
      <c r="J50843" s="92">
        <v>1147</v>
      </c>
      <c r="K50843" s="92">
        <v>-603</v>
      </c>
      <c r="O50843" s="92">
        <v>1750</v>
      </c>
      <c r="P50843" s="92">
        <v>1147</v>
      </c>
      <c r="Q50843" s="92">
        <v>-603</v>
      </c>
      <c r="S50843" s="92">
        <v>233</v>
      </c>
      <c r="U50843" s="92">
        <v>0</v>
      </c>
      <c r="V50843" s="92">
        <v>546</v>
      </c>
      <c r="W50843" s="92">
        <v>307</v>
      </c>
      <c r="X50843" s="92">
        <v>9</v>
      </c>
      <c r="Y50843" s="92">
        <v>52</v>
      </c>
      <c r="AK50843" s="92">
        <v>233</v>
      </c>
      <c r="AM50843" s="92">
        <v>0</v>
      </c>
      <c r="AN50843" s="92">
        <v>546</v>
      </c>
      <c r="AO50843" s="92">
        <v>307</v>
      </c>
      <c r="AP50843" s="92">
        <v>9</v>
      </c>
      <c r="AQ50843" s="92">
        <v>52</v>
      </c>
      <c r="AS50843" s="92">
        <v>0</v>
      </c>
      <c r="AT50843" s="92">
        <v>-11</v>
      </c>
      <c r="AU50843" s="92">
        <v>26</v>
      </c>
      <c r="AV50843" s="92">
        <v>-10</v>
      </c>
      <c r="AW50843" s="92">
        <v>-783</v>
      </c>
      <c r="AX50843" s="92">
        <v>175</v>
      </c>
    </row>
    <row r="50844" spans="1:50">
      <c r="A50844" s="83" t="s">
        <v>132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29</v>
      </c>
      <c r="G50844" s="87" t="s">
        <v>430</v>
      </c>
      <c r="H50844" s="92">
        <v>1730</v>
      </c>
      <c r="I50844" s="92">
        <v>1733</v>
      </c>
      <c r="J50844" s="92">
        <v>1164</v>
      </c>
      <c r="K50844" s="92">
        <v>-569</v>
      </c>
      <c r="O50844" s="92">
        <v>1733</v>
      </c>
      <c r="P50844" s="92">
        <v>1164</v>
      </c>
      <c r="Q50844" s="92">
        <v>-569</v>
      </c>
      <c r="S50844" s="92">
        <v>228</v>
      </c>
      <c r="U50844" s="92">
        <v>0</v>
      </c>
      <c r="V50844" s="92">
        <v>542</v>
      </c>
      <c r="W50844" s="92">
        <v>309</v>
      </c>
      <c r="X50844" s="92">
        <v>31</v>
      </c>
      <c r="Y50844" s="92">
        <v>54</v>
      </c>
      <c r="AK50844" s="92">
        <v>228</v>
      </c>
      <c r="AM50844" s="92">
        <v>0</v>
      </c>
      <c r="AN50844" s="92">
        <v>542</v>
      </c>
      <c r="AO50844" s="92">
        <v>309</v>
      </c>
      <c r="AP50844" s="92">
        <v>31</v>
      </c>
      <c r="AQ50844" s="92">
        <v>54</v>
      </c>
      <c r="AS50844" s="92">
        <v>0</v>
      </c>
      <c r="AT50844" s="92">
        <v>-3</v>
      </c>
      <c r="AU50844" s="92">
        <v>10</v>
      </c>
      <c r="AV50844" s="92">
        <v>-10</v>
      </c>
      <c r="AW50844" s="92">
        <v>-765</v>
      </c>
      <c r="AX50844" s="92">
        <v>199</v>
      </c>
    </row>
    <row r="50845" spans="1:50">
      <c r="A50845" s="83" t="s">
        <v>132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29</v>
      </c>
      <c r="G50845" s="87" t="s">
        <v>430</v>
      </c>
      <c r="H50845" s="92">
        <v>1706</v>
      </c>
      <c r="I50845" s="92">
        <v>1703</v>
      </c>
      <c r="J50845" s="92">
        <v>1191</v>
      </c>
      <c r="K50845" s="92">
        <v>-512</v>
      </c>
      <c r="O50845" s="92">
        <v>1703</v>
      </c>
      <c r="P50845" s="92">
        <v>1191</v>
      </c>
      <c r="Q50845" s="92">
        <v>-512</v>
      </c>
      <c r="S50845" s="92">
        <v>223</v>
      </c>
      <c r="U50845" s="92">
        <v>0</v>
      </c>
      <c r="V50845" s="92">
        <v>540</v>
      </c>
      <c r="W50845" s="92">
        <v>305</v>
      </c>
      <c r="X50845" s="92">
        <v>73</v>
      </c>
      <c r="Y50845" s="92">
        <v>50</v>
      </c>
      <c r="AK50845" s="92">
        <v>223</v>
      </c>
      <c r="AM50845" s="92">
        <v>0</v>
      </c>
      <c r="AN50845" s="92">
        <v>540</v>
      </c>
      <c r="AO50845" s="92">
        <v>305</v>
      </c>
      <c r="AP50845" s="92">
        <v>73</v>
      </c>
      <c r="AQ50845" s="92">
        <v>50</v>
      </c>
      <c r="AS50845" s="92">
        <v>0</v>
      </c>
      <c r="AT50845" s="92">
        <v>-7</v>
      </c>
      <c r="AU50845" s="92">
        <v>-2</v>
      </c>
      <c r="AV50845" s="92">
        <v>-10</v>
      </c>
      <c r="AW50845" s="92">
        <v>-614</v>
      </c>
      <c r="AX50845" s="92">
        <v>121</v>
      </c>
    </row>
    <row r="50846" spans="1:50">
      <c r="A50846" s="83" t="s">
        <v>132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29</v>
      </c>
      <c r="G50846" s="87" t="s">
        <v>430</v>
      </c>
      <c r="H50846" s="92">
        <v>1691</v>
      </c>
      <c r="I50846" s="92">
        <v>1696</v>
      </c>
      <c r="J50846" s="92">
        <v>1302</v>
      </c>
      <c r="K50846" s="92">
        <v>-394</v>
      </c>
      <c r="O50846" s="92">
        <v>1696</v>
      </c>
      <c r="P50846" s="92">
        <v>1302</v>
      </c>
      <c r="Q50846" s="92">
        <v>-394</v>
      </c>
      <c r="S50846" s="92">
        <v>221</v>
      </c>
      <c r="U50846" s="92">
        <v>0</v>
      </c>
      <c r="V50846" s="92">
        <v>541</v>
      </c>
      <c r="W50846" s="92">
        <v>303</v>
      </c>
      <c r="X50846" s="92">
        <v>186</v>
      </c>
      <c r="Y50846" s="92">
        <v>51</v>
      </c>
      <c r="AK50846" s="92">
        <v>221</v>
      </c>
      <c r="AM50846" s="92">
        <v>0</v>
      </c>
      <c r="AN50846" s="92">
        <v>541</v>
      </c>
      <c r="AO50846" s="92">
        <v>303</v>
      </c>
      <c r="AP50846" s="92">
        <v>186</v>
      </c>
      <c r="AQ50846" s="92">
        <v>51</v>
      </c>
      <c r="AS50846" s="92">
        <v>0</v>
      </c>
      <c r="AT50846" s="92">
        <v>-11</v>
      </c>
      <c r="AU50846" s="92">
        <v>18</v>
      </c>
      <c r="AV50846" s="92">
        <v>-9</v>
      </c>
      <c r="AW50846" s="92">
        <v>-499</v>
      </c>
      <c r="AX50846" s="92">
        <v>107</v>
      </c>
    </row>
    <row r="50847" spans="1:50">
      <c r="A50847" s="83" t="s">
        <v>132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29</v>
      </c>
      <c r="G50847" s="87" t="s">
        <v>430</v>
      </c>
      <c r="H50847" s="92">
        <v>1666</v>
      </c>
      <c r="I50847" s="92">
        <v>1701</v>
      </c>
      <c r="J50847" s="92">
        <v>1427</v>
      </c>
      <c r="K50847" s="92">
        <v>-274</v>
      </c>
      <c r="O50847" s="92">
        <v>1701</v>
      </c>
      <c r="P50847" s="92">
        <v>1427</v>
      </c>
      <c r="Q50847" s="92">
        <v>-274</v>
      </c>
      <c r="S50847" s="92">
        <v>219</v>
      </c>
      <c r="U50847" s="92">
        <v>0</v>
      </c>
      <c r="V50847" s="92">
        <v>554</v>
      </c>
      <c r="W50847" s="92">
        <v>308</v>
      </c>
      <c r="X50847" s="92">
        <v>298</v>
      </c>
      <c r="Y50847" s="92">
        <v>48</v>
      </c>
      <c r="AK50847" s="92">
        <v>219</v>
      </c>
      <c r="AM50847" s="92">
        <v>0</v>
      </c>
      <c r="AN50847" s="92">
        <v>554</v>
      </c>
      <c r="AO50847" s="92">
        <v>308</v>
      </c>
      <c r="AP50847" s="92">
        <v>298</v>
      </c>
      <c r="AQ50847" s="92">
        <v>48</v>
      </c>
      <c r="AS50847" s="92">
        <v>0</v>
      </c>
      <c r="AT50847" s="92">
        <v>-30</v>
      </c>
      <c r="AU50847" s="92">
        <v>42</v>
      </c>
      <c r="AV50847" s="92">
        <v>-8</v>
      </c>
      <c r="AW50847" s="92">
        <v>-283</v>
      </c>
      <c r="AX50847" s="92">
        <v>5</v>
      </c>
    </row>
    <row r="50848" spans="1:50">
      <c r="A50848" s="83" t="s">
        <v>132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29</v>
      </c>
      <c r="G50848" s="87" t="s">
        <v>430</v>
      </c>
      <c r="H50848" s="92">
        <v>1666</v>
      </c>
      <c r="I50848" s="92">
        <v>1707</v>
      </c>
      <c r="J50848" s="92">
        <v>1474</v>
      </c>
      <c r="K50848" s="92">
        <v>-233</v>
      </c>
      <c r="O50848" s="92">
        <v>1707</v>
      </c>
      <c r="P50848" s="92">
        <v>1474</v>
      </c>
      <c r="Q50848" s="92">
        <v>-233</v>
      </c>
      <c r="S50848" s="92">
        <v>218</v>
      </c>
      <c r="U50848" s="92">
        <v>0</v>
      </c>
      <c r="V50848" s="92">
        <v>571</v>
      </c>
      <c r="W50848" s="92">
        <v>305</v>
      </c>
      <c r="X50848" s="92">
        <v>332</v>
      </c>
      <c r="Y50848" s="92">
        <v>48</v>
      </c>
      <c r="AK50848" s="92">
        <v>218</v>
      </c>
      <c r="AM50848" s="92">
        <v>0</v>
      </c>
      <c r="AN50848" s="92">
        <v>571</v>
      </c>
      <c r="AO50848" s="92">
        <v>305</v>
      </c>
      <c r="AP50848" s="92">
        <v>332</v>
      </c>
      <c r="AQ50848" s="92">
        <v>48</v>
      </c>
      <c r="AS50848" s="92">
        <v>0</v>
      </c>
      <c r="AT50848" s="92">
        <v>-11</v>
      </c>
      <c r="AU50848" s="92">
        <v>40</v>
      </c>
      <c r="AV50848" s="92">
        <v>-9</v>
      </c>
      <c r="AW50848" s="92">
        <v>-379</v>
      </c>
      <c r="AX50848" s="92">
        <v>126</v>
      </c>
    </row>
    <row r="50849" spans="1:50">
      <c r="A50849" s="83" t="s">
        <v>132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29</v>
      </c>
      <c r="G50849" s="87" t="s">
        <v>430</v>
      </c>
      <c r="H50849" s="92">
        <v>1680</v>
      </c>
      <c r="I50849" s="92">
        <v>1746</v>
      </c>
      <c r="J50849" s="92">
        <v>1668</v>
      </c>
      <c r="K50849" s="92">
        <v>-78</v>
      </c>
      <c r="O50849" s="92">
        <v>1746</v>
      </c>
      <c r="P50849" s="92">
        <v>1668</v>
      </c>
      <c r="Q50849" s="92">
        <v>-78</v>
      </c>
      <c r="S50849" s="92">
        <v>217</v>
      </c>
      <c r="U50849" s="92">
        <v>0</v>
      </c>
      <c r="V50849" s="92">
        <v>692</v>
      </c>
      <c r="W50849" s="92">
        <v>304</v>
      </c>
      <c r="X50849" s="92">
        <v>406</v>
      </c>
      <c r="Y50849" s="92">
        <v>49</v>
      </c>
      <c r="AK50849" s="92">
        <v>217</v>
      </c>
      <c r="AM50849" s="92">
        <v>0</v>
      </c>
      <c r="AN50849" s="92">
        <v>692</v>
      </c>
      <c r="AO50849" s="92">
        <v>304</v>
      </c>
      <c r="AP50849" s="92">
        <v>406</v>
      </c>
      <c r="AQ50849" s="92">
        <v>49</v>
      </c>
      <c r="AS50849" s="92">
        <v>0</v>
      </c>
      <c r="AT50849" s="92">
        <v>9</v>
      </c>
      <c r="AU50849" s="92">
        <v>59</v>
      </c>
      <c r="AV50849" s="92">
        <v>-8</v>
      </c>
      <c r="AW50849" s="92">
        <v>-395</v>
      </c>
      <c r="AX50849" s="92">
        <v>257</v>
      </c>
    </row>
    <row r="50850" spans="1:50">
      <c r="A50850" s="83" t="s">
        <v>132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29</v>
      </c>
      <c r="G50850" s="87" t="s">
        <v>430</v>
      </c>
      <c r="H50850" s="92">
        <v>1713</v>
      </c>
      <c r="I50850" s="92">
        <v>1785</v>
      </c>
      <c r="J50850" s="92">
        <v>1778</v>
      </c>
      <c r="K50850" s="92">
        <v>-7</v>
      </c>
      <c r="O50850" s="92">
        <v>1785</v>
      </c>
      <c r="P50850" s="92">
        <v>1778</v>
      </c>
      <c r="Q50850" s="92">
        <v>-7</v>
      </c>
      <c r="S50850" s="92">
        <v>217</v>
      </c>
      <c r="U50850" s="92">
        <v>0</v>
      </c>
      <c r="V50850" s="92">
        <v>723</v>
      </c>
      <c r="W50850" s="92">
        <v>297</v>
      </c>
      <c r="X50850" s="92">
        <v>490</v>
      </c>
      <c r="Y50850" s="92">
        <v>51</v>
      </c>
      <c r="AK50850" s="92">
        <v>217</v>
      </c>
      <c r="AM50850" s="92">
        <v>0</v>
      </c>
      <c r="AN50850" s="92">
        <v>723</v>
      </c>
      <c r="AO50850" s="92">
        <v>297</v>
      </c>
      <c r="AP50850" s="92">
        <v>490</v>
      </c>
      <c r="AQ50850" s="92">
        <v>51</v>
      </c>
      <c r="AS50850" s="92">
        <v>0</v>
      </c>
      <c r="AT50850" s="92">
        <v>44</v>
      </c>
      <c r="AU50850" s="92">
        <v>69</v>
      </c>
      <c r="AV50850" s="92">
        <v>-9</v>
      </c>
      <c r="AW50850" s="92">
        <v>-531</v>
      </c>
      <c r="AX50850" s="92">
        <v>420</v>
      </c>
    </row>
    <row r="50851" spans="1:50">
      <c r="A50851" s="83" t="s">
        <v>132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29</v>
      </c>
      <c r="G50851" s="87" t="s">
        <v>430</v>
      </c>
      <c r="H50851" s="92">
        <v>1730</v>
      </c>
      <c r="I50851" s="92">
        <v>1821</v>
      </c>
      <c r="J50851" s="92">
        <v>1890</v>
      </c>
      <c r="K50851" s="92">
        <v>69</v>
      </c>
      <c r="O50851" s="92">
        <v>1821</v>
      </c>
      <c r="P50851" s="92">
        <v>1890</v>
      </c>
      <c r="Q50851" s="92">
        <v>69</v>
      </c>
      <c r="S50851" s="92">
        <v>221</v>
      </c>
      <c r="U50851" s="92">
        <v>0</v>
      </c>
      <c r="V50851" s="92">
        <v>866</v>
      </c>
      <c r="W50851" s="92">
        <v>241</v>
      </c>
      <c r="X50851" s="92">
        <v>513</v>
      </c>
      <c r="Y50851" s="92">
        <v>49</v>
      </c>
      <c r="AK50851" s="92">
        <v>221</v>
      </c>
      <c r="AM50851" s="92">
        <v>0</v>
      </c>
      <c r="AN50851" s="92">
        <v>866</v>
      </c>
      <c r="AO50851" s="92">
        <v>241</v>
      </c>
      <c r="AP50851" s="92">
        <v>513</v>
      </c>
      <c r="AQ50851" s="92">
        <v>49</v>
      </c>
      <c r="AS50851" s="92">
        <v>0</v>
      </c>
      <c r="AT50851" s="92">
        <v>53</v>
      </c>
      <c r="AU50851" s="92">
        <v>144</v>
      </c>
      <c r="AV50851" s="92">
        <v>-9</v>
      </c>
      <c r="AW50851" s="92">
        <v>-631</v>
      </c>
      <c r="AX50851" s="92">
        <v>512</v>
      </c>
    </row>
    <row r="50852" spans="1:50">
      <c r="A50852" s="83" t="s">
        <v>132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29</v>
      </c>
      <c r="G50852" s="87" t="s">
        <v>430</v>
      </c>
      <c r="H50852" s="92">
        <v>1732</v>
      </c>
      <c r="I50852" s="92">
        <v>1821</v>
      </c>
      <c r="J50852" s="92">
        <v>1843</v>
      </c>
      <c r="K50852" s="92">
        <v>22</v>
      </c>
      <c r="O50852" s="92">
        <v>1821</v>
      </c>
      <c r="P50852" s="92">
        <v>1843</v>
      </c>
      <c r="Q50852" s="92">
        <v>22</v>
      </c>
      <c r="S50852" s="92">
        <v>274</v>
      </c>
      <c r="U50852" s="92">
        <v>0</v>
      </c>
      <c r="V50852" s="92">
        <v>991</v>
      </c>
      <c r="W50852" s="92">
        <v>94</v>
      </c>
      <c r="X50852" s="92">
        <v>435</v>
      </c>
      <c r="Y50852" s="92">
        <v>49</v>
      </c>
      <c r="AK50852" s="92">
        <v>274</v>
      </c>
      <c r="AM50852" s="92">
        <v>0</v>
      </c>
      <c r="AN50852" s="92">
        <v>991</v>
      </c>
      <c r="AO50852" s="92">
        <v>94</v>
      </c>
      <c r="AP50852" s="92">
        <v>435</v>
      </c>
      <c r="AQ50852" s="92">
        <v>49</v>
      </c>
      <c r="AS50852" s="92">
        <v>0</v>
      </c>
      <c r="AT50852" s="92">
        <v>31</v>
      </c>
      <c r="AU50852" s="92">
        <v>270</v>
      </c>
      <c r="AV50852" s="92">
        <v>-9</v>
      </c>
      <c r="AW50852" s="92">
        <v>-571</v>
      </c>
      <c r="AX50852" s="92">
        <v>301</v>
      </c>
    </row>
    <row r="50853" spans="1:50">
      <c r="A50853" s="83" t="s">
        <v>132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29</v>
      </c>
      <c r="G50853" s="87" t="s">
        <v>430</v>
      </c>
      <c r="H50853" s="92">
        <v>1770</v>
      </c>
      <c r="I50853" s="92">
        <v>1844</v>
      </c>
      <c r="J50853" s="92">
        <v>1735</v>
      </c>
      <c r="K50853" s="92">
        <v>-109</v>
      </c>
      <c r="O50853" s="92">
        <v>1844</v>
      </c>
      <c r="P50853" s="92">
        <v>1735</v>
      </c>
      <c r="Q50853" s="92">
        <v>-109</v>
      </c>
      <c r="S50853" s="92">
        <v>317</v>
      </c>
      <c r="U50853" s="92">
        <v>0</v>
      </c>
      <c r="V50853" s="92">
        <v>1043</v>
      </c>
      <c r="W50853" s="92">
        <v>5</v>
      </c>
      <c r="X50853" s="92">
        <v>323</v>
      </c>
      <c r="Y50853" s="92">
        <v>47</v>
      </c>
      <c r="AK50853" s="92">
        <v>317</v>
      </c>
      <c r="AM50853" s="92">
        <v>0</v>
      </c>
      <c r="AN50853" s="92">
        <v>1043</v>
      </c>
      <c r="AO50853" s="92">
        <v>5</v>
      </c>
      <c r="AP50853" s="92">
        <v>323</v>
      </c>
      <c r="AQ50853" s="92">
        <v>47</v>
      </c>
      <c r="AS50853" s="92">
        <v>0</v>
      </c>
      <c r="AT50853" s="92">
        <v>26</v>
      </c>
      <c r="AU50853" s="92">
        <v>279</v>
      </c>
      <c r="AV50853" s="92">
        <v>-10</v>
      </c>
      <c r="AW50853" s="92">
        <v>-583</v>
      </c>
      <c r="AX50853" s="92">
        <v>179</v>
      </c>
    </row>
    <row r="50854" spans="1:50">
      <c r="A50854" s="83" t="s">
        <v>132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29</v>
      </c>
      <c r="G50854" s="87" t="s">
        <v>430</v>
      </c>
      <c r="H50854" s="92">
        <v>1768</v>
      </c>
      <c r="I50854" s="92">
        <v>1823</v>
      </c>
      <c r="J50854" s="92">
        <v>1608</v>
      </c>
      <c r="K50854" s="92">
        <v>-215</v>
      </c>
      <c r="O50854" s="92">
        <v>1823</v>
      </c>
      <c r="P50854" s="92">
        <v>1608</v>
      </c>
      <c r="Q50854" s="92">
        <v>-215</v>
      </c>
      <c r="S50854" s="92">
        <v>300</v>
      </c>
      <c r="U50854" s="92">
        <v>0</v>
      </c>
      <c r="V50854" s="92">
        <v>1016</v>
      </c>
      <c r="W50854" s="92">
        <v>0</v>
      </c>
      <c r="X50854" s="92">
        <v>241</v>
      </c>
      <c r="Y50854" s="92">
        <v>51</v>
      </c>
      <c r="AK50854" s="92">
        <v>300</v>
      </c>
      <c r="AM50854" s="92">
        <v>0</v>
      </c>
      <c r="AN50854" s="92">
        <v>1016</v>
      </c>
      <c r="AO50854" s="92">
        <v>0</v>
      </c>
      <c r="AP50854" s="92">
        <v>241</v>
      </c>
      <c r="AQ50854" s="92">
        <v>51</v>
      </c>
      <c r="AS50854" s="92">
        <v>0</v>
      </c>
      <c r="AT50854" s="92">
        <v>25</v>
      </c>
      <c r="AU50854" s="92">
        <v>269</v>
      </c>
      <c r="AV50854" s="92">
        <v>-9</v>
      </c>
      <c r="AW50854" s="92">
        <v>-749</v>
      </c>
      <c r="AX50854" s="92">
        <v>249</v>
      </c>
    </row>
    <row r="50855" spans="1:50">
      <c r="A50855" s="83" t="s">
        <v>132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29</v>
      </c>
      <c r="G50855" s="87" t="s">
        <v>430</v>
      </c>
      <c r="H50855" s="92">
        <v>1668</v>
      </c>
      <c r="I50855" s="92">
        <v>1712</v>
      </c>
      <c r="J50855" s="92">
        <v>1488</v>
      </c>
      <c r="K50855" s="92">
        <v>-224</v>
      </c>
      <c r="O50855" s="92">
        <v>1712</v>
      </c>
      <c r="P50855" s="92">
        <v>1488</v>
      </c>
      <c r="Q50855" s="92">
        <v>-224</v>
      </c>
      <c r="S50855" s="92">
        <v>294</v>
      </c>
      <c r="U50855" s="92">
        <v>0</v>
      </c>
      <c r="V50855" s="92">
        <v>945</v>
      </c>
      <c r="W50855" s="92">
        <v>0</v>
      </c>
      <c r="X50855" s="92">
        <v>195</v>
      </c>
      <c r="Y50855" s="92">
        <v>54</v>
      </c>
      <c r="AK50855" s="92">
        <v>294</v>
      </c>
      <c r="AM50855" s="92">
        <v>0</v>
      </c>
      <c r="AN50855" s="92">
        <v>945</v>
      </c>
      <c r="AO50855" s="92">
        <v>0</v>
      </c>
      <c r="AP50855" s="92">
        <v>195</v>
      </c>
      <c r="AQ50855" s="92">
        <v>54</v>
      </c>
      <c r="AS50855" s="92">
        <v>0</v>
      </c>
      <c r="AT50855" s="92">
        <v>40</v>
      </c>
      <c r="AU50855" s="92">
        <v>261</v>
      </c>
      <c r="AV50855" s="92">
        <v>-8</v>
      </c>
      <c r="AW50855" s="92">
        <v>-893</v>
      </c>
      <c r="AX50855" s="92">
        <v>376</v>
      </c>
    </row>
    <row r="50856" spans="1:50">
      <c r="A50856" s="83" t="s">
        <v>132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29</v>
      </c>
      <c r="G50856" s="87" t="s">
        <v>430</v>
      </c>
      <c r="H50856" s="92">
        <v>1561</v>
      </c>
      <c r="I50856" s="92">
        <v>1575</v>
      </c>
      <c r="J50856" s="92">
        <v>1337</v>
      </c>
      <c r="K50856" s="92">
        <v>-238</v>
      </c>
      <c r="O50856" s="92">
        <v>1575</v>
      </c>
      <c r="P50856" s="92">
        <v>1337</v>
      </c>
      <c r="Q50856" s="92">
        <v>-238</v>
      </c>
      <c r="S50856" s="92">
        <v>273</v>
      </c>
      <c r="U50856" s="92">
        <v>0</v>
      </c>
      <c r="V50856" s="92">
        <v>795</v>
      </c>
      <c r="W50856" s="92">
        <v>0</v>
      </c>
      <c r="X50856" s="92">
        <v>217</v>
      </c>
      <c r="Y50856" s="92">
        <v>52</v>
      </c>
      <c r="AK50856" s="92">
        <v>273</v>
      </c>
      <c r="AM50856" s="92">
        <v>0</v>
      </c>
      <c r="AN50856" s="92">
        <v>795</v>
      </c>
      <c r="AO50856" s="92">
        <v>0</v>
      </c>
      <c r="AP50856" s="92">
        <v>217</v>
      </c>
      <c r="AQ50856" s="92">
        <v>52</v>
      </c>
      <c r="AS50856" s="92">
        <v>0</v>
      </c>
      <c r="AT50856" s="92">
        <v>56</v>
      </c>
      <c r="AU50856" s="92">
        <v>225</v>
      </c>
      <c r="AV50856" s="92">
        <v>-8</v>
      </c>
      <c r="AW50856" s="92">
        <v>-1126</v>
      </c>
      <c r="AX50856" s="92">
        <v>615</v>
      </c>
    </row>
    <row r="50857" spans="1:50">
      <c r="A50857" s="83" t="s">
        <v>132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29</v>
      </c>
      <c r="G50857" s="87" t="s">
        <v>430</v>
      </c>
      <c r="H50857" s="92">
        <v>1493</v>
      </c>
      <c r="I50857" s="92">
        <v>1503</v>
      </c>
      <c r="J50857" s="92">
        <v>1212</v>
      </c>
      <c r="K50857" s="92">
        <v>-291</v>
      </c>
      <c r="O50857" s="92">
        <v>1503</v>
      </c>
      <c r="P50857" s="92">
        <v>1212</v>
      </c>
      <c r="Q50857" s="92">
        <v>-291</v>
      </c>
      <c r="S50857" s="92">
        <v>237</v>
      </c>
      <c r="U50857" s="92">
        <v>0</v>
      </c>
      <c r="V50857" s="92">
        <v>708</v>
      </c>
      <c r="W50857" s="92">
        <v>0</v>
      </c>
      <c r="X50857" s="92">
        <v>214</v>
      </c>
      <c r="Y50857" s="92">
        <v>53</v>
      </c>
      <c r="AK50857" s="92">
        <v>237</v>
      </c>
      <c r="AM50857" s="92">
        <v>0</v>
      </c>
      <c r="AN50857" s="92">
        <v>708</v>
      </c>
      <c r="AO50857" s="92">
        <v>0</v>
      </c>
      <c r="AP50857" s="92">
        <v>214</v>
      </c>
      <c r="AQ50857" s="92">
        <v>53</v>
      </c>
      <c r="AS50857" s="92">
        <v>0</v>
      </c>
      <c r="AT50857" s="92">
        <v>55</v>
      </c>
      <c r="AU50857" s="92">
        <v>221</v>
      </c>
      <c r="AV50857" s="92">
        <v>-7</v>
      </c>
      <c r="AW50857" s="92">
        <v>-1153</v>
      </c>
      <c r="AX50857" s="92">
        <v>593</v>
      </c>
    </row>
    <row r="50858" spans="1:50">
      <c r="A50858" s="83" t="s">
        <v>132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29</v>
      </c>
      <c r="G50858" s="87" t="s">
        <v>430</v>
      </c>
      <c r="H50858" s="92">
        <v>1458</v>
      </c>
      <c r="I50858" s="92">
        <v>1456</v>
      </c>
      <c r="J50858" s="92">
        <v>1162</v>
      </c>
      <c r="K50858" s="92">
        <v>-294</v>
      </c>
      <c r="O50858" s="92">
        <v>1456</v>
      </c>
      <c r="P50858" s="92">
        <v>1162</v>
      </c>
      <c r="Q50858" s="92">
        <v>-294</v>
      </c>
      <c r="S50858" s="92">
        <v>238</v>
      </c>
      <c r="U50858" s="92">
        <v>0</v>
      </c>
      <c r="V50858" s="92">
        <v>698</v>
      </c>
      <c r="W50858" s="92">
        <v>0</v>
      </c>
      <c r="X50858" s="92">
        <v>173</v>
      </c>
      <c r="Y50858" s="92">
        <v>53</v>
      </c>
      <c r="AK50858" s="92">
        <v>238</v>
      </c>
      <c r="AM50858" s="92">
        <v>0</v>
      </c>
      <c r="AN50858" s="92">
        <v>698</v>
      </c>
      <c r="AO50858" s="92">
        <v>0</v>
      </c>
      <c r="AP50858" s="92">
        <v>173</v>
      </c>
      <c r="AQ50858" s="92">
        <v>53</v>
      </c>
      <c r="AS50858" s="92">
        <v>0</v>
      </c>
      <c r="AT50858" s="92">
        <v>33</v>
      </c>
      <c r="AU50858" s="92">
        <v>245</v>
      </c>
      <c r="AV50858" s="92">
        <v>-7</v>
      </c>
      <c r="AW50858" s="92">
        <v>-1051</v>
      </c>
      <c r="AX50858" s="92">
        <v>486</v>
      </c>
    </row>
    <row r="50859" spans="1:50">
      <c r="A50859" s="83" t="s">
        <v>132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29</v>
      </c>
      <c r="G50859" s="87" t="s">
        <v>430</v>
      </c>
      <c r="H50859" s="92">
        <v>1458</v>
      </c>
      <c r="I50859" s="92">
        <v>1431</v>
      </c>
      <c r="J50859" s="92">
        <v>1119</v>
      </c>
      <c r="K50859" s="92">
        <v>-312</v>
      </c>
      <c r="O50859" s="92">
        <v>1431</v>
      </c>
      <c r="P50859" s="92">
        <v>1119</v>
      </c>
      <c r="Q50859" s="92">
        <v>-312</v>
      </c>
      <c r="S50859" s="92">
        <v>239</v>
      </c>
      <c r="U50859" s="92">
        <v>0</v>
      </c>
      <c r="V50859" s="92">
        <v>654</v>
      </c>
      <c r="W50859" s="92">
        <v>0</v>
      </c>
      <c r="X50859" s="92">
        <v>176</v>
      </c>
      <c r="Y50859" s="92">
        <v>50</v>
      </c>
      <c r="AK50859" s="92">
        <v>239</v>
      </c>
      <c r="AM50859" s="92">
        <v>0</v>
      </c>
      <c r="AN50859" s="92">
        <v>654</v>
      </c>
      <c r="AO50859" s="92">
        <v>0</v>
      </c>
      <c r="AP50859" s="92">
        <v>176</v>
      </c>
      <c r="AQ50859" s="92">
        <v>50</v>
      </c>
      <c r="AS50859" s="92">
        <v>0</v>
      </c>
      <c r="AT50859" s="92">
        <v>33</v>
      </c>
      <c r="AU50859" s="92">
        <v>223</v>
      </c>
      <c r="AV50859" s="92">
        <v>-8</v>
      </c>
      <c r="AW50859" s="92">
        <v>-1030</v>
      </c>
      <c r="AX50859" s="92">
        <v>470</v>
      </c>
    </row>
    <row r="50860" spans="1:50">
      <c r="A50860" s="83" t="s">
        <v>132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29</v>
      </c>
      <c r="G50860" s="87" t="s">
        <v>430</v>
      </c>
      <c r="H50860" s="92">
        <v>1459</v>
      </c>
      <c r="I50860" s="92">
        <v>1436</v>
      </c>
      <c r="J50860" s="92">
        <v>1175</v>
      </c>
      <c r="K50860" s="92">
        <v>-261</v>
      </c>
      <c r="O50860" s="92">
        <v>1436</v>
      </c>
      <c r="P50860" s="92">
        <v>1175</v>
      </c>
      <c r="Q50860" s="92">
        <v>-261</v>
      </c>
      <c r="S50860" s="92">
        <v>240</v>
      </c>
      <c r="U50860" s="92">
        <v>0</v>
      </c>
      <c r="V50860" s="92">
        <v>638</v>
      </c>
      <c r="W50860" s="92">
        <v>0</v>
      </c>
      <c r="X50860" s="92">
        <v>242</v>
      </c>
      <c r="Y50860" s="92">
        <v>55</v>
      </c>
      <c r="AK50860" s="92">
        <v>240</v>
      </c>
      <c r="AM50860" s="92">
        <v>0</v>
      </c>
      <c r="AN50860" s="92">
        <v>638</v>
      </c>
      <c r="AO50860" s="92">
        <v>0</v>
      </c>
      <c r="AP50860" s="92">
        <v>242</v>
      </c>
      <c r="AQ50860" s="92">
        <v>55</v>
      </c>
      <c r="AS50860" s="92">
        <v>0</v>
      </c>
      <c r="AT50860" s="92">
        <v>38</v>
      </c>
      <c r="AU50860" s="92">
        <v>206</v>
      </c>
      <c r="AV50860" s="92">
        <v>-8</v>
      </c>
      <c r="AW50860" s="92">
        <v>-960</v>
      </c>
      <c r="AX50860" s="92">
        <v>463</v>
      </c>
    </row>
    <row r="50861" spans="1:50">
      <c r="A50861" s="83" t="s">
        <v>132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29</v>
      </c>
      <c r="G50861" s="87" t="s">
        <v>430</v>
      </c>
      <c r="H50861" s="92">
        <v>1513</v>
      </c>
      <c r="I50861" s="92">
        <v>1480</v>
      </c>
      <c r="J50861" s="92">
        <v>1381</v>
      </c>
      <c r="K50861" s="92">
        <v>-99</v>
      </c>
      <c r="O50861" s="92">
        <v>1480</v>
      </c>
      <c r="P50861" s="92">
        <v>1381</v>
      </c>
      <c r="Q50861" s="92">
        <v>-99</v>
      </c>
      <c r="S50861" s="92">
        <v>240</v>
      </c>
      <c r="U50861" s="92">
        <v>0</v>
      </c>
      <c r="V50861" s="92">
        <v>690</v>
      </c>
      <c r="W50861" s="92">
        <v>0</v>
      </c>
      <c r="X50861" s="92">
        <v>395</v>
      </c>
      <c r="Y50861" s="92">
        <v>56</v>
      </c>
      <c r="AK50861" s="92">
        <v>240</v>
      </c>
      <c r="AM50861" s="92">
        <v>0</v>
      </c>
      <c r="AN50861" s="92">
        <v>690</v>
      </c>
      <c r="AO50861" s="92">
        <v>0</v>
      </c>
      <c r="AP50861" s="92">
        <v>395</v>
      </c>
      <c r="AQ50861" s="92">
        <v>56</v>
      </c>
      <c r="AS50861" s="92">
        <v>0</v>
      </c>
      <c r="AT50861" s="92">
        <v>51</v>
      </c>
      <c r="AU50861" s="92">
        <v>228</v>
      </c>
      <c r="AV50861" s="92">
        <v>-8</v>
      </c>
      <c r="AW50861" s="92">
        <v>-904</v>
      </c>
      <c r="AX50861" s="92">
        <v>534</v>
      </c>
    </row>
    <row r="50862" spans="1:50">
      <c r="A50862" s="83" t="s">
        <v>132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29</v>
      </c>
      <c r="G50862" s="87" t="s">
        <v>430</v>
      </c>
      <c r="H50862" s="92">
        <v>1602</v>
      </c>
      <c r="I50862" s="92">
        <v>1567</v>
      </c>
      <c r="J50862" s="92">
        <v>1516</v>
      </c>
      <c r="K50862" s="92">
        <v>-51</v>
      </c>
      <c r="O50862" s="92">
        <v>1567</v>
      </c>
      <c r="P50862" s="92">
        <v>1516</v>
      </c>
      <c r="Q50862" s="92">
        <v>-51</v>
      </c>
      <c r="S50862" s="92">
        <v>243</v>
      </c>
      <c r="U50862" s="92">
        <v>0</v>
      </c>
      <c r="V50862" s="92">
        <v>694</v>
      </c>
      <c r="W50862" s="92">
        <v>0</v>
      </c>
      <c r="X50862" s="92">
        <v>524</v>
      </c>
      <c r="Y50862" s="92">
        <v>55</v>
      </c>
      <c r="AK50862" s="92">
        <v>243</v>
      </c>
      <c r="AM50862" s="92">
        <v>0</v>
      </c>
      <c r="AN50862" s="92">
        <v>694</v>
      </c>
      <c r="AO50862" s="92">
        <v>0</v>
      </c>
      <c r="AP50862" s="92">
        <v>524</v>
      </c>
      <c r="AQ50862" s="92">
        <v>55</v>
      </c>
      <c r="AS50862" s="92">
        <v>0</v>
      </c>
      <c r="AT50862" s="92">
        <v>53</v>
      </c>
      <c r="AU50862" s="92">
        <v>224</v>
      </c>
      <c r="AV50862" s="92">
        <v>-9</v>
      </c>
      <c r="AW50862" s="92">
        <v>-837</v>
      </c>
      <c r="AX50862" s="92">
        <v>518</v>
      </c>
    </row>
    <row r="50863" spans="1:50">
      <c r="A50863" s="83" t="s">
        <v>132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29</v>
      </c>
      <c r="G50863" s="87" t="s">
        <v>430</v>
      </c>
      <c r="H50863" s="92">
        <v>1767</v>
      </c>
      <c r="I50863" s="92">
        <v>1742</v>
      </c>
      <c r="J50863" s="92">
        <v>1592</v>
      </c>
      <c r="K50863" s="92">
        <v>-150</v>
      </c>
      <c r="O50863" s="92">
        <v>1742</v>
      </c>
      <c r="P50863" s="92">
        <v>1592</v>
      </c>
      <c r="Q50863" s="92">
        <v>-150</v>
      </c>
      <c r="S50863" s="92">
        <v>269</v>
      </c>
      <c r="U50863" s="92">
        <v>0</v>
      </c>
      <c r="V50863" s="92">
        <v>690</v>
      </c>
      <c r="W50863" s="92">
        <v>0</v>
      </c>
      <c r="X50863" s="92">
        <v>580</v>
      </c>
      <c r="Y50863" s="92">
        <v>53</v>
      </c>
      <c r="AK50863" s="92">
        <v>269</v>
      </c>
      <c r="AM50863" s="92">
        <v>0</v>
      </c>
      <c r="AN50863" s="92">
        <v>690</v>
      </c>
      <c r="AO50863" s="92">
        <v>0</v>
      </c>
      <c r="AP50863" s="92">
        <v>580</v>
      </c>
      <c r="AQ50863" s="92">
        <v>53</v>
      </c>
      <c r="AS50863" s="92">
        <v>0</v>
      </c>
      <c r="AT50863" s="92">
        <v>32</v>
      </c>
      <c r="AU50863" s="92">
        <v>232</v>
      </c>
      <c r="AV50863" s="92">
        <v>-12</v>
      </c>
      <c r="AW50863" s="92">
        <v>-764</v>
      </c>
      <c r="AX50863" s="92">
        <v>362</v>
      </c>
    </row>
    <row r="50864" spans="1:50">
      <c r="A50864" s="83" t="s">
        <v>132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29</v>
      </c>
      <c r="G50864" s="87" t="s">
        <v>430</v>
      </c>
      <c r="H50864" s="92">
        <v>1885</v>
      </c>
      <c r="I50864" s="92">
        <v>1863</v>
      </c>
      <c r="J50864" s="92">
        <v>1583</v>
      </c>
      <c r="K50864" s="92">
        <v>-280</v>
      </c>
      <c r="O50864" s="92">
        <v>1863</v>
      </c>
      <c r="P50864" s="92">
        <v>1583</v>
      </c>
      <c r="Q50864" s="92">
        <v>-280</v>
      </c>
      <c r="S50864" s="92">
        <v>245</v>
      </c>
      <c r="U50864" s="92">
        <v>0</v>
      </c>
      <c r="V50864" s="92">
        <v>651</v>
      </c>
      <c r="W50864" s="92">
        <v>36</v>
      </c>
      <c r="X50864" s="92">
        <v>602</v>
      </c>
      <c r="Y50864" s="92">
        <v>49</v>
      </c>
      <c r="AK50864" s="92">
        <v>245</v>
      </c>
      <c r="AM50864" s="92">
        <v>0</v>
      </c>
      <c r="AN50864" s="92">
        <v>651</v>
      </c>
      <c r="AO50864" s="92">
        <v>36</v>
      </c>
      <c r="AP50864" s="92">
        <v>602</v>
      </c>
      <c r="AQ50864" s="92">
        <v>49</v>
      </c>
      <c r="AS50864" s="92">
        <v>0</v>
      </c>
      <c r="AT50864" s="92">
        <v>27</v>
      </c>
      <c r="AU50864" s="92">
        <v>193</v>
      </c>
      <c r="AV50864" s="92">
        <v>-14</v>
      </c>
      <c r="AW50864" s="92">
        <v>-811</v>
      </c>
      <c r="AX50864" s="92">
        <v>325</v>
      </c>
    </row>
    <row r="50865" spans="1:50">
      <c r="A50865" s="83" t="s">
        <v>132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29</v>
      </c>
      <c r="G50865" s="87" t="s">
        <v>430</v>
      </c>
      <c r="H50865" s="92">
        <v>1927</v>
      </c>
      <c r="I50865" s="92">
        <v>1910</v>
      </c>
      <c r="J50865" s="92">
        <v>1638</v>
      </c>
      <c r="K50865" s="92">
        <v>-272</v>
      </c>
      <c r="O50865" s="92">
        <v>1910</v>
      </c>
      <c r="P50865" s="92">
        <v>1638</v>
      </c>
      <c r="Q50865" s="92">
        <v>-272</v>
      </c>
      <c r="S50865" s="92">
        <v>235</v>
      </c>
      <c r="U50865" s="92">
        <v>0</v>
      </c>
      <c r="V50865" s="92">
        <v>561</v>
      </c>
      <c r="W50865" s="92">
        <v>196</v>
      </c>
      <c r="X50865" s="92">
        <v>594</v>
      </c>
      <c r="Y50865" s="92">
        <v>52</v>
      </c>
      <c r="AK50865" s="92">
        <v>235</v>
      </c>
      <c r="AM50865" s="92">
        <v>0</v>
      </c>
      <c r="AN50865" s="92">
        <v>561</v>
      </c>
      <c r="AO50865" s="92">
        <v>196</v>
      </c>
      <c r="AP50865" s="92">
        <v>594</v>
      </c>
      <c r="AQ50865" s="92">
        <v>52</v>
      </c>
      <c r="AS50865" s="92">
        <v>0</v>
      </c>
      <c r="AT50865" s="92">
        <v>59</v>
      </c>
      <c r="AU50865" s="92">
        <v>135</v>
      </c>
      <c r="AV50865" s="92">
        <v>-15</v>
      </c>
      <c r="AW50865" s="92">
        <v>-1014</v>
      </c>
      <c r="AX50865" s="92">
        <v>563</v>
      </c>
    </row>
    <row r="50866" spans="1:50">
      <c r="A50866" s="83" t="s">
        <v>132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29</v>
      </c>
      <c r="G50866" s="87" t="s">
        <v>430</v>
      </c>
      <c r="H50866" s="92">
        <v>1915</v>
      </c>
      <c r="I50866" s="92">
        <v>1930</v>
      </c>
      <c r="J50866" s="92">
        <v>1737</v>
      </c>
      <c r="K50866" s="92">
        <v>-193</v>
      </c>
      <c r="O50866" s="92">
        <v>1930</v>
      </c>
      <c r="P50866" s="92">
        <v>1737</v>
      </c>
      <c r="Q50866" s="92">
        <v>-193</v>
      </c>
      <c r="S50866" s="92">
        <v>231</v>
      </c>
      <c r="U50866" s="92">
        <v>0</v>
      </c>
      <c r="V50866" s="92">
        <v>570</v>
      </c>
      <c r="W50866" s="92">
        <v>290</v>
      </c>
      <c r="X50866" s="92">
        <v>598</v>
      </c>
      <c r="Y50866" s="92">
        <v>48</v>
      </c>
      <c r="AK50866" s="92">
        <v>231</v>
      </c>
      <c r="AM50866" s="92">
        <v>0</v>
      </c>
      <c r="AN50866" s="92">
        <v>570</v>
      </c>
      <c r="AO50866" s="92">
        <v>290</v>
      </c>
      <c r="AP50866" s="92">
        <v>598</v>
      </c>
      <c r="AQ50866" s="92">
        <v>48</v>
      </c>
      <c r="AS50866" s="92">
        <v>0</v>
      </c>
      <c r="AT50866" s="92">
        <v>55</v>
      </c>
      <c r="AU50866" s="92">
        <v>56</v>
      </c>
      <c r="AV50866" s="92">
        <v>-14</v>
      </c>
      <c r="AW50866" s="92">
        <v>-753</v>
      </c>
      <c r="AX50866" s="92">
        <v>463</v>
      </c>
    </row>
    <row r="50867" spans="1:50">
      <c r="A50867" s="83" t="s">
        <v>132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29</v>
      </c>
      <c r="G50867" s="87" t="s">
        <v>430</v>
      </c>
      <c r="H50867" s="92">
        <v>1892</v>
      </c>
      <c r="I50867" s="92">
        <v>1938</v>
      </c>
      <c r="J50867" s="92">
        <v>1624</v>
      </c>
      <c r="K50867" s="92">
        <v>-314</v>
      </c>
      <c r="O50867" s="92">
        <v>1938</v>
      </c>
      <c r="P50867" s="92">
        <v>1624</v>
      </c>
      <c r="Q50867" s="92">
        <v>-314</v>
      </c>
      <c r="S50867" s="92">
        <v>231</v>
      </c>
      <c r="U50867" s="92">
        <v>0</v>
      </c>
      <c r="V50867" s="92">
        <v>483</v>
      </c>
      <c r="W50867" s="92">
        <v>250</v>
      </c>
      <c r="X50867" s="92">
        <v>610</v>
      </c>
      <c r="Y50867" s="92">
        <v>50</v>
      </c>
      <c r="AK50867" s="92">
        <v>231</v>
      </c>
      <c r="AM50867" s="92">
        <v>0</v>
      </c>
      <c r="AN50867" s="92">
        <v>483</v>
      </c>
      <c r="AO50867" s="92">
        <v>250</v>
      </c>
      <c r="AP50867" s="92">
        <v>610</v>
      </c>
      <c r="AQ50867" s="92">
        <v>50</v>
      </c>
      <c r="AS50867" s="92">
        <v>0</v>
      </c>
      <c r="AT50867" s="92">
        <v>55</v>
      </c>
      <c r="AU50867" s="92">
        <v>36</v>
      </c>
      <c r="AV50867" s="92">
        <v>-15</v>
      </c>
      <c r="AW50867" s="92">
        <v>-867</v>
      </c>
      <c r="AX50867" s="92">
        <v>477</v>
      </c>
    </row>
    <row r="50868" spans="1:50">
      <c r="A50868" s="83" t="s">
        <v>132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29</v>
      </c>
      <c r="G50868" s="87" t="s">
        <v>430</v>
      </c>
      <c r="H50868" s="92">
        <v>1909</v>
      </c>
      <c r="I50868" s="92">
        <v>1927</v>
      </c>
      <c r="J50868" s="92">
        <v>1655</v>
      </c>
      <c r="K50868" s="92">
        <v>-272</v>
      </c>
      <c r="O50868" s="92">
        <v>1927</v>
      </c>
      <c r="P50868" s="92">
        <v>1655</v>
      </c>
      <c r="Q50868" s="92">
        <v>-272</v>
      </c>
      <c r="S50868" s="92">
        <v>228</v>
      </c>
      <c r="U50868" s="92">
        <v>0</v>
      </c>
      <c r="V50868" s="92">
        <v>477</v>
      </c>
      <c r="W50868" s="92">
        <v>232</v>
      </c>
      <c r="X50868" s="92">
        <v>669</v>
      </c>
      <c r="Y50868" s="92">
        <v>49</v>
      </c>
      <c r="AK50868" s="92">
        <v>228</v>
      </c>
      <c r="AM50868" s="92">
        <v>0</v>
      </c>
      <c r="AN50868" s="92">
        <v>477</v>
      </c>
      <c r="AO50868" s="92">
        <v>232</v>
      </c>
      <c r="AP50868" s="92">
        <v>669</v>
      </c>
      <c r="AQ50868" s="92">
        <v>49</v>
      </c>
      <c r="AS50868" s="92">
        <v>0</v>
      </c>
      <c r="AT50868" s="92">
        <v>78</v>
      </c>
      <c r="AU50868" s="92">
        <v>40</v>
      </c>
      <c r="AV50868" s="92">
        <v>-13</v>
      </c>
      <c r="AW50868" s="92">
        <v>-991</v>
      </c>
      <c r="AX50868" s="92">
        <v>614</v>
      </c>
    </row>
    <row r="50869" spans="1:50">
      <c r="A50869" s="83" t="s">
        <v>132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29</v>
      </c>
      <c r="G50869" s="87" t="s">
        <v>430</v>
      </c>
      <c r="H50869" s="92">
        <v>1895</v>
      </c>
      <c r="I50869" s="92">
        <v>1919</v>
      </c>
      <c r="J50869" s="92">
        <v>1690</v>
      </c>
      <c r="K50869" s="92">
        <v>-229</v>
      </c>
      <c r="O50869" s="92">
        <v>1919</v>
      </c>
      <c r="P50869" s="92">
        <v>1690</v>
      </c>
      <c r="Q50869" s="92">
        <v>-229</v>
      </c>
      <c r="S50869" s="92">
        <v>233</v>
      </c>
      <c r="U50869" s="92">
        <v>0</v>
      </c>
      <c r="V50869" s="92">
        <v>499</v>
      </c>
      <c r="W50869" s="92">
        <v>232</v>
      </c>
      <c r="X50869" s="92">
        <v>677</v>
      </c>
      <c r="Y50869" s="92">
        <v>49</v>
      </c>
      <c r="AK50869" s="92">
        <v>233</v>
      </c>
      <c r="AM50869" s="92">
        <v>0</v>
      </c>
      <c r="AN50869" s="92">
        <v>499</v>
      </c>
      <c r="AO50869" s="92">
        <v>232</v>
      </c>
      <c r="AP50869" s="92">
        <v>677</v>
      </c>
      <c r="AQ50869" s="92">
        <v>49</v>
      </c>
      <c r="AS50869" s="92">
        <v>0</v>
      </c>
      <c r="AT50869" s="92">
        <v>102</v>
      </c>
      <c r="AU50869" s="92">
        <v>29</v>
      </c>
      <c r="AV50869" s="92">
        <v>-13</v>
      </c>
      <c r="AW50869" s="92">
        <v>-1097</v>
      </c>
      <c r="AX50869" s="92">
        <v>750</v>
      </c>
    </row>
    <row r="50870" spans="1:50">
      <c r="A50870" s="83" t="s">
        <v>132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29</v>
      </c>
      <c r="G50870" s="87" t="s">
        <v>430</v>
      </c>
      <c r="H50870" s="92">
        <v>1915</v>
      </c>
      <c r="I50870" s="92">
        <v>1898</v>
      </c>
      <c r="J50870" s="92">
        <v>1770</v>
      </c>
      <c r="K50870" s="92">
        <v>-128</v>
      </c>
      <c r="O50870" s="92">
        <v>1898</v>
      </c>
      <c r="P50870" s="92">
        <v>1770</v>
      </c>
      <c r="Q50870" s="92">
        <v>-128</v>
      </c>
      <c r="S50870" s="92">
        <v>243</v>
      </c>
      <c r="U50870" s="92">
        <v>0</v>
      </c>
      <c r="V50870" s="92">
        <v>557</v>
      </c>
      <c r="W50870" s="92">
        <v>249</v>
      </c>
      <c r="X50870" s="92">
        <v>673</v>
      </c>
      <c r="Y50870" s="92">
        <v>48</v>
      </c>
      <c r="AK50870" s="92">
        <v>243</v>
      </c>
      <c r="AM50870" s="92">
        <v>0</v>
      </c>
      <c r="AN50870" s="92">
        <v>557</v>
      </c>
      <c r="AO50870" s="92">
        <v>249</v>
      </c>
      <c r="AP50870" s="92">
        <v>673</v>
      </c>
      <c r="AQ50870" s="92">
        <v>48</v>
      </c>
      <c r="AS50870" s="92">
        <v>0</v>
      </c>
      <c r="AT50870" s="92">
        <v>119</v>
      </c>
      <c r="AU50870" s="92">
        <v>51</v>
      </c>
      <c r="AV50870" s="92">
        <v>-11</v>
      </c>
      <c r="AW50870" s="92">
        <v>-1138</v>
      </c>
      <c r="AX50870" s="92">
        <v>851</v>
      </c>
    </row>
    <row r="50871" spans="1:50">
      <c r="A50871" s="83" t="s">
        <v>132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29</v>
      </c>
      <c r="G50871" s="87" t="s">
        <v>430</v>
      </c>
      <c r="H50871" s="92">
        <v>1939</v>
      </c>
      <c r="I50871" s="92">
        <v>1899</v>
      </c>
      <c r="J50871" s="92">
        <v>1880</v>
      </c>
      <c r="K50871" s="92">
        <v>-19</v>
      </c>
      <c r="O50871" s="92">
        <v>1899</v>
      </c>
      <c r="P50871" s="92">
        <v>1880</v>
      </c>
      <c r="Q50871" s="92">
        <v>-19</v>
      </c>
      <c r="S50871" s="92">
        <v>225</v>
      </c>
      <c r="U50871" s="92">
        <v>0</v>
      </c>
      <c r="V50871" s="92">
        <v>696</v>
      </c>
      <c r="W50871" s="92">
        <v>267</v>
      </c>
      <c r="X50871" s="92">
        <v>656</v>
      </c>
      <c r="Y50871" s="92">
        <v>36</v>
      </c>
      <c r="AK50871" s="92">
        <v>225</v>
      </c>
      <c r="AM50871" s="92">
        <v>0</v>
      </c>
      <c r="AN50871" s="92">
        <v>696</v>
      </c>
      <c r="AO50871" s="92">
        <v>267</v>
      </c>
      <c r="AP50871" s="92">
        <v>656</v>
      </c>
      <c r="AQ50871" s="92">
        <v>36</v>
      </c>
      <c r="AS50871" s="92">
        <v>0</v>
      </c>
      <c r="AT50871" s="92">
        <v>139</v>
      </c>
      <c r="AU50871" s="92">
        <v>55</v>
      </c>
      <c r="AV50871" s="92">
        <v>-10</v>
      </c>
      <c r="AW50871" s="92">
        <v>-1156</v>
      </c>
      <c r="AX50871" s="92">
        <v>953</v>
      </c>
    </row>
    <row r="50872" spans="1:50">
      <c r="A50872" s="83" t="s">
        <v>132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29</v>
      </c>
      <c r="G50872" s="87" t="s">
        <v>430</v>
      </c>
      <c r="H50872" s="92">
        <v>1945</v>
      </c>
      <c r="I50872" s="92">
        <v>1867</v>
      </c>
      <c r="J50872" s="92">
        <v>1932</v>
      </c>
      <c r="K50872" s="92">
        <v>65</v>
      </c>
      <c r="O50872" s="92">
        <v>1867</v>
      </c>
      <c r="P50872" s="92">
        <v>1932</v>
      </c>
      <c r="Q50872" s="92">
        <v>65</v>
      </c>
      <c r="S50872" s="92">
        <v>225</v>
      </c>
      <c r="U50872" s="92">
        <v>0</v>
      </c>
      <c r="V50872" s="92">
        <v>776</v>
      </c>
      <c r="W50872" s="92">
        <v>278</v>
      </c>
      <c r="X50872" s="92">
        <v>617</v>
      </c>
      <c r="Y50872" s="92">
        <v>36</v>
      </c>
      <c r="AK50872" s="92">
        <v>225</v>
      </c>
      <c r="AM50872" s="92">
        <v>0</v>
      </c>
      <c r="AN50872" s="92">
        <v>776</v>
      </c>
      <c r="AO50872" s="92">
        <v>278</v>
      </c>
      <c r="AP50872" s="92">
        <v>617</v>
      </c>
      <c r="AQ50872" s="92">
        <v>36</v>
      </c>
      <c r="AS50872" s="92">
        <v>0</v>
      </c>
      <c r="AT50872" s="92">
        <v>140</v>
      </c>
      <c r="AU50872" s="92">
        <v>74</v>
      </c>
      <c r="AV50872" s="92">
        <v>-10</v>
      </c>
      <c r="AW50872" s="92">
        <v>-1077</v>
      </c>
      <c r="AX50872" s="92">
        <v>938</v>
      </c>
    </row>
    <row r="50873" spans="1:50">
      <c r="A50873" s="83" t="s">
        <v>132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29</v>
      </c>
      <c r="G50873" s="87" t="s">
        <v>430</v>
      </c>
      <c r="H50873" s="92">
        <v>1945</v>
      </c>
      <c r="I50873" s="92">
        <v>1866</v>
      </c>
      <c r="J50873" s="92">
        <v>1985</v>
      </c>
      <c r="K50873" s="92">
        <v>119</v>
      </c>
      <c r="O50873" s="92">
        <v>1866</v>
      </c>
      <c r="P50873" s="92">
        <v>1985</v>
      </c>
      <c r="Q50873" s="92">
        <v>119</v>
      </c>
      <c r="S50873" s="92">
        <v>224</v>
      </c>
      <c r="U50873" s="92">
        <v>0</v>
      </c>
      <c r="V50873" s="92">
        <v>845</v>
      </c>
      <c r="W50873" s="92">
        <v>282</v>
      </c>
      <c r="X50873" s="92">
        <v>595</v>
      </c>
      <c r="Y50873" s="92">
        <v>39</v>
      </c>
      <c r="AK50873" s="92">
        <v>224</v>
      </c>
      <c r="AM50873" s="92">
        <v>0</v>
      </c>
      <c r="AN50873" s="92">
        <v>845</v>
      </c>
      <c r="AO50873" s="92">
        <v>282</v>
      </c>
      <c r="AP50873" s="92">
        <v>595</v>
      </c>
      <c r="AQ50873" s="92">
        <v>39</v>
      </c>
      <c r="AS50873" s="92">
        <v>0</v>
      </c>
      <c r="AT50873" s="92">
        <v>142</v>
      </c>
      <c r="AU50873" s="92">
        <v>90</v>
      </c>
      <c r="AV50873" s="92">
        <v>-10</v>
      </c>
      <c r="AW50873" s="92">
        <v>-1041</v>
      </c>
      <c r="AX50873" s="92">
        <v>938</v>
      </c>
    </row>
    <row r="50874" spans="1:50">
      <c r="A50874" s="83" t="s">
        <v>132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29</v>
      </c>
      <c r="G50874" s="87" t="s">
        <v>430</v>
      </c>
      <c r="H50874" s="92">
        <v>1947</v>
      </c>
      <c r="I50874" s="92">
        <v>1870</v>
      </c>
      <c r="J50874" s="92">
        <v>2124</v>
      </c>
      <c r="K50874" s="92">
        <v>254</v>
      </c>
      <c r="O50874" s="92">
        <v>1870</v>
      </c>
      <c r="P50874" s="92">
        <v>2124</v>
      </c>
      <c r="Q50874" s="92">
        <v>254</v>
      </c>
      <c r="S50874" s="92">
        <v>249</v>
      </c>
      <c r="U50874" s="92">
        <v>0</v>
      </c>
      <c r="V50874" s="92">
        <v>948</v>
      </c>
      <c r="W50874" s="92">
        <v>281</v>
      </c>
      <c r="X50874" s="92">
        <v>602</v>
      </c>
      <c r="Y50874" s="92">
        <v>44</v>
      </c>
      <c r="AK50874" s="92">
        <v>249</v>
      </c>
      <c r="AM50874" s="92">
        <v>0</v>
      </c>
      <c r="AN50874" s="92">
        <v>948</v>
      </c>
      <c r="AO50874" s="92">
        <v>281</v>
      </c>
      <c r="AP50874" s="92">
        <v>602</v>
      </c>
      <c r="AQ50874" s="92">
        <v>44</v>
      </c>
      <c r="AS50874" s="92">
        <v>0</v>
      </c>
      <c r="AT50874" s="92">
        <v>153</v>
      </c>
      <c r="AU50874" s="92">
        <v>106</v>
      </c>
      <c r="AV50874" s="92">
        <v>-11</v>
      </c>
      <c r="AW50874" s="92">
        <v>-998</v>
      </c>
      <c r="AX50874" s="92">
        <v>1004</v>
      </c>
    </row>
    <row r="50875" spans="1:50">
      <c r="A50875" s="83" t="s">
        <v>132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29</v>
      </c>
      <c r="G50875" s="87" t="s">
        <v>430</v>
      </c>
      <c r="H50875" s="92">
        <v>1929</v>
      </c>
      <c r="I50875" s="92">
        <v>1873</v>
      </c>
      <c r="J50875" s="92">
        <v>2075</v>
      </c>
      <c r="K50875" s="92">
        <v>202</v>
      </c>
      <c r="O50875" s="92">
        <v>1873</v>
      </c>
      <c r="P50875" s="92">
        <v>2075</v>
      </c>
      <c r="Q50875" s="92">
        <v>202</v>
      </c>
      <c r="S50875" s="92">
        <v>273</v>
      </c>
      <c r="U50875" s="92">
        <v>0</v>
      </c>
      <c r="V50875" s="92">
        <v>951</v>
      </c>
      <c r="W50875" s="92">
        <v>259</v>
      </c>
      <c r="X50875" s="92">
        <v>541</v>
      </c>
      <c r="Y50875" s="92">
        <v>51</v>
      </c>
      <c r="AK50875" s="92">
        <v>273</v>
      </c>
      <c r="AM50875" s="92">
        <v>0</v>
      </c>
      <c r="AN50875" s="92">
        <v>951</v>
      </c>
      <c r="AO50875" s="92">
        <v>259</v>
      </c>
      <c r="AP50875" s="92">
        <v>541</v>
      </c>
      <c r="AQ50875" s="92">
        <v>51</v>
      </c>
      <c r="AS50875" s="92">
        <v>0</v>
      </c>
      <c r="AT50875" s="92">
        <v>129</v>
      </c>
      <c r="AU50875" s="92">
        <v>116</v>
      </c>
      <c r="AV50875" s="92">
        <v>-10</v>
      </c>
      <c r="AW50875" s="92">
        <v>-878</v>
      </c>
      <c r="AX50875" s="92">
        <v>845</v>
      </c>
    </row>
    <row r="50876" spans="1:50">
      <c r="A50876" s="83" t="s">
        <v>132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29</v>
      </c>
      <c r="G50876" s="87" t="s">
        <v>430</v>
      </c>
      <c r="H50876" s="92">
        <v>1892</v>
      </c>
      <c r="I50876" s="92">
        <v>1878</v>
      </c>
      <c r="J50876" s="92">
        <v>1957</v>
      </c>
      <c r="K50876" s="92">
        <v>79</v>
      </c>
      <c r="O50876" s="92">
        <v>1878</v>
      </c>
      <c r="P50876" s="92">
        <v>1957</v>
      </c>
      <c r="Q50876" s="92">
        <v>79</v>
      </c>
      <c r="S50876" s="92">
        <v>312</v>
      </c>
      <c r="U50876" s="92">
        <v>0</v>
      </c>
      <c r="V50876" s="92">
        <v>981</v>
      </c>
      <c r="W50876" s="92">
        <v>106</v>
      </c>
      <c r="X50876" s="92">
        <v>507</v>
      </c>
      <c r="Y50876" s="92">
        <v>51</v>
      </c>
      <c r="AK50876" s="92">
        <v>312</v>
      </c>
      <c r="AM50876" s="92">
        <v>0</v>
      </c>
      <c r="AN50876" s="92">
        <v>981</v>
      </c>
      <c r="AO50876" s="92">
        <v>106</v>
      </c>
      <c r="AP50876" s="92">
        <v>507</v>
      </c>
      <c r="AQ50876" s="92">
        <v>51</v>
      </c>
      <c r="AS50876" s="92">
        <v>0</v>
      </c>
      <c r="AT50876" s="92">
        <v>66</v>
      </c>
      <c r="AU50876" s="92">
        <v>191</v>
      </c>
      <c r="AV50876" s="92">
        <v>-11</v>
      </c>
      <c r="AW50876" s="92">
        <v>-631</v>
      </c>
      <c r="AX50876" s="92">
        <v>464</v>
      </c>
    </row>
    <row r="50877" spans="1:50">
      <c r="A50877" s="83" t="s">
        <v>132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29</v>
      </c>
      <c r="G50877" s="87" t="s">
        <v>430</v>
      </c>
      <c r="H50877" s="92">
        <v>1905</v>
      </c>
      <c r="I50877" s="92">
        <v>1880</v>
      </c>
      <c r="J50877" s="92">
        <v>1694</v>
      </c>
      <c r="K50877" s="92">
        <v>-186</v>
      </c>
      <c r="O50877" s="92">
        <v>1880</v>
      </c>
      <c r="P50877" s="92">
        <v>1694</v>
      </c>
      <c r="Q50877" s="92">
        <v>-186</v>
      </c>
      <c r="S50877" s="92">
        <v>326</v>
      </c>
      <c r="U50877" s="92">
        <v>0</v>
      </c>
      <c r="V50877" s="92">
        <v>895</v>
      </c>
      <c r="W50877" s="92">
        <v>2</v>
      </c>
      <c r="X50877" s="92">
        <v>418</v>
      </c>
      <c r="Y50877" s="92">
        <v>53</v>
      </c>
      <c r="AK50877" s="92">
        <v>326</v>
      </c>
      <c r="AM50877" s="92">
        <v>0</v>
      </c>
      <c r="AN50877" s="92">
        <v>895</v>
      </c>
      <c r="AO50877" s="92">
        <v>2</v>
      </c>
      <c r="AP50877" s="92">
        <v>418</v>
      </c>
      <c r="AQ50877" s="92">
        <v>53</v>
      </c>
      <c r="AS50877" s="92">
        <v>0</v>
      </c>
      <c r="AT50877" s="92">
        <v>16</v>
      </c>
      <c r="AU50877" s="92">
        <v>194</v>
      </c>
      <c r="AV50877" s="92">
        <v>-11</v>
      </c>
      <c r="AW50877" s="92">
        <v>-567</v>
      </c>
      <c r="AX50877" s="92">
        <v>182</v>
      </c>
    </row>
    <row r="50878" spans="1:50">
      <c r="A50878" s="83" t="s">
        <v>132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29</v>
      </c>
      <c r="G50878" s="87" t="s">
        <v>430</v>
      </c>
      <c r="H50878" s="92">
        <v>1889</v>
      </c>
      <c r="I50878" s="92">
        <v>1877</v>
      </c>
      <c r="J50878" s="92">
        <v>1661</v>
      </c>
      <c r="K50878" s="92">
        <v>-216</v>
      </c>
      <c r="O50878" s="92">
        <v>1877</v>
      </c>
      <c r="P50878" s="92">
        <v>1661</v>
      </c>
      <c r="Q50878" s="92">
        <v>-216</v>
      </c>
      <c r="S50878" s="92">
        <v>321</v>
      </c>
      <c r="U50878" s="92">
        <v>0</v>
      </c>
      <c r="V50878" s="92">
        <v>786</v>
      </c>
      <c r="W50878" s="92">
        <v>0</v>
      </c>
      <c r="X50878" s="92">
        <v>497</v>
      </c>
      <c r="Y50878" s="92">
        <v>57</v>
      </c>
      <c r="AK50878" s="92">
        <v>321</v>
      </c>
      <c r="AM50878" s="92">
        <v>0</v>
      </c>
      <c r="AN50878" s="92">
        <v>786</v>
      </c>
      <c r="AO50878" s="92">
        <v>0</v>
      </c>
      <c r="AP50878" s="92">
        <v>497</v>
      </c>
      <c r="AQ50878" s="92">
        <v>57</v>
      </c>
      <c r="AS50878" s="92">
        <v>0</v>
      </c>
      <c r="AT50878" s="92">
        <v>24</v>
      </c>
      <c r="AU50878" s="92">
        <v>179</v>
      </c>
      <c r="AV50878" s="92">
        <v>-12</v>
      </c>
      <c r="AW50878" s="92">
        <v>-650</v>
      </c>
      <c r="AX50878" s="92">
        <v>243</v>
      </c>
    </row>
    <row r="50879" spans="1:50">
      <c r="A50879" s="83" t="s">
        <v>132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29</v>
      </c>
      <c r="G50879" s="87" t="s">
        <v>430</v>
      </c>
      <c r="H50879" s="92">
        <v>1783</v>
      </c>
      <c r="I50879" s="92">
        <v>1759</v>
      </c>
      <c r="J50879" s="92">
        <v>1671</v>
      </c>
      <c r="K50879" s="92">
        <v>-88</v>
      </c>
      <c r="O50879" s="92">
        <v>1759</v>
      </c>
      <c r="P50879" s="92">
        <v>1671</v>
      </c>
      <c r="Q50879" s="92">
        <v>-88</v>
      </c>
      <c r="S50879" s="92">
        <v>311</v>
      </c>
      <c r="U50879" s="92">
        <v>0</v>
      </c>
      <c r="V50879" s="92">
        <v>664</v>
      </c>
      <c r="W50879" s="92">
        <v>0</v>
      </c>
      <c r="X50879" s="92">
        <v>640</v>
      </c>
      <c r="Y50879" s="92">
        <v>56</v>
      </c>
      <c r="AK50879" s="92">
        <v>311</v>
      </c>
      <c r="AM50879" s="92">
        <v>0</v>
      </c>
      <c r="AN50879" s="92">
        <v>664</v>
      </c>
      <c r="AO50879" s="92">
        <v>0</v>
      </c>
      <c r="AP50879" s="92">
        <v>640</v>
      </c>
      <c r="AQ50879" s="92">
        <v>56</v>
      </c>
      <c r="AS50879" s="92">
        <v>0</v>
      </c>
      <c r="AT50879" s="92">
        <v>49</v>
      </c>
      <c r="AU50879" s="92">
        <v>170</v>
      </c>
      <c r="AV50879" s="92">
        <v>-10</v>
      </c>
      <c r="AW50879" s="92">
        <v>-713</v>
      </c>
      <c r="AX50879" s="92">
        <v>416</v>
      </c>
    </row>
    <row r="50880" spans="1:50">
      <c r="A50880" s="83" t="s">
        <v>132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29</v>
      </c>
      <c r="G50880" s="87" t="s">
        <v>430</v>
      </c>
      <c r="H50880" s="92">
        <v>1667</v>
      </c>
      <c r="I50880" s="92">
        <v>1640</v>
      </c>
      <c r="J50880" s="92">
        <v>1595</v>
      </c>
      <c r="K50880" s="92">
        <v>-45</v>
      </c>
      <c r="O50880" s="92">
        <v>1640</v>
      </c>
      <c r="P50880" s="92">
        <v>1595</v>
      </c>
      <c r="Q50880" s="92">
        <v>-45</v>
      </c>
      <c r="S50880" s="92">
        <v>291</v>
      </c>
      <c r="U50880" s="92">
        <v>0</v>
      </c>
      <c r="V50880" s="92">
        <v>622</v>
      </c>
      <c r="W50880" s="92">
        <v>0</v>
      </c>
      <c r="X50880" s="92">
        <v>626</v>
      </c>
      <c r="Y50880" s="92">
        <v>56</v>
      </c>
      <c r="AK50880" s="92">
        <v>291</v>
      </c>
      <c r="AM50880" s="92">
        <v>0</v>
      </c>
      <c r="AN50880" s="92">
        <v>622</v>
      </c>
      <c r="AO50880" s="92">
        <v>0</v>
      </c>
      <c r="AP50880" s="92">
        <v>626</v>
      </c>
      <c r="AQ50880" s="92">
        <v>56</v>
      </c>
      <c r="AS50880" s="92">
        <v>0</v>
      </c>
      <c r="AT50880" s="92">
        <v>58</v>
      </c>
      <c r="AU50880" s="92">
        <v>135</v>
      </c>
      <c r="AV50880" s="92">
        <v>-10</v>
      </c>
      <c r="AW50880" s="92">
        <v>-729</v>
      </c>
      <c r="AX50880" s="92">
        <v>501</v>
      </c>
    </row>
    <row r="50881" spans="1:50">
      <c r="A50881" s="83" t="s">
        <v>132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29</v>
      </c>
      <c r="G50881" s="87" t="s">
        <v>430</v>
      </c>
      <c r="H50881" s="92">
        <v>1617</v>
      </c>
      <c r="I50881" s="92">
        <v>1584</v>
      </c>
      <c r="J50881" s="92">
        <v>1498</v>
      </c>
      <c r="K50881" s="92">
        <v>-86</v>
      </c>
      <c r="O50881" s="92">
        <v>1584</v>
      </c>
      <c r="P50881" s="92">
        <v>1498</v>
      </c>
      <c r="Q50881" s="92">
        <v>-86</v>
      </c>
      <c r="S50881" s="92">
        <v>251</v>
      </c>
      <c r="U50881" s="92">
        <v>0</v>
      </c>
      <c r="V50881" s="92">
        <v>584</v>
      </c>
      <c r="W50881" s="92">
        <v>0</v>
      </c>
      <c r="X50881" s="92">
        <v>608</v>
      </c>
      <c r="Y50881" s="92">
        <v>55</v>
      </c>
      <c r="AK50881" s="92">
        <v>251</v>
      </c>
      <c r="AM50881" s="92">
        <v>0</v>
      </c>
      <c r="AN50881" s="92">
        <v>584</v>
      </c>
      <c r="AO50881" s="92">
        <v>0</v>
      </c>
      <c r="AP50881" s="92">
        <v>608</v>
      </c>
      <c r="AQ50881" s="92">
        <v>55</v>
      </c>
      <c r="AS50881" s="92">
        <v>0</v>
      </c>
      <c r="AT50881" s="92">
        <v>69</v>
      </c>
      <c r="AU50881" s="92">
        <v>122</v>
      </c>
      <c r="AV50881" s="92">
        <v>-10</v>
      </c>
      <c r="AW50881" s="92">
        <v>-920</v>
      </c>
      <c r="AX50881" s="92">
        <v>653</v>
      </c>
    </row>
    <row r="50882" spans="1:50">
      <c r="A50882" s="83" t="s">
        <v>132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29</v>
      </c>
      <c r="G50882" s="87" t="s">
        <v>430</v>
      </c>
      <c r="H50882" s="92">
        <v>1577</v>
      </c>
      <c r="I50882" s="92">
        <v>1557</v>
      </c>
      <c r="J50882" s="92">
        <v>1490</v>
      </c>
      <c r="K50882" s="92">
        <v>-67</v>
      </c>
      <c r="O50882" s="92">
        <v>1557</v>
      </c>
      <c r="P50882" s="92">
        <v>1490</v>
      </c>
      <c r="Q50882" s="92">
        <v>-67</v>
      </c>
      <c r="S50882" s="92">
        <v>246</v>
      </c>
      <c r="U50882" s="92">
        <v>0</v>
      </c>
      <c r="V50882" s="92">
        <v>601</v>
      </c>
      <c r="W50882" s="92">
        <v>0</v>
      </c>
      <c r="X50882" s="92">
        <v>587</v>
      </c>
      <c r="Y50882" s="92">
        <v>56</v>
      </c>
      <c r="AK50882" s="92">
        <v>246</v>
      </c>
      <c r="AM50882" s="92">
        <v>0</v>
      </c>
      <c r="AN50882" s="92">
        <v>601</v>
      </c>
      <c r="AO50882" s="92">
        <v>0</v>
      </c>
      <c r="AP50882" s="92">
        <v>587</v>
      </c>
      <c r="AQ50882" s="92">
        <v>56</v>
      </c>
      <c r="AS50882" s="92">
        <v>0</v>
      </c>
      <c r="AT50882" s="92">
        <v>66</v>
      </c>
      <c r="AU50882" s="92">
        <v>130</v>
      </c>
      <c r="AV50882" s="92">
        <v>-9</v>
      </c>
      <c r="AW50882" s="92">
        <v>-991</v>
      </c>
      <c r="AX50882" s="92">
        <v>737</v>
      </c>
    </row>
    <row r="50883" spans="1:50">
      <c r="A50883" s="83" t="s">
        <v>132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29</v>
      </c>
      <c r="G50883" s="87" t="s">
        <v>430</v>
      </c>
      <c r="H50883" s="92">
        <v>1586</v>
      </c>
      <c r="I50883" s="92">
        <v>1558</v>
      </c>
      <c r="J50883" s="92">
        <v>1485</v>
      </c>
      <c r="K50883" s="92">
        <v>-73</v>
      </c>
      <c r="O50883" s="92">
        <v>1558</v>
      </c>
      <c r="P50883" s="92">
        <v>1485</v>
      </c>
      <c r="Q50883" s="92">
        <v>-73</v>
      </c>
      <c r="S50883" s="92">
        <v>248</v>
      </c>
      <c r="U50883" s="92">
        <v>0</v>
      </c>
      <c r="V50883" s="92">
        <v>619</v>
      </c>
      <c r="W50883" s="92">
        <v>0</v>
      </c>
      <c r="X50883" s="92">
        <v>562</v>
      </c>
      <c r="Y50883" s="92">
        <v>56</v>
      </c>
      <c r="AK50883" s="92">
        <v>248</v>
      </c>
      <c r="AM50883" s="92">
        <v>0</v>
      </c>
      <c r="AN50883" s="92">
        <v>619</v>
      </c>
      <c r="AO50883" s="92">
        <v>0</v>
      </c>
      <c r="AP50883" s="92">
        <v>562</v>
      </c>
      <c r="AQ50883" s="92">
        <v>56</v>
      </c>
      <c r="AS50883" s="92">
        <v>0</v>
      </c>
      <c r="AT50883" s="92">
        <v>80</v>
      </c>
      <c r="AU50883" s="92">
        <v>125</v>
      </c>
      <c r="AV50883" s="92">
        <v>-11</v>
      </c>
      <c r="AW50883" s="92">
        <v>-1127</v>
      </c>
      <c r="AX50883" s="92">
        <v>860</v>
      </c>
    </row>
    <row r="50884" spans="1:50">
      <c r="A50884" s="83" t="s">
        <v>132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29</v>
      </c>
      <c r="G50884" s="87" t="s">
        <v>430</v>
      </c>
      <c r="H50884" s="92">
        <v>1611</v>
      </c>
      <c r="I50884" s="92">
        <v>1572</v>
      </c>
      <c r="J50884" s="92">
        <v>1456</v>
      </c>
      <c r="K50884" s="92">
        <v>-116</v>
      </c>
      <c r="O50884" s="92">
        <v>1572</v>
      </c>
      <c r="P50884" s="92">
        <v>1456</v>
      </c>
      <c r="Q50884" s="92">
        <v>-116</v>
      </c>
      <c r="S50884" s="92">
        <v>244</v>
      </c>
      <c r="U50884" s="92">
        <v>0</v>
      </c>
      <c r="V50884" s="92">
        <v>605</v>
      </c>
      <c r="W50884" s="92">
        <v>0</v>
      </c>
      <c r="X50884" s="92">
        <v>551</v>
      </c>
      <c r="Y50884" s="92">
        <v>56</v>
      </c>
      <c r="AK50884" s="92">
        <v>244</v>
      </c>
      <c r="AM50884" s="92">
        <v>0</v>
      </c>
      <c r="AN50884" s="92">
        <v>605</v>
      </c>
      <c r="AO50884" s="92">
        <v>0</v>
      </c>
      <c r="AP50884" s="92">
        <v>551</v>
      </c>
      <c r="AQ50884" s="92">
        <v>56</v>
      </c>
      <c r="AS50884" s="92">
        <v>0</v>
      </c>
      <c r="AT50884" s="92">
        <v>73</v>
      </c>
      <c r="AU50884" s="92">
        <v>121</v>
      </c>
      <c r="AV50884" s="92">
        <v>-10</v>
      </c>
      <c r="AW50884" s="92">
        <v>-1140</v>
      </c>
      <c r="AX50884" s="92">
        <v>840</v>
      </c>
    </row>
    <row r="50885" spans="1:50">
      <c r="A50885" s="83" t="s">
        <v>132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29</v>
      </c>
      <c r="G50885" s="87" t="s">
        <v>430</v>
      </c>
      <c r="H50885" s="92">
        <v>1651</v>
      </c>
      <c r="I50885" s="92">
        <v>1623</v>
      </c>
      <c r="J50885" s="92">
        <v>1499</v>
      </c>
      <c r="K50885" s="92">
        <v>-124</v>
      </c>
      <c r="O50885" s="92">
        <v>1623</v>
      </c>
      <c r="P50885" s="92">
        <v>1499</v>
      </c>
      <c r="Q50885" s="92">
        <v>-124</v>
      </c>
      <c r="S50885" s="92">
        <v>258</v>
      </c>
      <c r="U50885" s="92">
        <v>0</v>
      </c>
      <c r="V50885" s="92">
        <v>642</v>
      </c>
      <c r="W50885" s="92">
        <v>0</v>
      </c>
      <c r="X50885" s="92">
        <v>543</v>
      </c>
      <c r="Y50885" s="92">
        <v>56</v>
      </c>
      <c r="AK50885" s="92">
        <v>258</v>
      </c>
      <c r="AM50885" s="92">
        <v>0</v>
      </c>
      <c r="AN50885" s="92">
        <v>642</v>
      </c>
      <c r="AO50885" s="92">
        <v>0</v>
      </c>
      <c r="AP50885" s="92">
        <v>543</v>
      </c>
      <c r="AQ50885" s="92">
        <v>56</v>
      </c>
      <c r="AS50885" s="92">
        <v>0</v>
      </c>
      <c r="AT50885" s="92">
        <v>68</v>
      </c>
      <c r="AU50885" s="92">
        <v>119</v>
      </c>
      <c r="AV50885" s="92">
        <v>-11</v>
      </c>
      <c r="AW50885" s="92">
        <v>-1101</v>
      </c>
      <c r="AX50885" s="92">
        <v>801</v>
      </c>
    </row>
    <row r="50886" spans="1:50">
      <c r="A50886" s="83" t="s">
        <v>132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29</v>
      </c>
      <c r="G50886" s="87" t="s">
        <v>430</v>
      </c>
      <c r="H50886" s="92">
        <v>1760</v>
      </c>
      <c r="I50886" s="92">
        <v>1724</v>
      </c>
      <c r="J50886" s="92">
        <v>1520</v>
      </c>
      <c r="K50886" s="92">
        <v>-204</v>
      </c>
      <c r="O50886" s="92">
        <v>1724</v>
      </c>
      <c r="P50886" s="92">
        <v>1520</v>
      </c>
      <c r="Q50886" s="92">
        <v>-204</v>
      </c>
      <c r="S50886" s="92">
        <v>283</v>
      </c>
      <c r="U50886" s="92">
        <v>0</v>
      </c>
      <c r="V50886" s="92">
        <v>625</v>
      </c>
      <c r="W50886" s="92">
        <v>0</v>
      </c>
      <c r="X50886" s="92">
        <v>555</v>
      </c>
      <c r="Y50886" s="92">
        <v>57</v>
      </c>
      <c r="AK50886" s="92">
        <v>283</v>
      </c>
      <c r="AM50886" s="92">
        <v>0</v>
      </c>
      <c r="AN50886" s="92">
        <v>625</v>
      </c>
      <c r="AO50886" s="92">
        <v>0</v>
      </c>
      <c r="AP50886" s="92">
        <v>555</v>
      </c>
      <c r="AQ50886" s="92">
        <v>57</v>
      </c>
      <c r="AS50886" s="92">
        <v>0</v>
      </c>
      <c r="AT50886" s="92">
        <v>55</v>
      </c>
      <c r="AU50886" s="92">
        <v>92</v>
      </c>
      <c r="AV50886" s="92">
        <v>-12</v>
      </c>
      <c r="AW50886" s="92">
        <v>-1046</v>
      </c>
      <c r="AX50886" s="92">
        <v>707</v>
      </c>
    </row>
    <row r="50887" spans="1:50">
      <c r="A50887" s="83" t="s">
        <v>132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29</v>
      </c>
      <c r="G50887" s="87" t="s">
        <v>430</v>
      </c>
      <c r="H50887" s="92">
        <v>1936</v>
      </c>
      <c r="I50887" s="92">
        <v>1909</v>
      </c>
      <c r="J50887" s="92">
        <v>1553</v>
      </c>
      <c r="K50887" s="92">
        <v>-356</v>
      </c>
      <c r="O50887" s="92">
        <v>1909</v>
      </c>
      <c r="P50887" s="92">
        <v>1553</v>
      </c>
      <c r="Q50887" s="92">
        <v>-356</v>
      </c>
      <c r="S50887" s="92">
        <v>310</v>
      </c>
      <c r="U50887" s="92">
        <v>0</v>
      </c>
      <c r="V50887" s="92">
        <v>636</v>
      </c>
      <c r="W50887" s="92">
        <v>0</v>
      </c>
      <c r="X50887" s="92">
        <v>551</v>
      </c>
      <c r="Y50887" s="92">
        <v>56</v>
      </c>
      <c r="AK50887" s="92">
        <v>310</v>
      </c>
      <c r="AM50887" s="92">
        <v>0</v>
      </c>
      <c r="AN50887" s="92">
        <v>636</v>
      </c>
      <c r="AO50887" s="92">
        <v>0</v>
      </c>
      <c r="AP50887" s="92">
        <v>551</v>
      </c>
      <c r="AQ50887" s="92">
        <v>56</v>
      </c>
      <c r="AS50887" s="92">
        <v>0</v>
      </c>
      <c r="AT50887" s="92">
        <v>7</v>
      </c>
      <c r="AU50887" s="92">
        <v>104</v>
      </c>
      <c r="AV50887" s="92">
        <v>-15</v>
      </c>
      <c r="AW50887" s="92">
        <v>-851</v>
      </c>
      <c r="AX50887" s="92">
        <v>399</v>
      </c>
    </row>
    <row r="50888" spans="1:50">
      <c r="A50888" s="83" t="s">
        <v>132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29</v>
      </c>
      <c r="G50888" s="87" t="s">
        <v>430</v>
      </c>
      <c r="H50888" s="92">
        <v>2062</v>
      </c>
      <c r="I50888" s="92">
        <v>2008</v>
      </c>
      <c r="J50888" s="92">
        <v>1608</v>
      </c>
      <c r="K50888" s="92">
        <v>-400</v>
      </c>
      <c r="O50888" s="92">
        <v>2008</v>
      </c>
      <c r="P50888" s="92">
        <v>1608</v>
      </c>
      <c r="Q50888" s="92">
        <v>-400</v>
      </c>
      <c r="S50888" s="92">
        <v>341</v>
      </c>
      <c r="U50888" s="92">
        <v>0</v>
      </c>
      <c r="V50888" s="92">
        <v>630</v>
      </c>
      <c r="W50888" s="92">
        <v>52</v>
      </c>
      <c r="X50888" s="92">
        <v>531</v>
      </c>
      <c r="Y50888" s="92">
        <v>54</v>
      </c>
      <c r="AK50888" s="92">
        <v>341</v>
      </c>
      <c r="AM50888" s="92">
        <v>0</v>
      </c>
      <c r="AN50888" s="92">
        <v>630</v>
      </c>
      <c r="AO50888" s="92">
        <v>52</v>
      </c>
      <c r="AP50888" s="92">
        <v>531</v>
      </c>
      <c r="AQ50888" s="92">
        <v>54</v>
      </c>
      <c r="AS50888" s="92">
        <v>0</v>
      </c>
      <c r="AT50888" s="92">
        <v>10</v>
      </c>
      <c r="AU50888" s="92">
        <v>73</v>
      </c>
      <c r="AV50888" s="92">
        <v>-17</v>
      </c>
      <c r="AW50888" s="92">
        <v>-897</v>
      </c>
      <c r="AX50888" s="92">
        <v>431</v>
      </c>
    </row>
    <row r="50889" spans="1:50">
      <c r="A50889" s="83" t="s">
        <v>132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29</v>
      </c>
      <c r="G50889" s="87" t="s">
        <v>430</v>
      </c>
      <c r="H50889" s="92">
        <v>2087</v>
      </c>
      <c r="I50889" s="92">
        <v>2015</v>
      </c>
      <c r="J50889" s="92">
        <v>1636</v>
      </c>
      <c r="K50889" s="92">
        <v>-379</v>
      </c>
      <c r="O50889" s="92">
        <v>2015</v>
      </c>
      <c r="P50889" s="92">
        <v>1636</v>
      </c>
      <c r="Q50889" s="92">
        <v>-379</v>
      </c>
      <c r="S50889" s="92">
        <v>305</v>
      </c>
      <c r="U50889" s="92">
        <v>0</v>
      </c>
      <c r="V50889" s="92">
        <v>522</v>
      </c>
      <c r="W50889" s="92">
        <v>235</v>
      </c>
      <c r="X50889" s="92">
        <v>521</v>
      </c>
      <c r="Y50889" s="92">
        <v>53</v>
      </c>
      <c r="AK50889" s="92">
        <v>305</v>
      </c>
      <c r="AM50889" s="92">
        <v>0</v>
      </c>
      <c r="AN50889" s="92">
        <v>522</v>
      </c>
      <c r="AO50889" s="92">
        <v>235</v>
      </c>
      <c r="AP50889" s="92">
        <v>521</v>
      </c>
      <c r="AQ50889" s="92">
        <v>53</v>
      </c>
      <c r="AS50889" s="92">
        <v>0</v>
      </c>
      <c r="AT50889" s="92">
        <v>63</v>
      </c>
      <c r="AU50889" s="92">
        <v>17</v>
      </c>
      <c r="AV50889" s="92">
        <v>-15</v>
      </c>
      <c r="AW50889" s="92">
        <v>-1221</v>
      </c>
      <c r="AX50889" s="92">
        <v>777</v>
      </c>
    </row>
    <row r="50890" spans="1:50">
      <c r="A50890" s="83" t="s">
        <v>132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29</v>
      </c>
      <c r="G50890" s="87" t="s">
        <v>430</v>
      </c>
      <c r="H50890" s="92">
        <v>2054</v>
      </c>
      <c r="I50890" s="92">
        <v>1994</v>
      </c>
      <c r="J50890" s="92">
        <v>1679</v>
      </c>
      <c r="K50890" s="92">
        <v>-315</v>
      </c>
      <c r="O50890" s="92">
        <v>1994</v>
      </c>
      <c r="P50890" s="92">
        <v>1679</v>
      </c>
      <c r="Q50890" s="92">
        <v>-315</v>
      </c>
      <c r="S50890" s="92">
        <v>284</v>
      </c>
      <c r="U50890" s="92">
        <v>0</v>
      </c>
      <c r="V50890" s="92">
        <v>521</v>
      </c>
      <c r="W50890" s="92">
        <v>303</v>
      </c>
      <c r="X50890" s="92">
        <v>517</v>
      </c>
      <c r="Y50890" s="92">
        <v>54</v>
      </c>
      <c r="AK50890" s="92">
        <v>284</v>
      </c>
      <c r="AM50890" s="92">
        <v>0</v>
      </c>
      <c r="AN50890" s="92">
        <v>521</v>
      </c>
      <c r="AO50890" s="92">
        <v>303</v>
      </c>
      <c r="AP50890" s="92">
        <v>517</v>
      </c>
      <c r="AQ50890" s="92">
        <v>54</v>
      </c>
      <c r="AS50890" s="92">
        <v>0</v>
      </c>
      <c r="AT50890" s="92">
        <v>71</v>
      </c>
      <c r="AU50890" s="92">
        <v>46</v>
      </c>
      <c r="AV50890" s="92">
        <v>-14</v>
      </c>
      <c r="AW50890" s="92">
        <v>-1197</v>
      </c>
      <c r="AX50890" s="92">
        <v>779</v>
      </c>
    </row>
    <row r="50891" spans="1:50">
      <c r="A50891" s="83" t="s">
        <v>132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29</v>
      </c>
      <c r="G50891" s="87" t="s">
        <v>430</v>
      </c>
      <c r="H50891" s="92">
        <v>2004</v>
      </c>
      <c r="I50891" s="92">
        <v>1967</v>
      </c>
      <c r="J50891" s="92">
        <v>1647</v>
      </c>
      <c r="K50891" s="92">
        <v>-320</v>
      </c>
      <c r="O50891" s="92">
        <v>1967</v>
      </c>
      <c r="P50891" s="92">
        <v>1647</v>
      </c>
      <c r="Q50891" s="92">
        <v>-320</v>
      </c>
      <c r="S50891" s="92">
        <v>255</v>
      </c>
      <c r="U50891" s="92">
        <v>0</v>
      </c>
      <c r="V50891" s="92">
        <v>532</v>
      </c>
      <c r="W50891" s="92">
        <v>308</v>
      </c>
      <c r="X50891" s="92">
        <v>496</v>
      </c>
      <c r="Y50891" s="92">
        <v>56</v>
      </c>
      <c r="AK50891" s="92">
        <v>255</v>
      </c>
      <c r="AM50891" s="92">
        <v>0</v>
      </c>
      <c r="AN50891" s="92">
        <v>532</v>
      </c>
      <c r="AO50891" s="92">
        <v>308</v>
      </c>
      <c r="AP50891" s="92">
        <v>496</v>
      </c>
      <c r="AQ50891" s="92">
        <v>56</v>
      </c>
      <c r="AS50891" s="92">
        <v>0</v>
      </c>
      <c r="AT50891" s="92">
        <v>58</v>
      </c>
      <c r="AU50891" s="92">
        <v>42</v>
      </c>
      <c r="AV50891" s="92">
        <v>-13</v>
      </c>
      <c r="AW50891" s="92">
        <v>-1083</v>
      </c>
      <c r="AX50891" s="92">
        <v>676</v>
      </c>
    </row>
    <row r="50892" spans="1:50">
      <c r="A50892" s="83" t="s">
        <v>132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29</v>
      </c>
      <c r="G50892" s="87" t="s">
        <v>430</v>
      </c>
      <c r="H50892" s="92">
        <v>1983</v>
      </c>
      <c r="I50892" s="92">
        <v>1915</v>
      </c>
      <c r="J50892" s="92">
        <v>1579</v>
      </c>
      <c r="K50892" s="92">
        <v>-336</v>
      </c>
      <c r="O50892" s="92">
        <v>1915</v>
      </c>
      <c r="P50892" s="92">
        <v>1579</v>
      </c>
      <c r="Q50892" s="92">
        <v>-336</v>
      </c>
      <c r="S50892" s="92">
        <v>240</v>
      </c>
      <c r="U50892" s="92">
        <v>0</v>
      </c>
      <c r="V50892" s="92">
        <v>531</v>
      </c>
      <c r="W50892" s="92">
        <v>306</v>
      </c>
      <c r="X50892" s="92">
        <v>447</v>
      </c>
      <c r="Y50892" s="92">
        <v>55</v>
      </c>
      <c r="AK50892" s="92">
        <v>240</v>
      </c>
      <c r="AM50892" s="92">
        <v>0</v>
      </c>
      <c r="AN50892" s="92">
        <v>531</v>
      </c>
      <c r="AO50892" s="92">
        <v>306</v>
      </c>
      <c r="AP50892" s="92">
        <v>447</v>
      </c>
      <c r="AQ50892" s="92">
        <v>55</v>
      </c>
      <c r="AS50892" s="92">
        <v>0</v>
      </c>
      <c r="AT50892" s="92">
        <v>51</v>
      </c>
      <c r="AU50892" s="92">
        <v>29</v>
      </c>
      <c r="AV50892" s="92">
        <v>-13</v>
      </c>
      <c r="AW50892" s="92">
        <v>-1009</v>
      </c>
      <c r="AX50892" s="92">
        <v>606</v>
      </c>
    </row>
    <row r="50893" spans="1:50">
      <c r="A50893" s="83" t="s">
        <v>132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29</v>
      </c>
      <c r="G50893" s="87" t="s">
        <v>430</v>
      </c>
      <c r="H50893" s="92">
        <v>1924</v>
      </c>
      <c r="I50893" s="92">
        <v>1896</v>
      </c>
      <c r="J50893" s="92">
        <v>1515</v>
      </c>
      <c r="K50893" s="92">
        <v>-381</v>
      </c>
      <c r="O50893" s="92">
        <v>1896</v>
      </c>
      <c r="P50893" s="92">
        <v>1515</v>
      </c>
      <c r="Q50893" s="92">
        <v>-381</v>
      </c>
      <c r="S50893" s="92">
        <v>252</v>
      </c>
      <c r="U50893" s="92">
        <v>0</v>
      </c>
      <c r="V50893" s="92">
        <v>549</v>
      </c>
      <c r="W50893" s="92">
        <v>309</v>
      </c>
      <c r="X50893" s="92">
        <v>348</v>
      </c>
      <c r="Y50893" s="92">
        <v>57</v>
      </c>
      <c r="AK50893" s="92">
        <v>252</v>
      </c>
      <c r="AM50893" s="92">
        <v>0</v>
      </c>
      <c r="AN50893" s="92">
        <v>549</v>
      </c>
      <c r="AO50893" s="92">
        <v>309</v>
      </c>
      <c r="AP50893" s="92">
        <v>348</v>
      </c>
      <c r="AQ50893" s="92">
        <v>57</v>
      </c>
      <c r="AS50893" s="92">
        <v>0</v>
      </c>
      <c r="AT50893" s="92">
        <v>51</v>
      </c>
      <c r="AU50893" s="92">
        <v>36</v>
      </c>
      <c r="AV50893" s="92">
        <v>-12</v>
      </c>
      <c r="AW50893" s="92">
        <v>-1079</v>
      </c>
      <c r="AX50893" s="92">
        <v>623</v>
      </c>
    </row>
    <row r="50894" spans="1:50">
      <c r="A50894" s="83" t="s">
        <v>132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29</v>
      </c>
      <c r="G50894" s="87" t="s">
        <v>430</v>
      </c>
      <c r="H50894" s="92">
        <v>1897</v>
      </c>
      <c r="I50894" s="92">
        <v>1884</v>
      </c>
      <c r="J50894" s="92">
        <v>1371</v>
      </c>
      <c r="K50894" s="92">
        <v>-513</v>
      </c>
      <c r="O50894" s="92">
        <v>1884</v>
      </c>
      <c r="P50894" s="92">
        <v>1371</v>
      </c>
      <c r="Q50894" s="92">
        <v>-513</v>
      </c>
      <c r="S50894" s="92">
        <v>234</v>
      </c>
      <c r="U50894" s="92">
        <v>0</v>
      </c>
      <c r="V50894" s="92">
        <v>561</v>
      </c>
      <c r="W50894" s="92">
        <v>309</v>
      </c>
      <c r="X50894" s="92">
        <v>207</v>
      </c>
      <c r="Y50894" s="92">
        <v>60</v>
      </c>
      <c r="AK50894" s="92">
        <v>234</v>
      </c>
      <c r="AM50894" s="92">
        <v>0</v>
      </c>
      <c r="AN50894" s="92">
        <v>561</v>
      </c>
      <c r="AO50894" s="92">
        <v>309</v>
      </c>
      <c r="AP50894" s="92">
        <v>207</v>
      </c>
      <c r="AQ50894" s="92">
        <v>60</v>
      </c>
      <c r="AS50894" s="92">
        <v>0</v>
      </c>
      <c r="AT50894" s="92">
        <v>50</v>
      </c>
      <c r="AU50894" s="92">
        <v>46</v>
      </c>
      <c r="AV50894" s="92">
        <v>-11</v>
      </c>
      <c r="AW50894" s="92">
        <v>-1257</v>
      </c>
      <c r="AX50894" s="92">
        <v>659</v>
      </c>
    </row>
    <row r="50895" spans="1:50">
      <c r="A50895" s="83" t="s">
        <v>132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29</v>
      </c>
      <c r="G50895" s="87" t="s">
        <v>430</v>
      </c>
      <c r="H50895" s="92">
        <v>1882</v>
      </c>
      <c r="I50895" s="92">
        <v>1854</v>
      </c>
      <c r="J50895" s="92">
        <v>1289</v>
      </c>
      <c r="K50895" s="92">
        <v>-565</v>
      </c>
      <c r="O50895" s="92">
        <v>1854</v>
      </c>
      <c r="P50895" s="92">
        <v>1289</v>
      </c>
      <c r="Q50895" s="92">
        <v>-565</v>
      </c>
      <c r="S50895" s="92">
        <v>242</v>
      </c>
      <c r="U50895" s="92">
        <v>0</v>
      </c>
      <c r="V50895" s="92">
        <v>565</v>
      </c>
      <c r="W50895" s="92">
        <v>307</v>
      </c>
      <c r="X50895" s="92">
        <v>118</v>
      </c>
      <c r="Y50895" s="92">
        <v>57</v>
      </c>
      <c r="AK50895" s="92">
        <v>242</v>
      </c>
      <c r="AM50895" s="92">
        <v>0</v>
      </c>
      <c r="AN50895" s="92">
        <v>565</v>
      </c>
      <c r="AO50895" s="92">
        <v>307</v>
      </c>
      <c r="AP50895" s="92">
        <v>118</v>
      </c>
      <c r="AQ50895" s="92">
        <v>57</v>
      </c>
      <c r="AS50895" s="92">
        <v>0</v>
      </c>
      <c r="AT50895" s="92">
        <v>39</v>
      </c>
      <c r="AU50895" s="92">
        <v>44</v>
      </c>
      <c r="AV50895" s="92">
        <v>-10</v>
      </c>
      <c r="AW50895" s="92">
        <v>-1220</v>
      </c>
      <c r="AX50895" s="92">
        <v>582</v>
      </c>
    </row>
    <row r="50896" spans="1:50">
      <c r="A50896" s="83" t="s">
        <v>132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29</v>
      </c>
      <c r="G50896" s="87" t="s">
        <v>430</v>
      </c>
      <c r="H50896" s="92">
        <v>1881</v>
      </c>
      <c r="I50896" s="92">
        <v>1855</v>
      </c>
      <c r="J50896" s="92">
        <v>1262</v>
      </c>
      <c r="K50896" s="92">
        <v>-593</v>
      </c>
      <c r="O50896" s="92">
        <v>1855</v>
      </c>
      <c r="P50896" s="92">
        <v>1262</v>
      </c>
      <c r="Q50896" s="92">
        <v>-593</v>
      </c>
      <c r="S50896" s="92">
        <v>230</v>
      </c>
      <c r="U50896" s="92">
        <v>0</v>
      </c>
      <c r="V50896" s="92">
        <v>568</v>
      </c>
      <c r="W50896" s="92">
        <v>308</v>
      </c>
      <c r="X50896" s="92">
        <v>95</v>
      </c>
      <c r="Y50896" s="92">
        <v>61</v>
      </c>
      <c r="AK50896" s="92">
        <v>230</v>
      </c>
      <c r="AM50896" s="92">
        <v>0</v>
      </c>
      <c r="AN50896" s="92">
        <v>568</v>
      </c>
      <c r="AO50896" s="92">
        <v>308</v>
      </c>
      <c r="AP50896" s="92">
        <v>95</v>
      </c>
      <c r="AQ50896" s="92">
        <v>61</v>
      </c>
      <c r="AS50896" s="92">
        <v>0</v>
      </c>
      <c r="AT50896" s="92">
        <v>28</v>
      </c>
      <c r="AU50896" s="92">
        <v>56</v>
      </c>
      <c r="AV50896" s="92">
        <v>-10</v>
      </c>
      <c r="AW50896" s="92">
        <v>-1144</v>
      </c>
      <c r="AX50896" s="92">
        <v>477</v>
      </c>
    </row>
    <row r="50897" spans="1:50">
      <c r="A50897" s="83" t="s">
        <v>132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29</v>
      </c>
      <c r="G50897" s="87" t="s">
        <v>430</v>
      </c>
      <c r="H50897" s="92">
        <v>1850</v>
      </c>
      <c r="I50897" s="92">
        <v>1846</v>
      </c>
      <c r="J50897" s="92">
        <v>1256</v>
      </c>
      <c r="K50897" s="92">
        <v>-590</v>
      </c>
      <c r="O50897" s="92">
        <v>1846</v>
      </c>
      <c r="P50897" s="92">
        <v>1256</v>
      </c>
      <c r="Q50897" s="92">
        <v>-590</v>
      </c>
      <c r="S50897" s="92">
        <v>236</v>
      </c>
      <c r="U50897" s="92">
        <v>0</v>
      </c>
      <c r="V50897" s="92">
        <v>568</v>
      </c>
      <c r="W50897" s="92">
        <v>305</v>
      </c>
      <c r="X50897" s="92">
        <v>86</v>
      </c>
      <c r="Y50897" s="92">
        <v>61</v>
      </c>
      <c r="AK50897" s="92">
        <v>236</v>
      </c>
      <c r="AM50897" s="92">
        <v>0</v>
      </c>
      <c r="AN50897" s="92">
        <v>568</v>
      </c>
      <c r="AO50897" s="92">
        <v>305</v>
      </c>
      <c r="AP50897" s="92">
        <v>86</v>
      </c>
      <c r="AQ50897" s="92">
        <v>61</v>
      </c>
      <c r="AS50897" s="92">
        <v>0</v>
      </c>
      <c r="AT50897" s="92">
        <v>45</v>
      </c>
      <c r="AU50897" s="92">
        <v>45</v>
      </c>
      <c r="AV50897" s="92">
        <v>-9</v>
      </c>
      <c r="AW50897" s="92">
        <v>-1225</v>
      </c>
      <c r="AX50897" s="92">
        <v>554</v>
      </c>
    </row>
    <row r="50898" spans="1:50">
      <c r="A50898" s="83" t="s">
        <v>132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29</v>
      </c>
      <c r="G50898" s="87" t="s">
        <v>430</v>
      </c>
      <c r="H50898" s="92">
        <v>1895</v>
      </c>
      <c r="I50898" s="92">
        <v>1859</v>
      </c>
      <c r="J50898" s="92">
        <v>1383</v>
      </c>
      <c r="K50898" s="92">
        <v>-476</v>
      </c>
      <c r="O50898" s="92">
        <v>1859</v>
      </c>
      <c r="P50898" s="92">
        <v>1383</v>
      </c>
      <c r="Q50898" s="92">
        <v>-476</v>
      </c>
      <c r="S50898" s="92">
        <v>266</v>
      </c>
      <c r="U50898" s="92">
        <v>0</v>
      </c>
      <c r="V50898" s="92">
        <v>634</v>
      </c>
      <c r="W50898" s="92">
        <v>310</v>
      </c>
      <c r="X50898" s="92">
        <v>116</v>
      </c>
      <c r="Y50898" s="92">
        <v>57</v>
      </c>
      <c r="AK50898" s="92">
        <v>266</v>
      </c>
      <c r="AM50898" s="92">
        <v>0</v>
      </c>
      <c r="AN50898" s="92">
        <v>634</v>
      </c>
      <c r="AO50898" s="92">
        <v>310</v>
      </c>
      <c r="AP50898" s="92">
        <v>116</v>
      </c>
      <c r="AQ50898" s="92">
        <v>57</v>
      </c>
      <c r="AS50898" s="92">
        <v>0</v>
      </c>
      <c r="AT50898" s="92">
        <v>53</v>
      </c>
      <c r="AU50898" s="92">
        <v>71</v>
      </c>
      <c r="AV50898" s="92">
        <v>-10</v>
      </c>
      <c r="AW50898" s="92">
        <v>-1183</v>
      </c>
      <c r="AX50898" s="92">
        <v>593</v>
      </c>
    </row>
    <row r="50899" spans="1:50">
      <c r="A50899" s="83" t="s">
        <v>132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29</v>
      </c>
      <c r="G50899" s="87" t="s">
        <v>430</v>
      </c>
      <c r="H50899" s="92">
        <v>1931</v>
      </c>
      <c r="I50899" s="92">
        <v>1861</v>
      </c>
      <c r="J50899" s="92">
        <v>1567</v>
      </c>
      <c r="K50899" s="92">
        <v>-294</v>
      </c>
      <c r="O50899" s="92">
        <v>1861</v>
      </c>
      <c r="P50899" s="92">
        <v>1567</v>
      </c>
      <c r="Q50899" s="92">
        <v>-294</v>
      </c>
      <c r="S50899" s="92">
        <v>295</v>
      </c>
      <c r="U50899" s="92">
        <v>0</v>
      </c>
      <c r="V50899" s="92">
        <v>750</v>
      </c>
      <c r="W50899" s="92">
        <v>269</v>
      </c>
      <c r="X50899" s="92">
        <v>198</v>
      </c>
      <c r="Y50899" s="92">
        <v>55</v>
      </c>
      <c r="AK50899" s="92">
        <v>295</v>
      </c>
      <c r="AM50899" s="92">
        <v>0</v>
      </c>
      <c r="AN50899" s="92">
        <v>750</v>
      </c>
      <c r="AO50899" s="92">
        <v>269</v>
      </c>
      <c r="AP50899" s="92">
        <v>198</v>
      </c>
      <c r="AQ50899" s="92">
        <v>55</v>
      </c>
      <c r="AS50899" s="92">
        <v>0</v>
      </c>
      <c r="AT50899" s="92">
        <v>71</v>
      </c>
      <c r="AU50899" s="92">
        <v>73</v>
      </c>
      <c r="AV50899" s="92">
        <v>-10</v>
      </c>
      <c r="AW50899" s="92">
        <v>-1026</v>
      </c>
      <c r="AX50899" s="92">
        <v>598</v>
      </c>
    </row>
    <row r="50900" spans="1:50">
      <c r="A50900" s="83" t="s">
        <v>132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29</v>
      </c>
      <c r="G50900" s="87" t="s">
        <v>430</v>
      </c>
      <c r="H50900" s="92">
        <v>1888</v>
      </c>
      <c r="I50900" s="92">
        <v>1867</v>
      </c>
      <c r="J50900" s="92">
        <v>1668</v>
      </c>
      <c r="K50900" s="92">
        <v>-199</v>
      </c>
      <c r="O50900" s="92">
        <v>1867</v>
      </c>
      <c r="P50900" s="92">
        <v>1668</v>
      </c>
      <c r="Q50900" s="92">
        <v>-199</v>
      </c>
      <c r="S50900" s="92">
        <v>314</v>
      </c>
      <c r="U50900" s="92">
        <v>0</v>
      </c>
      <c r="V50900" s="92">
        <v>948</v>
      </c>
      <c r="W50900" s="92">
        <v>118</v>
      </c>
      <c r="X50900" s="92">
        <v>234</v>
      </c>
      <c r="Y50900" s="92">
        <v>54</v>
      </c>
      <c r="AK50900" s="92">
        <v>314</v>
      </c>
      <c r="AM50900" s="92">
        <v>0</v>
      </c>
      <c r="AN50900" s="92">
        <v>948</v>
      </c>
      <c r="AO50900" s="92">
        <v>118</v>
      </c>
      <c r="AP50900" s="92">
        <v>234</v>
      </c>
      <c r="AQ50900" s="92">
        <v>54</v>
      </c>
      <c r="AS50900" s="92">
        <v>0</v>
      </c>
      <c r="AT50900" s="92">
        <v>57</v>
      </c>
      <c r="AU50900" s="92">
        <v>142</v>
      </c>
      <c r="AV50900" s="92">
        <v>-10</v>
      </c>
      <c r="AW50900" s="92">
        <v>-844</v>
      </c>
      <c r="AX50900" s="92">
        <v>456</v>
      </c>
    </row>
    <row r="50901" spans="1:50">
      <c r="A50901" s="83" t="s">
        <v>132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29</v>
      </c>
      <c r="G50901" s="87" t="s">
        <v>430</v>
      </c>
      <c r="H50901" s="92">
        <v>1896</v>
      </c>
      <c r="I50901" s="92">
        <v>1882</v>
      </c>
      <c r="J50901" s="92">
        <v>1625</v>
      </c>
      <c r="K50901" s="92">
        <v>-257</v>
      </c>
      <c r="O50901" s="92">
        <v>1882</v>
      </c>
      <c r="P50901" s="92">
        <v>1625</v>
      </c>
      <c r="Q50901" s="92">
        <v>-257</v>
      </c>
      <c r="S50901" s="92">
        <v>331</v>
      </c>
      <c r="U50901" s="92">
        <v>0</v>
      </c>
      <c r="V50901" s="92">
        <v>970</v>
      </c>
      <c r="W50901" s="92">
        <v>7</v>
      </c>
      <c r="X50901" s="92">
        <v>261</v>
      </c>
      <c r="Y50901" s="92">
        <v>56</v>
      </c>
      <c r="AK50901" s="92">
        <v>331</v>
      </c>
      <c r="AM50901" s="92">
        <v>0</v>
      </c>
      <c r="AN50901" s="92">
        <v>970</v>
      </c>
      <c r="AO50901" s="92">
        <v>7</v>
      </c>
      <c r="AP50901" s="92">
        <v>261</v>
      </c>
      <c r="AQ50901" s="92">
        <v>56</v>
      </c>
      <c r="AS50901" s="92">
        <v>0</v>
      </c>
      <c r="AT50901" s="92">
        <v>39</v>
      </c>
      <c r="AU50901" s="92">
        <v>191</v>
      </c>
      <c r="AV50901" s="92">
        <v>-11</v>
      </c>
      <c r="AW50901" s="92">
        <v>-803</v>
      </c>
      <c r="AX50901" s="92">
        <v>327</v>
      </c>
    </row>
    <row r="50902" spans="1:50">
      <c r="A50902" s="83" t="s">
        <v>132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29</v>
      </c>
      <c r="G50902" s="87" t="s">
        <v>430</v>
      </c>
      <c r="H50902" s="92">
        <v>1893</v>
      </c>
      <c r="I50902" s="92">
        <v>1873</v>
      </c>
      <c r="J50902" s="92">
        <v>1665</v>
      </c>
      <c r="K50902" s="92">
        <v>-208</v>
      </c>
      <c r="O50902" s="92">
        <v>1873</v>
      </c>
      <c r="P50902" s="92">
        <v>1665</v>
      </c>
      <c r="Q50902" s="92">
        <v>-208</v>
      </c>
      <c r="S50902" s="92">
        <v>332</v>
      </c>
      <c r="U50902" s="92">
        <v>0</v>
      </c>
      <c r="V50902" s="92">
        <v>934</v>
      </c>
      <c r="W50902" s="92">
        <v>0</v>
      </c>
      <c r="X50902" s="92">
        <v>342</v>
      </c>
      <c r="Y50902" s="92">
        <v>57</v>
      </c>
      <c r="AK50902" s="92">
        <v>332</v>
      </c>
      <c r="AM50902" s="92">
        <v>0</v>
      </c>
      <c r="AN50902" s="92">
        <v>934</v>
      </c>
      <c r="AO50902" s="92">
        <v>0</v>
      </c>
      <c r="AP50902" s="92">
        <v>342</v>
      </c>
      <c r="AQ50902" s="92">
        <v>57</v>
      </c>
      <c r="AS50902" s="92">
        <v>0</v>
      </c>
      <c r="AT50902" s="92">
        <v>72</v>
      </c>
      <c r="AU50902" s="92">
        <v>174</v>
      </c>
      <c r="AV50902" s="92">
        <v>-12</v>
      </c>
      <c r="AW50902" s="92">
        <v>-948</v>
      </c>
      <c r="AX50902" s="92">
        <v>506</v>
      </c>
    </row>
    <row r="50903" spans="1:50">
      <c r="A50903" s="83" t="s">
        <v>132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29</v>
      </c>
      <c r="G50903" s="87" t="s">
        <v>430</v>
      </c>
      <c r="H50903" s="92">
        <v>1770</v>
      </c>
      <c r="I50903" s="92">
        <v>1752</v>
      </c>
      <c r="J50903" s="92">
        <v>1555</v>
      </c>
      <c r="K50903" s="92">
        <v>-197</v>
      </c>
      <c r="O50903" s="92">
        <v>1752</v>
      </c>
      <c r="P50903" s="92">
        <v>1555</v>
      </c>
      <c r="Q50903" s="92">
        <v>-197</v>
      </c>
      <c r="S50903" s="92">
        <v>331</v>
      </c>
      <c r="U50903" s="92">
        <v>0</v>
      </c>
      <c r="V50903" s="92">
        <v>802</v>
      </c>
      <c r="W50903" s="92">
        <v>0</v>
      </c>
      <c r="X50903" s="92">
        <v>365</v>
      </c>
      <c r="Y50903" s="92">
        <v>57</v>
      </c>
      <c r="AK50903" s="92">
        <v>331</v>
      </c>
      <c r="AM50903" s="92">
        <v>0</v>
      </c>
      <c r="AN50903" s="92">
        <v>802</v>
      </c>
      <c r="AO50903" s="92">
        <v>0</v>
      </c>
      <c r="AP50903" s="92">
        <v>365</v>
      </c>
      <c r="AQ50903" s="92">
        <v>57</v>
      </c>
      <c r="AS50903" s="92">
        <v>0</v>
      </c>
      <c r="AT50903" s="92">
        <v>78</v>
      </c>
      <c r="AU50903" s="92">
        <v>146</v>
      </c>
      <c r="AV50903" s="92">
        <v>-10</v>
      </c>
      <c r="AW50903" s="92">
        <v>-1015</v>
      </c>
      <c r="AX50903" s="92">
        <v>604</v>
      </c>
    </row>
    <row r="50904" spans="1:50">
      <c r="A50904" s="83" t="s">
        <v>132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29</v>
      </c>
      <c r="G50904" s="87" t="s">
        <v>430</v>
      </c>
      <c r="H50904" s="92">
        <v>1672</v>
      </c>
      <c r="I50904" s="92">
        <v>1629</v>
      </c>
      <c r="J50904" s="92">
        <v>1353</v>
      </c>
      <c r="K50904" s="92">
        <v>-276</v>
      </c>
      <c r="O50904" s="92">
        <v>1629</v>
      </c>
      <c r="P50904" s="92">
        <v>1353</v>
      </c>
      <c r="Q50904" s="92">
        <v>-276</v>
      </c>
      <c r="S50904" s="92">
        <v>313</v>
      </c>
      <c r="U50904" s="92">
        <v>0</v>
      </c>
      <c r="V50904" s="92">
        <v>663</v>
      </c>
      <c r="W50904" s="92">
        <v>0</v>
      </c>
      <c r="X50904" s="92">
        <v>321</v>
      </c>
      <c r="Y50904" s="92">
        <v>56</v>
      </c>
      <c r="AK50904" s="92">
        <v>313</v>
      </c>
      <c r="AM50904" s="92">
        <v>0</v>
      </c>
      <c r="AN50904" s="92">
        <v>663</v>
      </c>
      <c r="AO50904" s="92">
        <v>0</v>
      </c>
      <c r="AP50904" s="92">
        <v>321</v>
      </c>
      <c r="AQ50904" s="92">
        <v>56</v>
      </c>
      <c r="AS50904" s="92">
        <v>0</v>
      </c>
      <c r="AT50904" s="92">
        <v>53</v>
      </c>
      <c r="AU50904" s="92">
        <v>136</v>
      </c>
      <c r="AV50904" s="92">
        <v>-9</v>
      </c>
      <c r="AW50904" s="92">
        <v>-969</v>
      </c>
      <c r="AX50904" s="92">
        <v>513</v>
      </c>
    </row>
    <row r="50905" spans="1:50">
      <c r="A50905" s="83" t="s">
        <v>132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29</v>
      </c>
      <c r="G50905" s="87" t="s">
        <v>430</v>
      </c>
      <c r="H50905" s="92">
        <v>1629</v>
      </c>
      <c r="I50905" s="92">
        <v>1561</v>
      </c>
      <c r="J50905" s="92">
        <v>1311</v>
      </c>
      <c r="K50905" s="92">
        <v>-250</v>
      </c>
      <c r="O50905" s="92">
        <v>1561</v>
      </c>
      <c r="P50905" s="92">
        <v>1311</v>
      </c>
      <c r="Q50905" s="92">
        <v>-250</v>
      </c>
      <c r="S50905" s="92">
        <v>330</v>
      </c>
      <c r="U50905" s="92">
        <v>0</v>
      </c>
      <c r="V50905" s="92">
        <v>631</v>
      </c>
      <c r="W50905" s="92">
        <v>0</v>
      </c>
      <c r="X50905" s="92">
        <v>297</v>
      </c>
      <c r="Y50905" s="92">
        <v>53</v>
      </c>
      <c r="AK50905" s="92">
        <v>330</v>
      </c>
      <c r="AM50905" s="92">
        <v>0</v>
      </c>
      <c r="AN50905" s="92">
        <v>631</v>
      </c>
      <c r="AO50905" s="92">
        <v>0</v>
      </c>
      <c r="AP50905" s="92">
        <v>297</v>
      </c>
      <c r="AQ50905" s="92">
        <v>53</v>
      </c>
      <c r="AS50905" s="92">
        <v>0</v>
      </c>
      <c r="AT50905" s="92">
        <v>60</v>
      </c>
      <c r="AU50905" s="92">
        <v>97</v>
      </c>
      <c r="AV50905" s="92">
        <v>-9</v>
      </c>
      <c r="AW50905" s="92">
        <v>-965</v>
      </c>
      <c r="AX50905" s="92">
        <v>567</v>
      </c>
    </row>
    <row r="50906" spans="1:50">
      <c r="A50906" s="83" t="s">
        <v>132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29</v>
      </c>
      <c r="G50906" s="87" t="s">
        <v>430</v>
      </c>
      <c r="H50906" s="92">
        <v>1600</v>
      </c>
      <c r="I50906" s="92">
        <v>1538</v>
      </c>
      <c r="J50906" s="92">
        <v>1352</v>
      </c>
      <c r="K50906" s="92">
        <v>-186</v>
      </c>
      <c r="O50906" s="92">
        <v>1538</v>
      </c>
      <c r="P50906" s="92">
        <v>1352</v>
      </c>
      <c r="Q50906" s="92">
        <v>-186</v>
      </c>
      <c r="S50906" s="92">
        <v>307</v>
      </c>
      <c r="U50906" s="92">
        <v>0</v>
      </c>
      <c r="V50906" s="92">
        <v>633</v>
      </c>
      <c r="W50906" s="92">
        <v>0</v>
      </c>
      <c r="X50906" s="92">
        <v>359</v>
      </c>
      <c r="Y50906" s="92">
        <v>53</v>
      </c>
      <c r="AK50906" s="92">
        <v>307</v>
      </c>
      <c r="AM50906" s="92">
        <v>0</v>
      </c>
      <c r="AN50906" s="92">
        <v>633</v>
      </c>
      <c r="AO50906" s="92">
        <v>0</v>
      </c>
      <c r="AP50906" s="92">
        <v>359</v>
      </c>
      <c r="AQ50906" s="92">
        <v>53</v>
      </c>
      <c r="AS50906" s="92">
        <v>0</v>
      </c>
      <c r="AT50906" s="92">
        <v>62</v>
      </c>
      <c r="AU50906" s="92">
        <v>69</v>
      </c>
      <c r="AV50906" s="92">
        <v>-10</v>
      </c>
      <c r="AW50906" s="92">
        <v>-906</v>
      </c>
      <c r="AX50906" s="92">
        <v>599</v>
      </c>
    </row>
    <row r="50907" spans="1:50">
      <c r="A50907" s="83" t="s">
        <v>132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29</v>
      </c>
      <c r="G50907" s="87" t="s">
        <v>430</v>
      </c>
      <c r="H50907" s="92">
        <v>1570</v>
      </c>
      <c r="I50907" s="92">
        <v>1531</v>
      </c>
      <c r="J50907" s="92">
        <v>1322</v>
      </c>
      <c r="K50907" s="92">
        <v>-209</v>
      </c>
      <c r="O50907" s="92">
        <v>1531</v>
      </c>
      <c r="P50907" s="92">
        <v>1322</v>
      </c>
      <c r="Q50907" s="92">
        <v>-209</v>
      </c>
      <c r="S50907" s="92">
        <v>284</v>
      </c>
      <c r="U50907" s="92">
        <v>0</v>
      </c>
      <c r="V50907" s="92">
        <v>625</v>
      </c>
      <c r="W50907" s="92">
        <v>0</v>
      </c>
      <c r="X50907" s="92">
        <v>358</v>
      </c>
      <c r="Y50907" s="92">
        <v>55</v>
      </c>
      <c r="AK50907" s="92">
        <v>284</v>
      </c>
      <c r="AM50907" s="92">
        <v>0</v>
      </c>
      <c r="AN50907" s="92">
        <v>625</v>
      </c>
      <c r="AO50907" s="92">
        <v>0</v>
      </c>
      <c r="AP50907" s="92">
        <v>358</v>
      </c>
      <c r="AQ50907" s="92">
        <v>55</v>
      </c>
      <c r="AS50907" s="92">
        <v>0</v>
      </c>
      <c r="AT50907" s="92">
        <v>55</v>
      </c>
      <c r="AU50907" s="92">
        <v>34</v>
      </c>
      <c r="AV50907" s="92">
        <v>-9</v>
      </c>
      <c r="AW50907" s="92">
        <v>-850</v>
      </c>
      <c r="AX50907" s="92">
        <v>561</v>
      </c>
    </row>
    <row r="50908" spans="1:50">
      <c r="A50908" s="83" t="s">
        <v>132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29</v>
      </c>
      <c r="G50908" s="87" t="s">
        <v>430</v>
      </c>
      <c r="H50908" s="92">
        <v>1614</v>
      </c>
      <c r="I50908" s="92">
        <v>1555</v>
      </c>
      <c r="J50908" s="92">
        <v>1359</v>
      </c>
      <c r="K50908" s="92">
        <v>-196</v>
      </c>
      <c r="O50908" s="92">
        <v>1555</v>
      </c>
      <c r="P50908" s="92">
        <v>1359</v>
      </c>
      <c r="Q50908" s="92">
        <v>-196</v>
      </c>
      <c r="S50908" s="92">
        <v>296</v>
      </c>
      <c r="U50908" s="92">
        <v>0</v>
      </c>
      <c r="V50908" s="92">
        <v>634</v>
      </c>
      <c r="W50908" s="92">
        <v>0</v>
      </c>
      <c r="X50908" s="92">
        <v>374</v>
      </c>
      <c r="Y50908" s="92">
        <v>55</v>
      </c>
      <c r="AK50908" s="92">
        <v>296</v>
      </c>
      <c r="AM50908" s="92">
        <v>0</v>
      </c>
      <c r="AN50908" s="92">
        <v>634</v>
      </c>
      <c r="AO50908" s="92">
        <v>0</v>
      </c>
      <c r="AP50908" s="92">
        <v>374</v>
      </c>
      <c r="AQ50908" s="92">
        <v>55</v>
      </c>
      <c r="AS50908" s="92">
        <v>0</v>
      </c>
      <c r="AT50908" s="92">
        <v>37</v>
      </c>
      <c r="AU50908" s="92">
        <v>60</v>
      </c>
      <c r="AV50908" s="92">
        <v>-10</v>
      </c>
      <c r="AW50908" s="92">
        <v>-737</v>
      </c>
      <c r="AX50908" s="92">
        <v>454</v>
      </c>
    </row>
    <row r="50909" spans="1:50">
      <c r="A50909" s="83" t="s">
        <v>132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29</v>
      </c>
      <c r="G50909" s="87" t="s">
        <v>430</v>
      </c>
      <c r="H50909" s="92">
        <v>1662</v>
      </c>
      <c r="I50909" s="92">
        <v>1602</v>
      </c>
      <c r="J50909" s="92">
        <v>1387</v>
      </c>
      <c r="K50909" s="92">
        <v>-215</v>
      </c>
      <c r="O50909" s="92">
        <v>1602</v>
      </c>
      <c r="P50909" s="92">
        <v>1387</v>
      </c>
      <c r="Q50909" s="92">
        <v>-215</v>
      </c>
      <c r="S50909" s="92">
        <v>312</v>
      </c>
      <c r="U50909" s="92">
        <v>0</v>
      </c>
      <c r="V50909" s="92">
        <v>651</v>
      </c>
      <c r="W50909" s="92">
        <v>0</v>
      </c>
      <c r="X50909" s="92">
        <v>368</v>
      </c>
      <c r="Y50909" s="92">
        <v>56</v>
      </c>
      <c r="AK50909" s="92">
        <v>312</v>
      </c>
      <c r="AM50909" s="92">
        <v>0</v>
      </c>
      <c r="AN50909" s="92">
        <v>651</v>
      </c>
      <c r="AO50909" s="92">
        <v>0</v>
      </c>
      <c r="AP50909" s="92">
        <v>368</v>
      </c>
      <c r="AQ50909" s="92">
        <v>56</v>
      </c>
      <c r="AS50909" s="92">
        <v>0</v>
      </c>
      <c r="AT50909" s="92">
        <v>28</v>
      </c>
      <c r="AU50909" s="92">
        <v>77</v>
      </c>
      <c r="AV50909" s="92">
        <v>-11</v>
      </c>
      <c r="AW50909" s="92">
        <v>-697</v>
      </c>
      <c r="AX50909" s="92">
        <v>388</v>
      </c>
    </row>
    <row r="50910" spans="1:50">
      <c r="A50910" s="83" t="s">
        <v>132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29</v>
      </c>
      <c r="G50910" s="87" t="s">
        <v>430</v>
      </c>
      <c r="H50910" s="92">
        <v>1765</v>
      </c>
      <c r="I50910" s="92">
        <v>1705</v>
      </c>
      <c r="J50910" s="92">
        <v>1418</v>
      </c>
      <c r="K50910" s="92">
        <v>-287</v>
      </c>
      <c r="O50910" s="92">
        <v>1705</v>
      </c>
      <c r="P50910" s="92">
        <v>1418</v>
      </c>
      <c r="Q50910" s="92">
        <v>-287</v>
      </c>
      <c r="S50910" s="92">
        <v>330</v>
      </c>
      <c r="U50910" s="92">
        <v>0</v>
      </c>
      <c r="V50910" s="92">
        <v>653</v>
      </c>
      <c r="W50910" s="92">
        <v>0</v>
      </c>
      <c r="X50910" s="92">
        <v>381</v>
      </c>
      <c r="Y50910" s="92">
        <v>54</v>
      </c>
      <c r="AK50910" s="92">
        <v>330</v>
      </c>
      <c r="AM50910" s="92">
        <v>0</v>
      </c>
      <c r="AN50910" s="92">
        <v>653</v>
      </c>
      <c r="AO50910" s="92">
        <v>0</v>
      </c>
      <c r="AP50910" s="92">
        <v>381</v>
      </c>
      <c r="AQ50910" s="92">
        <v>54</v>
      </c>
      <c r="AS50910" s="92">
        <v>0</v>
      </c>
      <c r="AT50910" s="92">
        <v>12</v>
      </c>
      <c r="AU50910" s="92">
        <v>71</v>
      </c>
      <c r="AV50910" s="92">
        <v>-12</v>
      </c>
      <c r="AW50910" s="92">
        <v>-664</v>
      </c>
      <c r="AX50910" s="92">
        <v>306</v>
      </c>
    </row>
    <row r="50911" spans="1:50">
      <c r="A50911" s="83" t="s">
        <v>132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29</v>
      </c>
      <c r="G50911" s="87" t="s">
        <v>430</v>
      </c>
      <c r="H50911" s="92">
        <v>1926</v>
      </c>
      <c r="I50911" s="92">
        <v>1887</v>
      </c>
      <c r="J50911" s="92">
        <v>1431</v>
      </c>
      <c r="K50911" s="92">
        <v>-456</v>
      </c>
      <c r="O50911" s="92">
        <v>1887</v>
      </c>
      <c r="P50911" s="92">
        <v>1431</v>
      </c>
      <c r="Q50911" s="92">
        <v>-456</v>
      </c>
      <c r="S50911" s="92">
        <v>334</v>
      </c>
      <c r="U50911" s="92">
        <v>0</v>
      </c>
      <c r="V50911" s="92">
        <v>652</v>
      </c>
      <c r="W50911" s="92">
        <v>0</v>
      </c>
      <c r="X50911" s="92">
        <v>386</v>
      </c>
      <c r="Y50911" s="92">
        <v>59</v>
      </c>
      <c r="AK50911" s="92">
        <v>334</v>
      </c>
      <c r="AM50911" s="92">
        <v>0</v>
      </c>
      <c r="AN50911" s="92">
        <v>652</v>
      </c>
      <c r="AO50911" s="92">
        <v>0</v>
      </c>
      <c r="AP50911" s="92">
        <v>386</v>
      </c>
      <c r="AQ50911" s="92">
        <v>59</v>
      </c>
      <c r="AS50911" s="92">
        <v>0</v>
      </c>
      <c r="AT50911" s="92">
        <v>-8</v>
      </c>
      <c r="AU50911" s="92">
        <v>49</v>
      </c>
      <c r="AV50911" s="92">
        <v>-15</v>
      </c>
      <c r="AW50911" s="92">
        <v>-632</v>
      </c>
      <c r="AX50911" s="92">
        <v>150</v>
      </c>
    </row>
    <row r="50912" spans="1:50">
      <c r="A50912" s="83" t="s">
        <v>132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29</v>
      </c>
      <c r="G50912" s="87" t="s">
        <v>430</v>
      </c>
      <c r="H50912" s="92">
        <v>2048</v>
      </c>
      <c r="I50912" s="92">
        <v>1988</v>
      </c>
      <c r="J50912" s="92">
        <v>1458</v>
      </c>
      <c r="K50912" s="92">
        <v>-530</v>
      </c>
      <c r="O50912" s="92">
        <v>1988</v>
      </c>
      <c r="P50912" s="92">
        <v>1458</v>
      </c>
      <c r="Q50912" s="92">
        <v>-530</v>
      </c>
      <c r="S50912" s="92">
        <v>328</v>
      </c>
      <c r="U50912" s="92">
        <v>0</v>
      </c>
      <c r="V50912" s="92">
        <v>657</v>
      </c>
      <c r="W50912" s="92">
        <v>53</v>
      </c>
      <c r="X50912" s="92">
        <v>365</v>
      </c>
      <c r="Y50912" s="92">
        <v>55</v>
      </c>
      <c r="AK50912" s="92">
        <v>328</v>
      </c>
      <c r="AM50912" s="92">
        <v>0</v>
      </c>
      <c r="AN50912" s="92">
        <v>657</v>
      </c>
      <c r="AO50912" s="92">
        <v>53</v>
      </c>
      <c r="AP50912" s="92">
        <v>365</v>
      </c>
      <c r="AQ50912" s="92">
        <v>55</v>
      </c>
      <c r="AS50912" s="92">
        <v>0</v>
      </c>
      <c r="AT50912" s="92">
        <v>-18</v>
      </c>
      <c r="AU50912" s="92">
        <v>41</v>
      </c>
      <c r="AV50912" s="92">
        <v>-16</v>
      </c>
      <c r="AW50912" s="92">
        <v>-665</v>
      </c>
      <c r="AX50912" s="92">
        <v>128</v>
      </c>
    </row>
    <row r="50913" spans="1:50">
      <c r="A50913" s="83" t="s">
        <v>132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29</v>
      </c>
      <c r="G50913" s="87" t="s">
        <v>430</v>
      </c>
      <c r="H50913" s="92">
        <v>2073</v>
      </c>
      <c r="I50913" s="92">
        <v>1998</v>
      </c>
      <c r="J50913" s="92">
        <v>1452</v>
      </c>
      <c r="K50913" s="92">
        <v>-546</v>
      </c>
      <c r="O50913" s="92">
        <v>1998</v>
      </c>
      <c r="P50913" s="92">
        <v>1452</v>
      </c>
      <c r="Q50913" s="92">
        <v>-546</v>
      </c>
      <c r="S50913" s="92">
        <v>307</v>
      </c>
      <c r="U50913" s="92">
        <v>0</v>
      </c>
      <c r="V50913" s="92">
        <v>624</v>
      </c>
      <c r="W50913" s="92">
        <v>225</v>
      </c>
      <c r="X50913" s="92">
        <v>239</v>
      </c>
      <c r="Y50913" s="92">
        <v>57</v>
      </c>
      <c r="AK50913" s="92">
        <v>307</v>
      </c>
      <c r="AM50913" s="92">
        <v>0</v>
      </c>
      <c r="AN50913" s="92">
        <v>624</v>
      </c>
      <c r="AO50913" s="92">
        <v>225</v>
      </c>
      <c r="AP50913" s="92">
        <v>239</v>
      </c>
      <c r="AQ50913" s="92">
        <v>57</v>
      </c>
      <c r="AS50913" s="92">
        <v>0</v>
      </c>
      <c r="AT50913" s="92">
        <v>6</v>
      </c>
      <c r="AU50913" s="92">
        <v>0</v>
      </c>
      <c r="AV50913" s="92">
        <v>-15</v>
      </c>
      <c r="AW50913" s="92">
        <v>-855</v>
      </c>
      <c r="AX50913" s="92">
        <v>318</v>
      </c>
    </row>
    <row r="50914" spans="1:50">
      <c r="A50914" s="83" t="s">
        <v>132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29</v>
      </c>
      <c r="G50914" s="87" t="s">
        <v>430</v>
      </c>
      <c r="H50914" s="92">
        <v>2051</v>
      </c>
      <c r="I50914" s="92">
        <v>1981</v>
      </c>
      <c r="J50914" s="92">
        <v>1370</v>
      </c>
      <c r="K50914" s="92">
        <v>-611</v>
      </c>
      <c r="O50914" s="92">
        <v>1981</v>
      </c>
      <c r="P50914" s="92">
        <v>1370</v>
      </c>
      <c r="Q50914" s="92">
        <v>-611</v>
      </c>
      <c r="S50914" s="92">
        <v>261</v>
      </c>
      <c r="U50914" s="92">
        <v>0</v>
      </c>
      <c r="V50914" s="92">
        <v>601</v>
      </c>
      <c r="W50914" s="92">
        <v>302</v>
      </c>
      <c r="X50914" s="92">
        <v>150</v>
      </c>
      <c r="Y50914" s="92">
        <v>56</v>
      </c>
      <c r="AK50914" s="92">
        <v>261</v>
      </c>
      <c r="AM50914" s="92">
        <v>0</v>
      </c>
      <c r="AN50914" s="92">
        <v>601</v>
      </c>
      <c r="AO50914" s="92">
        <v>302</v>
      </c>
      <c r="AP50914" s="92">
        <v>150</v>
      </c>
      <c r="AQ50914" s="92">
        <v>56</v>
      </c>
      <c r="AS50914" s="92">
        <v>0</v>
      </c>
      <c r="AT50914" s="92">
        <v>16</v>
      </c>
      <c r="AU50914" s="92">
        <v>5</v>
      </c>
      <c r="AV50914" s="92">
        <v>-14</v>
      </c>
      <c r="AW50914" s="92">
        <v>-942</v>
      </c>
      <c r="AX50914" s="92">
        <v>324</v>
      </c>
    </row>
    <row r="50915" spans="1:50">
      <c r="A50915" s="83" t="s">
        <v>132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29</v>
      </c>
      <c r="G50915" s="87" t="s">
        <v>430</v>
      </c>
      <c r="H50915" s="92">
        <v>1960</v>
      </c>
      <c r="I50915" s="92">
        <v>1976</v>
      </c>
      <c r="J50915" s="92">
        <v>1315</v>
      </c>
      <c r="K50915" s="92">
        <v>-661</v>
      </c>
      <c r="O50915" s="92">
        <v>1976</v>
      </c>
      <c r="P50915" s="92">
        <v>1315</v>
      </c>
      <c r="Q50915" s="92">
        <v>-661</v>
      </c>
      <c r="S50915" s="92">
        <v>288</v>
      </c>
      <c r="U50915" s="92">
        <v>0</v>
      </c>
      <c r="V50915" s="92">
        <v>557</v>
      </c>
      <c r="W50915" s="92">
        <v>304</v>
      </c>
      <c r="X50915" s="92">
        <v>111</v>
      </c>
      <c r="Y50915" s="92">
        <v>55</v>
      </c>
      <c r="AK50915" s="92">
        <v>288</v>
      </c>
      <c r="AM50915" s="92">
        <v>0</v>
      </c>
      <c r="AN50915" s="92">
        <v>557</v>
      </c>
      <c r="AO50915" s="92">
        <v>304</v>
      </c>
      <c r="AP50915" s="92">
        <v>111</v>
      </c>
      <c r="AQ50915" s="92">
        <v>55</v>
      </c>
      <c r="AS50915" s="92">
        <v>0</v>
      </c>
      <c r="AT50915" s="92">
        <v>18</v>
      </c>
      <c r="AU50915" s="92">
        <v>-15</v>
      </c>
      <c r="AV50915" s="92">
        <v>-13</v>
      </c>
      <c r="AW50915" s="92">
        <v>-987</v>
      </c>
      <c r="AX50915" s="92">
        <v>336</v>
      </c>
    </row>
    <row r="50916" spans="1:50">
      <c r="A50916" s="83" t="s">
        <v>132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29</v>
      </c>
      <c r="G50916" s="87" t="s">
        <v>430</v>
      </c>
      <c r="H50916" s="92">
        <v>1913</v>
      </c>
      <c r="I50916" s="92">
        <v>1957</v>
      </c>
      <c r="J50916" s="92">
        <v>1299</v>
      </c>
      <c r="K50916" s="92">
        <v>-658</v>
      </c>
      <c r="O50916" s="92">
        <v>1957</v>
      </c>
      <c r="P50916" s="92">
        <v>1299</v>
      </c>
      <c r="Q50916" s="92">
        <v>-658</v>
      </c>
      <c r="S50916" s="92">
        <v>282</v>
      </c>
      <c r="U50916" s="92">
        <v>0</v>
      </c>
      <c r="V50916" s="92">
        <v>549</v>
      </c>
      <c r="W50916" s="92">
        <v>309</v>
      </c>
      <c r="X50916" s="92">
        <v>107</v>
      </c>
      <c r="Y50916" s="92">
        <v>52</v>
      </c>
      <c r="AK50916" s="92">
        <v>282</v>
      </c>
      <c r="AM50916" s="92">
        <v>0</v>
      </c>
      <c r="AN50916" s="92">
        <v>549</v>
      </c>
      <c r="AO50916" s="92">
        <v>309</v>
      </c>
      <c r="AP50916" s="92">
        <v>107</v>
      </c>
      <c r="AQ50916" s="92">
        <v>52</v>
      </c>
      <c r="AS50916" s="92">
        <v>0</v>
      </c>
      <c r="AT50916" s="92">
        <v>26</v>
      </c>
      <c r="AU50916" s="92">
        <v>-19</v>
      </c>
      <c r="AV50916" s="92">
        <v>-12</v>
      </c>
      <c r="AW50916" s="92">
        <v>-958</v>
      </c>
      <c r="AX50916" s="92">
        <v>305</v>
      </c>
    </row>
    <row r="50917" spans="1:50">
      <c r="A50917" s="83" t="s">
        <v>132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29</v>
      </c>
      <c r="G50917" s="87" t="s">
        <v>430</v>
      </c>
      <c r="H50917" s="92">
        <v>1937</v>
      </c>
      <c r="I50917" s="92">
        <v>1922</v>
      </c>
      <c r="J50917" s="92">
        <v>1328</v>
      </c>
      <c r="K50917" s="92">
        <v>-594</v>
      </c>
      <c r="O50917" s="92">
        <v>1922</v>
      </c>
      <c r="P50917" s="92">
        <v>1328</v>
      </c>
      <c r="Q50917" s="92">
        <v>-594</v>
      </c>
      <c r="S50917" s="92">
        <v>292</v>
      </c>
      <c r="U50917" s="92">
        <v>0</v>
      </c>
      <c r="V50917" s="92">
        <v>550</v>
      </c>
      <c r="W50917" s="92">
        <v>310</v>
      </c>
      <c r="X50917" s="92">
        <v>126</v>
      </c>
      <c r="Y50917" s="92">
        <v>50</v>
      </c>
      <c r="AK50917" s="92">
        <v>292</v>
      </c>
      <c r="AM50917" s="92">
        <v>0</v>
      </c>
      <c r="AN50917" s="92">
        <v>550</v>
      </c>
      <c r="AO50917" s="92">
        <v>310</v>
      </c>
      <c r="AP50917" s="92">
        <v>126</v>
      </c>
      <c r="AQ50917" s="92">
        <v>50</v>
      </c>
      <c r="AS50917" s="92">
        <v>0</v>
      </c>
      <c r="AT50917" s="92">
        <v>34</v>
      </c>
      <c r="AU50917" s="92">
        <v>-26</v>
      </c>
      <c r="AV50917" s="92">
        <v>-11</v>
      </c>
      <c r="AW50917" s="92">
        <v>-873</v>
      </c>
      <c r="AX50917" s="92">
        <v>282</v>
      </c>
    </row>
    <row r="50918" spans="1:50">
      <c r="A50918" s="83" t="s">
        <v>132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29</v>
      </c>
      <c r="G50918" s="87" t="s">
        <v>430</v>
      </c>
      <c r="H50918" s="92">
        <v>1932</v>
      </c>
      <c r="I50918" s="92">
        <v>1916</v>
      </c>
      <c r="J50918" s="92">
        <v>1305</v>
      </c>
      <c r="K50918" s="92">
        <v>-611</v>
      </c>
      <c r="O50918" s="92">
        <v>1916</v>
      </c>
      <c r="P50918" s="92">
        <v>1305</v>
      </c>
      <c r="Q50918" s="92">
        <v>-611</v>
      </c>
      <c r="S50918" s="92">
        <v>275</v>
      </c>
      <c r="U50918" s="92">
        <v>0</v>
      </c>
      <c r="V50918" s="92">
        <v>557</v>
      </c>
      <c r="W50918" s="92">
        <v>309</v>
      </c>
      <c r="X50918" s="92">
        <v>111</v>
      </c>
      <c r="Y50918" s="92">
        <v>53</v>
      </c>
      <c r="AK50918" s="92">
        <v>275</v>
      </c>
      <c r="AM50918" s="92">
        <v>0</v>
      </c>
      <c r="AN50918" s="92">
        <v>557</v>
      </c>
      <c r="AO50918" s="92">
        <v>309</v>
      </c>
      <c r="AP50918" s="92">
        <v>111</v>
      </c>
      <c r="AQ50918" s="92">
        <v>53</v>
      </c>
      <c r="AS50918" s="92">
        <v>0</v>
      </c>
      <c r="AT50918" s="92">
        <v>30</v>
      </c>
      <c r="AU50918" s="92">
        <v>-24</v>
      </c>
      <c r="AV50918" s="92">
        <v>-11</v>
      </c>
      <c r="AW50918" s="92">
        <v>-838</v>
      </c>
      <c r="AX50918" s="92">
        <v>232</v>
      </c>
    </row>
    <row r="50919" spans="1:50">
      <c r="A50919" s="83" t="s">
        <v>132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29</v>
      </c>
      <c r="G50919" s="87" t="s">
        <v>430</v>
      </c>
      <c r="H50919" s="92">
        <v>1894</v>
      </c>
      <c r="I50919" s="92">
        <v>1886</v>
      </c>
      <c r="J50919" s="92">
        <v>1361</v>
      </c>
      <c r="K50919" s="92">
        <v>-525</v>
      </c>
      <c r="O50919" s="92">
        <v>1886</v>
      </c>
      <c r="P50919" s="92">
        <v>1361</v>
      </c>
      <c r="Q50919" s="92">
        <v>-525</v>
      </c>
      <c r="S50919" s="92">
        <v>283</v>
      </c>
      <c r="U50919" s="92">
        <v>0</v>
      </c>
      <c r="V50919" s="92">
        <v>617</v>
      </c>
      <c r="W50919" s="92">
        <v>308</v>
      </c>
      <c r="X50919" s="92">
        <v>109</v>
      </c>
      <c r="Y50919" s="92">
        <v>44</v>
      </c>
      <c r="AK50919" s="92">
        <v>283</v>
      </c>
      <c r="AM50919" s="92">
        <v>0</v>
      </c>
      <c r="AN50919" s="92">
        <v>617</v>
      </c>
      <c r="AO50919" s="92">
        <v>308</v>
      </c>
      <c r="AP50919" s="92">
        <v>109</v>
      </c>
      <c r="AQ50919" s="92">
        <v>44</v>
      </c>
      <c r="AS50919" s="92">
        <v>0</v>
      </c>
      <c r="AT50919" s="92">
        <v>19</v>
      </c>
      <c r="AU50919" s="92">
        <v>20</v>
      </c>
      <c r="AV50919" s="92">
        <v>-10</v>
      </c>
      <c r="AW50919" s="92">
        <v>-661</v>
      </c>
      <c r="AX50919" s="92">
        <v>107</v>
      </c>
    </row>
    <row r="50920" spans="1:50">
      <c r="A50920" s="83" t="s">
        <v>132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29</v>
      </c>
      <c r="G50920" s="87" t="s">
        <v>430</v>
      </c>
      <c r="H50920" s="92">
        <v>1892</v>
      </c>
      <c r="I50920" s="92">
        <v>1893</v>
      </c>
      <c r="J50920" s="92">
        <v>1366</v>
      </c>
      <c r="K50920" s="92">
        <v>-527</v>
      </c>
      <c r="O50920" s="92">
        <v>1893</v>
      </c>
      <c r="P50920" s="92">
        <v>1366</v>
      </c>
      <c r="Q50920" s="92">
        <v>-527</v>
      </c>
      <c r="S50920" s="92">
        <v>283</v>
      </c>
      <c r="U50920" s="92">
        <v>0</v>
      </c>
      <c r="V50920" s="92">
        <v>627</v>
      </c>
      <c r="W50920" s="92">
        <v>310</v>
      </c>
      <c r="X50920" s="92">
        <v>100</v>
      </c>
      <c r="Y50920" s="92">
        <v>46</v>
      </c>
      <c r="AK50920" s="92">
        <v>283</v>
      </c>
      <c r="AM50920" s="92">
        <v>0</v>
      </c>
      <c r="AN50920" s="92">
        <v>627</v>
      </c>
      <c r="AO50920" s="92">
        <v>310</v>
      </c>
      <c r="AP50920" s="92">
        <v>100</v>
      </c>
      <c r="AQ50920" s="92">
        <v>46</v>
      </c>
      <c r="AS50920" s="92">
        <v>0</v>
      </c>
      <c r="AT50920" s="92">
        <v>7</v>
      </c>
      <c r="AU50920" s="92">
        <v>39</v>
      </c>
      <c r="AV50920" s="92">
        <v>-9</v>
      </c>
      <c r="AW50920" s="92">
        <v>-630</v>
      </c>
      <c r="AX50920" s="92">
        <v>66</v>
      </c>
    </row>
    <row r="50921" spans="1:50">
      <c r="A50921" s="83" t="s">
        <v>132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29</v>
      </c>
      <c r="G50921" s="87" t="s">
        <v>430</v>
      </c>
      <c r="H50921" s="92">
        <v>1920</v>
      </c>
      <c r="I50921" s="92">
        <v>1888</v>
      </c>
      <c r="J50921" s="92">
        <v>1376</v>
      </c>
      <c r="K50921" s="92">
        <v>-512</v>
      </c>
      <c r="O50921" s="92">
        <v>1888</v>
      </c>
      <c r="P50921" s="92">
        <v>1376</v>
      </c>
      <c r="Q50921" s="92">
        <v>-512</v>
      </c>
      <c r="S50921" s="92">
        <v>282</v>
      </c>
      <c r="U50921" s="92">
        <v>0</v>
      </c>
      <c r="V50921" s="92">
        <v>624</v>
      </c>
      <c r="W50921" s="92">
        <v>306</v>
      </c>
      <c r="X50921" s="92">
        <v>115</v>
      </c>
      <c r="Y50921" s="92">
        <v>49</v>
      </c>
      <c r="AK50921" s="92">
        <v>282</v>
      </c>
      <c r="AM50921" s="92">
        <v>0</v>
      </c>
      <c r="AN50921" s="92">
        <v>624</v>
      </c>
      <c r="AO50921" s="92">
        <v>306</v>
      </c>
      <c r="AP50921" s="92">
        <v>115</v>
      </c>
      <c r="AQ50921" s="92">
        <v>49</v>
      </c>
      <c r="AS50921" s="92">
        <v>0</v>
      </c>
      <c r="AT50921" s="92">
        <v>20</v>
      </c>
      <c r="AU50921" s="92">
        <v>45</v>
      </c>
      <c r="AV50921" s="92">
        <v>-10</v>
      </c>
      <c r="AW50921" s="92">
        <v>-746</v>
      </c>
      <c r="AX50921" s="92">
        <v>179</v>
      </c>
    </row>
    <row r="50922" spans="1:50">
      <c r="A50922" s="83" t="s">
        <v>132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29</v>
      </c>
      <c r="G50922" s="87" t="s">
        <v>430</v>
      </c>
      <c r="H50922" s="92">
        <v>1918</v>
      </c>
      <c r="I50922" s="92">
        <v>1923</v>
      </c>
      <c r="J50922" s="92">
        <v>1520</v>
      </c>
      <c r="K50922" s="92">
        <v>-403</v>
      </c>
      <c r="O50922" s="92">
        <v>1923</v>
      </c>
      <c r="P50922" s="92">
        <v>1520</v>
      </c>
      <c r="Q50922" s="92">
        <v>-403</v>
      </c>
      <c r="S50922" s="92">
        <v>271</v>
      </c>
      <c r="U50922" s="92">
        <v>0</v>
      </c>
      <c r="V50922" s="92">
        <v>738</v>
      </c>
      <c r="W50922" s="92">
        <v>311</v>
      </c>
      <c r="X50922" s="92">
        <v>147</v>
      </c>
      <c r="Y50922" s="92">
        <v>53</v>
      </c>
      <c r="AK50922" s="92">
        <v>271</v>
      </c>
      <c r="AM50922" s="92">
        <v>0</v>
      </c>
      <c r="AN50922" s="92">
        <v>738</v>
      </c>
      <c r="AO50922" s="92">
        <v>311</v>
      </c>
      <c r="AP50922" s="92">
        <v>147</v>
      </c>
      <c r="AQ50922" s="92">
        <v>53</v>
      </c>
      <c r="AS50922" s="92">
        <v>0</v>
      </c>
      <c r="AT50922" s="92">
        <v>55</v>
      </c>
      <c r="AU50922" s="92">
        <v>58</v>
      </c>
      <c r="AV50922" s="92">
        <v>-9</v>
      </c>
      <c r="AW50922" s="92">
        <v>-959</v>
      </c>
      <c r="AX50922" s="92">
        <v>452</v>
      </c>
    </row>
    <row r="50923" spans="1:50">
      <c r="A50923" s="83" t="s">
        <v>132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29</v>
      </c>
      <c r="G50923" s="87" t="s">
        <v>430</v>
      </c>
      <c r="H50923" s="92">
        <v>1922</v>
      </c>
      <c r="I50923" s="92">
        <v>1938</v>
      </c>
      <c r="J50923" s="92">
        <v>1610</v>
      </c>
      <c r="K50923" s="92">
        <v>-328</v>
      </c>
      <c r="O50923" s="92">
        <v>1938</v>
      </c>
      <c r="P50923" s="92">
        <v>1610</v>
      </c>
      <c r="Q50923" s="92">
        <v>-328</v>
      </c>
      <c r="S50923" s="92">
        <v>258</v>
      </c>
      <c r="U50923" s="92">
        <v>0</v>
      </c>
      <c r="V50923" s="92">
        <v>834</v>
      </c>
      <c r="W50923" s="92">
        <v>275</v>
      </c>
      <c r="X50923" s="92">
        <v>194</v>
      </c>
      <c r="Y50923" s="92">
        <v>49</v>
      </c>
      <c r="AK50923" s="92">
        <v>258</v>
      </c>
      <c r="AM50923" s="92">
        <v>0</v>
      </c>
      <c r="AN50923" s="92">
        <v>834</v>
      </c>
      <c r="AO50923" s="92">
        <v>275</v>
      </c>
      <c r="AP50923" s="92">
        <v>194</v>
      </c>
      <c r="AQ50923" s="92">
        <v>49</v>
      </c>
      <c r="AS50923" s="92">
        <v>0</v>
      </c>
      <c r="AT50923" s="92">
        <v>82</v>
      </c>
      <c r="AU50923" s="92">
        <v>38</v>
      </c>
      <c r="AV50923" s="92">
        <v>-9</v>
      </c>
      <c r="AW50923" s="92">
        <v>-1084</v>
      </c>
      <c r="AX50923" s="92">
        <v>645</v>
      </c>
    </row>
    <row r="50924" spans="1:50">
      <c r="A50924" s="83" t="s">
        <v>132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29</v>
      </c>
      <c r="G50924" s="87" t="s">
        <v>430</v>
      </c>
      <c r="H50924" s="92">
        <v>1902</v>
      </c>
      <c r="I50924" s="92">
        <v>1944</v>
      </c>
      <c r="J50924" s="92">
        <v>1549</v>
      </c>
      <c r="K50924" s="92">
        <v>-395</v>
      </c>
      <c r="O50924" s="92">
        <v>1944</v>
      </c>
      <c r="P50924" s="92">
        <v>1549</v>
      </c>
      <c r="Q50924" s="92">
        <v>-395</v>
      </c>
      <c r="S50924" s="92">
        <v>278</v>
      </c>
      <c r="U50924" s="92">
        <v>0</v>
      </c>
      <c r="V50924" s="92">
        <v>867</v>
      </c>
      <c r="W50924" s="92">
        <v>123</v>
      </c>
      <c r="X50924" s="92">
        <v>230</v>
      </c>
      <c r="Y50924" s="92">
        <v>51</v>
      </c>
      <c r="AK50924" s="92">
        <v>278</v>
      </c>
      <c r="AM50924" s="92">
        <v>0</v>
      </c>
      <c r="AN50924" s="92">
        <v>867</v>
      </c>
      <c r="AO50924" s="92">
        <v>123</v>
      </c>
      <c r="AP50924" s="92">
        <v>230</v>
      </c>
      <c r="AQ50924" s="92">
        <v>51</v>
      </c>
      <c r="AS50924" s="92">
        <v>0</v>
      </c>
      <c r="AT50924" s="92">
        <v>48</v>
      </c>
      <c r="AU50924" s="92">
        <v>73</v>
      </c>
      <c r="AV50924" s="92">
        <v>-10</v>
      </c>
      <c r="AW50924" s="92">
        <v>-928</v>
      </c>
      <c r="AX50924" s="92">
        <v>422</v>
      </c>
    </row>
    <row r="50925" spans="1:50">
      <c r="A50925" s="83" t="s">
        <v>132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29</v>
      </c>
      <c r="G50925" s="87" t="s">
        <v>430</v>
      </c>
      <c r="H50925" s="92">
        <v>1940</v>
      </c>
      <c r="I50925" s="92">
        <v>1962</v>
      </c>
      <c r="J50925" s="92">
        <v>1531</v>
      </c>
      <c r="K50925" s="92">
        <v>-431</v>
      </c>
      <c r="O50925" s="92">
        <v>1962</v>
      </c>
      <c r="P50925" s="92">
        <v>1531</v>
      </c>
      <c r="Q50925" s="92">
        <v>-431</v>
      </c>
      <c r="S50925" s="92">
        <v>320</v>
      </c>
      <c r="U50925" s="92">
        <v>0</v>
      </c>
      <c r="V50925" s="92">
        <v>872</v>
      </c>
      <c r="W50925" s="92">
        <v>7</v>
      </c>
      <c r="X50925" s="92">
        <v>280</v>
      </c>
      <c r="Y50925" s="92">
        <v>52</v>
      </c>
      <c r="AK50925" s="92">
        <v>320</v>
      </c>
      <c r="AM50925" s="92">
        <v>0</v>
      </c>
      <c r="AN50925" s="92">
        <v>872</v>
      </c>
      <c r="AO50925" s="92">
        <v>7</v>
      </c>
      <c r="AP50925" s="92">
        <v>280</v>
      </c>
      <c r="AQ50925" s="92">
        <v>52</v>
      </c>
      <c r="AS50925" s="92">
        <v>0</v>
      </c>
      <c r="AT50925" s="92">
        <v>31</v>
      </c>
      <c r="AU50925" s="92">
        <v>113</v>
      </c>
      <c r="AV50925" s="92">
        <v>-10</v>
      </c>
      <c r="AW50925" s="92">
        <v>-861</v>
      </c>
      <c r="AX50925" s="92">
        <v>296</v>
      </c>
    </row>
    <row r="50926" spans="1:50">
      <c r="A50926" s="83" t="s">
        <v>132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29</v>
      </c>
      <c r="G50926" s="87" t="s">
        <v>430</v>
      </c>
      <c r="H50926" s="92">
        <v>1933</v>
      </c>
      <c r="I50926" s="92">
        <v>1943</v>
      </c>
      <c r="J50926" s="92">
        <v>1617</v>
      </c>
      <c r="K50926" s="92">
        <v>-326</v>
      </c>
      <c r="O50926" s="92">
        <v>1943</v>
      </c>
      <c r="P50926" s="92">
        <v>1617</v>
      </c>
      <c r="Q50926" s="92">
        <v>-326</v>
      </c>
      <c r="S50926" s="92">
        <v>317</v>
      </c>
      <c r="U50926" s="92">
        <v>0</v>
      </c>
      <c r="V50926" s="92">
        <v>853</v>
      </c>
      <c r="W50926" s="92">
        <v>0</v>
      </c>
      <c r="X50926" s="92">
        <v>390</v>
      </c>
      <c r="Y50926" s="92">
        <v>57</v>
      </c>
      <c r="AK50926" s="92">
        <v>317</v>
      </c>
      <c r="AM50926" s="92">
        <v>0</v>
      </c>
      <c r="AN50926" s="92">
        <v>853</v>
      </c>
      <c r="AO50926" s="92">
        <v>0</v>
      </c>
      <c r="AP50926" s="92">
        <v>390</v>
      </c>
      <c r="AQ50926" s="92">
        <v>57</v>
      </c>
      <c r="AS50926" s="92">
        <v>0</v>
      </c>
      <c r="AT50926" s="92">
        <v>30</v>
      </c>
      <c r="AU50926" s="92">
        <v>170</v>
      </c>
      <c r="AV50926" s="92">
        <v>-10</v>
      </c>
      <c r="AW50926" s="92">
        <v>-818</v>
      </c>
      <c r="AX50926" s="92">
        <v>302</v>
      </c>
    </row>
    <row r="50927" spans="1:50">
      <c r="A50927" s="83" t="s">
        <v>132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29</v>
      </c>
      <c r="G50927" s="87" t="s">
        <v>430</v>
      </c>
      <c r="H50927" s="92">
        <v>1830</v>
      </c>
      <c r="I50927" s="92">
        <v>1823</v>
      </c>
      <c r="J50927" s="92">
        <v>1534</v>
      </c>
      <c r="K50927" s="92">
        <v>-289</v>
      </c>
      <c r="O50927" s="92">
        <v>1823</v>
      </c>
      <c r="P50927" s="92">
        <v>1534</v>
      </c>
      <c r="Q50927" s="92">
        <v>-289</v>
      </c>
      <c r="S50927" s="92">
        <v>285</v>
      </c>
      <c r="U50927" s="92">
        <v>0</v>
      </c>
      <c r="V50927" s="92">
        <v>834</v>
      </c>
      <c r="W50927" s="92">
        <v>0</v>
      </c>
      <c r="X50927" s="92">
        <v>357</v>
      </c>
      <c r="Y50927" s="92">
        <v>58</v>
      </c>
      <c r="AK50927" s="92">
        <v>285</v>
      </c>
      <c r="AM50927" s="92">
        <v>0</v>
      </c>
      <c r="AN50927" s="92">
        <v>834</v>
      </c>
      <c r="AO50927" s="92">
        <v>0</v>
      </c>
      <c r="AP50927" s="92">
        <v>357</v>
      </c>
      <c r="AQ50927" s="92">
        <v>58</v>
      </c>
      <c r="AS50927" s="92">
        <v>0</v>
      </c>
      <c r="AT50927" s="92">
        <v>26</v>
      </c>
      <c r="AU50927" s="92">
        <v>150</v>
      </c>
      <c r="AV50927" s="92">
        <v>-9</v>
      </c>
      <c r="AW50927" s="92">
        <v>-785</v>
      </c>
      <c r="AX50927" s="92">
        <v>329</v>
      </c>
    </row>
    <row r="50928" spans="1:50">
      <c r="A50928" s="83" t="s">
        <v>132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29</v>
      </c>
      <c r="G50928" s="87" t="s">
        <v>430</v>
      </c>
      <c r="H50928" s="92">
        <v>1713</v>
      </c>
      <c r="I50928" s="92">
        <v>1692</v>
      </c>
      <c r="J50928" s="92">
        <v>1458</v>
      </c>
      <c r="K50928" s="92">
        <v>-234</v>
      </c>
      <c r="O50928" s="92">
        <v>1692</v>
      </c>
      <c r="P50928" s="92">
        <v>1458</v>
      </c>
      <c r="Q50928" s="92">
        <v>-234</v>
      </c>
      <c r="S50928" s="92">
        <v>264</v>
      </c>
      <c r="U50928" s="92">
        <v>0</v>
      </c>
      <c r="V50928" s="92">
        <v>804</v>
      </c>
      <c r="W50928" s="92">
        <v>0</v>
      </c>
      <c r="X50928" s="92">
        <v>334</v>
      </c>
      <c r="Y50928" s="92">
        <v>56</v>
      </c>
      <c r="AK50928" s="92">
        <v>264</v>
      </c>
      <c r="AM50928" s="92">
        <v>0</v>
      </c>
      <c r="AN50928" s="92">
        <v>804</v>
      </c>
      <c r="AO50928" s="92">
        <v>0</v>
      </c>
      <c r="AP50928" s="92">
        <v>334</v>
      </c>
      <c r="AQ50928" s="92">
        <v>56</v>
      </c>
      <c r="AS50928" s="92">
        <v>0</v>
      </c>
      <c r="AT50928" s="92">
        <v>26</v>
      </c>
      <c r="AU50928" s="92">
        <v>160</v>
      </c>
      <c r="AV50928" s="92">
        <v>-9</v>
      </c>
      <c r="AW50928" s="92">
        <v>-849</v>
      </c>
      <c r="AX50928" s="92">
        <v>438</v>
      </c>
    </row>
    <row r="50929" spans="1:50">
      <c r="A50929" s="83" t="s">
        <v>132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29</v>
      </c>
      <c r="G50929" s="87" t="s">
        <v>430</v>
      </c>
      <c r="H50929" s="92">
        <v>1615</v>
      </c>
      <c r="I50929" s="92">
        <v>1619</v>
      </c>
      <c r="J50929" s="92">
        <v>1240</v>
      </c>
      <c r="K50929" s="92">
        <v>-379</v>
      </c>
      <c r="O50929" s="92">
        <v>1619</v>
      </c>
      <c r="P50929" s="92">
        <v>1240</v>
      </c>
      <c r="Q50929" s="92">
        <v>-379</v>
      </c>
      <c r="S50929" s="92">
        <v>244</v>
      </c>
      <c r="U50929" s="92">
        <v>0</v>
      </c>
      <c r="V50929" s="92">
        <v>700</v>
      </c>
      <c r="W50929" s="92">
        <v>0</v>
      </c>
      <c r="X50929" s="92">
        <v>239</v>
      </c>
      <c r="Y50929" s="92">
        <v>57</v>
      </c>
      <c r="AK50929" s="92">
        <v>244</v>
      </c>
      <c r="AM50929" s="92">
        <v>0</v>
      </c>
      <c r="AN50929" s="92">
        <v>700</v>
      </c>
      <c r="AO50929" s="92">
        <v>0</v>
      </c>
      <c r="AP50929" s="92">
        <v>239</v>
      </c>
      <c r="AQ50929" s="92">
        <v>57</v>
      </c>
      <c r="AS50929" s="92">
        <v>0</v>
      </c>
      <c r="AT50929" s="92">
        <v>2</v>
      </c>
      <c r="AU50929" s="92">
        <v>151</v>
      </c>
      <c r="AV50929" s="92">
        <v>-8</v>
      </c>
      <c r="AW50929" s="92">
        <v>-840</v>
      </c>
      <c r="AX50929" s="92">
        <v>316</v>
      </c>
    </row>
    <row r="50930" spans="1:50">
      <c r="A50930" s="83" t="s">
        <v>132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29</v>
      </c>
      <c r="G50930" s="87" t="s">
        <v>430</v>
      </c>
      <c r="H50930" s="92">
        <v>1590</v>
      </c>
      <c r="I50930" s="92">
        <v>1593</v>
      </c>
      <c r="J50930" s="92">
        <v>1144</v>
      </c>
      <c r="K50930" s="92">
        <v>-449</v>
      </c>
      <c r="O50930" s="92">
        <v>1593</v>
      </c>
      <c r="P50930" s="92">
        <v>1144</v>
      </c>
      <c r="Q50930" s="92">
        <v>-449</v>
      </c>
      <c r="S50930" s="92">
        <v>242</v>
      </c>
      <c r="U50930" s="92">
        <v>0</v>
      </c>
      <c r="V50930" s="92">
        <v>669</v>
      </c>
      <c r="W50930" s="92">
        <v>0</v>
      </c>
      <c r="X50930" s="92">
        <v>179</v>
      </c>
      <c r="Y50930" s="92">
        <v>54</v>
      </c>
      <c r="AK50930" s="92">
        <v>242</v>
      </c>
      <c r="AM50930" s="92">
        <v>0</v>
      </c>
      <c r="AN50930" s="92">
        <v>669</v>
      </c>
      <c r="AO50930" s="92">
        <v>0</v>
      </c>
      <c r="AP50930" s="92">
        <v>179</v>
      </c>
      <c r="AQ50930" s="92">
        <v>54</v>
      </c>
      <c r="AS50930" s="92">
        <v>0</v>
      </c>
      <c r="AT50930" s="92">
        <v>-13</v>
      </c>
      <c r="AU50930" s="92">
        <v>137</v>
      </c>
      <c r="AV50930" s="92">
        <v>-8</v>
      </c>
      <c r="AW50930" s="92">
        <v>-818</v>
      </c>
      <c r="AX50930" s="92">
        <v>253</v>
      </c>
    </row>
    <row r="50931" spans="1:50">
      <c r="A50931" s="83" t="s">
        <v>132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29</v>
      </c>
      <c r="G50931" s="87" t="s">
        <v>430</v>
      </c>
      <c r="H50931" s="92">
        <v>1626</v>
      </c>
      <c r="I50931" s="92">
        <v>1598</v>
      </c>
      <c r="J50931" s="92">
        <v>1106</v>
      </c>
      <c r="K50931" s="92">
        <v>-492</v>
      </c>
      <c r="O50931" s="92">
        <v>1598</v>
      </c>
      <c r="P50931" s="92">
        <v>1106</v>
      </c>
      <c r="Q50931" s="92">
        <v>-492</v>
      </c>
      <c r="S50931" s="92">
        <v>242</v>
      </c>
      <c r="U50931" s="92">
        <v>0</v>
      </c>
      <c r="V50931" s="92">
        <v>677</v>
      </c>
      <c r="W50931" s="92">
        <v>0</v>
      </c>
      <c r="X50931" s="92">
        <v>128</v>
      </c>
      <c r="Y50931" s="92">
        <v>59</v>
      </c>
      <c r="AK50931" s="92">
        <v>242</v>
      </c>
      <c r="AM50931" s="92">
        <v>0</v>
      </c>
      <c r="AN50931" s="92">
        <v>677</v>
      </c>
      <c r="AO50931" s="92">
        <v>0</v>
      </c>
      <c r="AP50931" s="92">
        <v>128</v>
      </c>
      <c r="AQ50931" s="92">
        <v>59</v>
      </c>
      <c r="AS50931" s="92">
        <v>0</v>
      </c>
      <c r="AT50931" s="92">
        <v>-25</v>
      </c>
      <c r="AU50931" s="92">
        <v>128</v>
      </c>
      <c r="AV50931" s="92">
        <v>-9</v>
      </c>
      <c r="AW50931" s="92">
        <v>-776</v>
      </c>
      <c r="AX50931" s="92">
        <v>190</v>
      </c>
    </row>
    <row r="50932" spans="1:50">
      <c r="A50932" s="83" t="s">
        <v>132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29</v>
      </c>
      <c r="G50932" s="87" t="s">
        <v>430</v>
      </c>
      <c r="H50932" s="92">
        <v>1651</v>
      </c>
      <c r="I50932" s="92">
        <v>1592</v>
      </c>
      <c r="J50932" s="92">
        <v>1080</v>
      </c>
      <c r="K50932" s="92">
        <v>-512</v>
      </c>
      <c r="O50932" s="92">
        <v>1592</v>
      </c>
      <c r="P50932" s="92">
        <v>1080</v>
      </c>
      <c r="Q50932" s="92">
        <v>-512</v>
      </c>
      <c r="S50932" s="92">
        <v>242</v>
      </c>
      <c r="U50932" s="92">
        <v>0</v>
      </c>
      <c r="V50932" s="92">
        <v>662</v>
      </c>
      <c r="W50932" s="92">
        <v>0</v>
      </c>
      <c r="X50932" s="92">
        <v>116</v>
      </c>
      <c r="Y50932" s="92">
        <v>60</v>
      </c>
      <c r="AK50932" s="92">
        <v>242</v>
      </c>
      <c r="AM50932" s="92">
        <v>0</v>
      </c>
      <c r="AN50932" s="92">
        <v>662</v>
      </c>
      <c r="AO50932" s="92">
        <v>0</v>
      </c>
      <c r="AP50932" s="92">
        <v>116</v>
      </c>
      <c r="AQ50932" s="92">
        <v>60</v>
      </c>
      <c r="AS50932" s="92">
        <v>0</v>
      </c>
      <c r="AT50932" s="92">
        <v>-29</v>
      </c>
      <c r="AU50932" s="92">
        <v>105</v>
      </c>
      <c r="AV50932" s="92">
        <v>-9</v>
      </c>
      <c r="AW50932" s="92">
        <v>-722</v>
      </c>
      <c r="AX50932" s="92">
        <v>143</v>
      </c>
    </row>
    <row r="50933" spans="1:50">
      <c r="A50933" s="83" t="s">
        <v>132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29</v>
      </c>
      <c r="G50933" s="87" t="s">
        <v>430</v>
      </c>
      <c r="H50933" s="92">
        <v>1674</v>
      </c>
      <c r="I50933" s="92">
        <v>1643</v>
      </c>
      <c r="J50933" s="92">
        <v>1145</v>
      </c>
      <c r="K50933" s="92">
        <v>-498</v>
      </c>
      <c r="O50933" s="92">
        <v>1643</v>
      </c>
      <c r="P50933" s="92">
        <v>1145</v>
      </c>
      <c r="Q50933" s="92">
        <v>-498</v>
      </c>
      <c r="S50933" s="92">
        <v>244</v>
      </c>
      <c r="U50933" s="92">
        <v>0</v>
      </c>
      <c r="V50933" s="92">
        <v>694</v>
      </c>
      <c r="W50933" s="92">
        <v>0</v>
      </c>
      <c r="X50933" s="92">
        <v>142</v>
      </c>
      <c r="Y50933" s="92">
        <v>65</v>
      </c>
      <c r="AK50933" s="92">
        <v>244</v>
      </c>
      <c r="AM50933" s="92">
        <v>0</v>
      </c>
      <c r="AN50933" s="92">
        <v>694</v>
      </c>
      <c r="AO50933" s="92">
        <v>0</v>
      </c>
      <c r="AP50933" s="92">
        <v>142</v>
      </c>
      <c r="AQ50933" s="92">
        <v>65</v>
      </c>
      <c r="AS50933" s="92">
        <v>0</v>
      </c>
      <c r="AT50933" s="92">
        <v>-40</v>
      </c>
      <c r="AU50933" s="92">
        <v>116</v>
      </c>
      <c r="AV50933" s="92">
        <v>-10</v>
      </c>
      <c r="AW50933" s="92">
        <v>-628</v>
      </c>
      <c r="AX50933" s="92">
        <v>64</v>
      </c>
    </row>
    <row r="50934" spans="1:50">
      <c r="A50934" s="83" t="s">
        <v>132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29</v>
      </c>
      <c r="G50934" s="87" t="s">
        <v>430</v>
      </c>
      <c r="H50934" s="92">
        <v>1762</v>
      </c>
      <c r="I50934" s="92">
        <v>1734</v>
      </c>
      <c r="J50934" s="92">
        <v>1184</v>
      </c>
      <c r="K50934" s="92">
        <v>-550</v>
      </c>
      <c r="O50934" s="92">
        <v>1734</v>
      </c>
      <c r="P50934" s="92">
        <v>1184</v>
      </c>
      <c r="Q50934" s="92">
        <v>-550</v>
      </c>
      <c r="S50934" s="92">
        <v>245</v>
      </c>
      <c r="U50934" s="92">
        <v>0</v>
      </c>
      <c r="V50934" s="92">
        <v>702</v>
      </c>
      <c r="W50934" s="92">
        <v>0</v>
      </c>
      <c r="X50934" s="92">
        <v>175</v>
      </c>
      <c r="Y50934" s="92">
        <v>62</v>
      </c>
      <c r="AK50934" s="92">
        <v>245</v>
      </c>
      <c r="AM50934" s="92">
        <v>0</v>
      </c>
      <c r="AN50934" s="92">
        <v>702</v>
      </c>
      <c r="AO50934" s="92">
        <v>0</v>
      </c>
      <c r="AP50934" s="92">
        <v>175</v>
      </c>
      <c r="AQ50934" s="92">
        <v>62</v>
      </c>
      <c r="AS50934" s="92">
        <v>0</v>
      </c>
      <c r="AT50934" s="92">
        <v>-59</v>
      </c>
      <c r="AU50934" s="92">
        <v>118</v>
      </c>
      <c r="AV50934" s="92">
        <v>-11</v>
      </c>
      <c r="AW50934" s="92">
        <v>-539</v>
      </c>
      <c r="AX50934" s="92">
        <v>-59</v>
      </c>
    </row>
    <row r="50935" spans="1:50">
      <c r="A50935" s="83" t="s">
        <v>132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29</v>
      </c>
      <c r="G50935" s="87" t="s">
        <v>430</v>
      </c>
      <c r="H50935" s="92">
        <v>1909</v>
      </c>
      <c r="I50935" s="92">
        <v>1922</v>
      </c>
      <c r="J50935" s="92">
        <v>1326</v>
      </c>
      <c r="K50935" s="92">
        <v>-596</v>
      </c>
      <c r="O50935" s="92">
        <v>1922</v>
      </c>
      <c r="P50935" s="92">
        <v>1326</v>
      </c>
      <c r="Q50935" s="92">
        <v>-596</v>
      </c>
      <c r="S50935" s="92">
        <v>277</v>
      </c>
      <c r="U50935" s="92">
        <v>0</v>
      </c>
      <c r="V50935" s="92">
        <v>800</v>
      </c>
      <c r="W50935" s="92">
        <v>0</v>
      </c>
      <c r="X50935" s="92">
        <v>185</v>
      </c>
      <c r="Y50935" s="92">
        <v>64</v>
      </c>
      <c r="AK50935" s="92">
        <v>277</v>
      </c>
      <c r="AM50935" s="92">
        <v>0</v>
      </c>
      <c r="AN50935" s="92">
        <v>800</v>
      </c>
      <c r="AO50935" s="92">
        <v>0</v>
      </c>
      <c r="AP50935" s="92">
        <v>185</v>
      </c>
      <c r="AQ50935" s="92">
        <v>64</v>
      </c>
      <c r="AS50935" s="92">
        <v>0</v>
      </c>
      <c r="AT50935" s="92">
        <v>-60</v>
      </c>
      <c r="AU50935" s="92">
        <v>112</v>
      </c>
      <c r="AV50935" s="92">
        <v>-14</v>
      </c>
      <c r="AW50935" s="92">
        <v>-532</v>
      </c>
      <c r="AX50935" s="92">
        <v>-102</v>
      </c>
    </row>
    <row r="50936" spans="1:50">
      <c r="A50936" s="83" t="s">
        <v>132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29</v>
      </c>
      <c r="G50936" s="87" t="s">
        <v>430</v>
      </c>
      <c r="H50936" s="92">
        <v>2018</v>
      </c>
      <c r="I50936" s="92">
        <v>2035</v>
      </c>
      <c r="J50936" s="92">
        <v>1442</v>
      </c>
      <c r="K50936" s="92">
        <v>-593</v>
      </c>
      <c r="O50936" s="92">
        <v>2035</v>
      </c>
      <c r="P50936" s="92">
        <v>1442</v>
      </c>
      <c r="Q50936" s="92">
        <v>-593</v>
      </c>
      <c r="S50936" s="92">
        <v>283</v>
      </c>
      <c r="U50936" s="92">
        <v>0</v>
      </c>
      <c r="V50936" s="92">
        <v>856</v>
      </c>
      <c r="W50936" s="92">
        <v>60</v>
      </c>
      <c r="X50936" s="92">
        <v>181</v>
      </c>
      <c r="Y50936" s="92">
        <v>62</v>
      </c>
      <c r="AK50936" s="92">
        <v>283</v>
      </c>
      <c r="AM50936" s="92">
        <v>0</v>
      </c>
      <c r="AN50936" s="92">
        <v>856</v>
      </c>
      <c r="AO50936" s="92">
        <v>60</v>
      </c>
      <c r="AP50936" s="92">
        <v>181</v>
      </c>
      <c r="AQ50936" s="92">
        <v>62</v>
      </c>
      <c r="AS50936" s="92">
        <v>0</v>
      </c>
      <c r="AT50936" s="92">
        <v>-56</v>
      </c>
      <c r="AU50936" s="92">
        <v>81</v>
      </c>
      <c r="AV50936" s="92">
        <v>-16</v>
      </c>
      <c r="AW50936" s="92">
        <v>-517</v>
      </c>
      <c r="AX50936" s="92">
        <v>-85</v>
      </c>
    </row>
    <row r="50937" spans="1:50">
      <c r="A50937" s="83" t="s">
        <v>132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29</v>
      </c>
      <c r="G50937" s="87" t="s">
        <v>430</v>
      </c>
      <c r="H50937" s="92">
        <v>2039</v>
      </c>
      <c r="I50937" s="92">
        <v>2038</v>
      </c>
      <c r="J50937" s="92">
        <v>1438</v>
      </c>
      <c r="K50937" s="92">
        <v>-600</v>
      </c>
      <c r="O50937" s="92">
        <v>2038</v>
      </c>
      <c r="P50937" s="92">
        <v>1438</v>
      </c>
      <c r="Q50937" s="92">
        <v>-600</v>
      </c>
      <c r="S50937" s="92">
        <v>329</v>
      </c>
      <c r="U50937" s="92">
        <v>0</v>
      </c>
      <c r="V50937" s="92">
        <v>668</v>
      </c>
      <c r="W50937" s="92">
        <v>221</v>
      </c>
      <c r="X50937" s="92">
        <v>160</v>
      </c>
      <c r="Y50937" s="92">
        <v>60</v>
      </c>
      <c r="AK50937" s="92">
        <v>329</v>
      </c>
      <c r="AM50937" s="92">
        <v>0</v>
      </c>
      <c r="AN50937" s="92">
        <v>668</v>
      </c>
      <c r="AO50937" s="92">
        <v>221</v>
      </c>
      <c r="AP50937" s="92">
        <v>160</v>
      </c>
      <c r="AQ50937" s="92">
        <v>60</v>
      </c>
      <c r="AS50937" s="92">
        <v>0</v>
      </c>
      <c r="AT50937" s="92">
        <v>-34</v>
      </c>
      <c r="AU50937" s="92">
        <v>57</v>
      </c>
      <c r="AV50937" s="92">
        <v>-14</v>
      </c>
      <c r="AW50937" s="92">
        <v>-780</v>
      </c>
      <c r="AX50937" s="92">
        <v>171</v>
      </c>
    </row>
    <row r="50938" spans="1:50">
      <c r="A50938" s="83" t="s">
        <v>132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29</v>
      </c>
      <c r="G50938" s="87" t="s">
        <v>430</v>
      </c>
      <c r="H50938" s="92">
        <v>2015</v>
      </c>
      <c r="I50938" s="92">
        <v>2040</v>
      </c>
      <c r="J50938" s="92">
        <v>1453</v>
      </c>
      <c r="K50938" s="92">
        <v>-587</v>
      </c>
      <c r="O50938" s="92">
        <v>2040</v>
      </c>
      <c r="P50938" s="92">
        <v>1453</v>
      </c>
      <c r="Q50938" s="92">
        <v>-587</v>
      </c>
      <c r="S50938" s="92">
        <v>262</v>
      </c>
      <c r="U50938" s="92">
        <v>0</v>
      </c>
      <c r="V50938" s="92">
        <v>655</v>
      </c>
      <c r="W50938" s="92">
        <v>283</v>
      </c>
      <c r="X50938" s="92">
        <v>194</v>
      </c>
      <c r="Y50938" s="92">
        <v>59</v>
      </c>
      <c r="AK50938" s="92">
        <v>262</v>
      </c>
      <c r="AM50938" s="92">
        <v>0</v>
      </c>
      <c r="AN50938" s="92">
        <v>655</v>
      </c>
      <c r="AO50938" s="92">
        <v>283</v>
      </c>
      <c r="AP50938" s="92">
        <v>194</v>
      </c>
      <c r="AQ50938" s="92">
        <v>59</v>
      </c>
      <c r="AS50938" s="92">
        <v>0</v>
      </c>
      <c r="AT50938" s="92">
        <v>-25</v>
      </c>
      <c r="AU50938" s="92">
        <v>51</v>
      </c>
      <c r="AV50938" s="92">
        <v>-13</v>
      </c>
      <c r="AW50938" s="92">
        <v>-854</v>
      </c>
      <c r="AX50938" s="92">
        <v>254</v>
      </c>
    </row>
    <row r="50939" spans="1:50">
      <c r="A50939" s="83" t="s">
        <v>132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29</v>
      </c>
      <c r="G50939" s="87" t="s">
        <v>430</v>
      </c>
      <c r="H50939" s="92">
        <v>1985</v>
      </c>
      <c r="I50939" s="92">
        <v>2045</v>
      </c>
      <c r="J50939" s="92">
        <v>1479</v>
      </c>
      <c r="K50939" s="92">
        <v>-566</v>
      </c>
      <c r="O50939" s="92">
        <v>2045</v>
      </c>
      <c r="P50939" s="92">
        <v>1479</v>
      </c>
      <c r="Q50939" s="92">
        <v>-566</v>
      </c>
      <c r="S50939" s="92">
        <v>233</v>
      </c>
      <c r="U50939" s="92">
        <v>0</v>
      </c>
      <c r="V50939" s="92">
        <v>608</v>
      </c>
      <c r="W50939" s="92">
        <v>299</v>
      </c>
      <c r="X50939" s="92">
        <v>282</v>
      </c>
      <c r="Y50939" s="92">
        <v>57</v>
      </c>
      <c r="AK50939" s="92">
        <v>233</v>
      </c>
      <c r="AM50939" s="92">
        <v>0</v>
      </c>
      <c r="AN50939" s="92">
        <v>608</v>
      </c>
      <c r="AO50939" s="92">
        <v>299</v>
      </c>
      <c r="AP50939" s="92">
        <v>282</v>
      </c>
      <c r="AQ50939" s="92">
        <v>57</v>
      </c>
      <c r="AS50939" s="92">
        <v>0</v>
      </c>
      <c r="AT50939" s="92">
        <v>-2</v>
      </c>
      <c r="AU50939" s="92">
        <v>67</v>
      </c>
      <c r="AV50939" s="92">
        <v>-13</v>
      </c>
      <c r="AW50939" s="92">
        <v>-1080</v>
      </c>
      <c r="AX50939" s="92">
        <v>462</v>
      </c>
    </row>
    <row r="50940" spans="1:50">
      <c r="A50940" s="83" t="s">
        <v>132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29</v>
      </c>
      <c r="G50940" s="87" t="s">
        <v>430</v>
      </c>
      <c r="H50940" s="92">
        <v>1991</v>
      </c>
      <c r="I50940" s="92">
        <v>2030</v>
      </c>
      <c r="J50940" s="92">
        <v>1588</v>
      </c>
      <c r="K50940" s="92">
        <v>-442</v>
      </c>
      <c r="O50940" s="92">
        <v>2030</v>
      </c>
      <c r="P50940" s="92">
        <v>1588</v>
      </c>
      <c r="Q50940" s="92">
        <v>-442</v>
      </c>
      <c r="S50940" s="92">
        <v>229</v>
      </c>
      <c r="U50940" s="92">
        <v>0</v>
      </c>
      <c r="V50940" s="92">
        <v>609</v>
      </c>
      <c r="W50940" s="92">
        <v>306</v>
      </c>
      <c r="X50940" s="92">
        <v>386</v>
      </c>
      <c r="Y50940" s="92">
        <v>58</v>
      </c>
      <c r="AK50940" s="92">
        <v>229</v>
      </c>
      <c r="AM50940" s="92">
        <v>0</v>
      </c>
      <c r="AN50940" s="92">
        <v>609</v>
      </c>
      <c r="AO50940" s="92">
        <v>306</v>
      </c>
      <c r="AP50940" s="92">
        <v>386</v>
      </c>
      <c r="AQ50940" s="92">
        <v>58</v>
      </c>
      <c r="AS50940" s="92">
        <v>0</v>
      </c>
      <c r="AT50940" s="92">
        <v>5</v>
      </c>
      <c r="AU50940" s="92">
        <v>92</v>
      </c>
      <c r="AV50940" s="92">
        <v>-11</v>
      </c>
      <c r="AW50940" s="92">
        <v>-1006</v>
      </c>
      <c r="AX50940" s="92">
        <v>478</v>
      </c>
    </row>
    <row r="50941" spans="1:50">
      <c r="A50941" s="83" t="s">
        <v>132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29</v>
      </c>
      <c r="G50941" s="87" t="s">
        <v>430</v>
      </c>
      <c r="H50941" s="92">
        <v>1994</v>
      </c>
      <c r="I50941" s="92">
        <v>2000</v>
      </c>
      <c r="J50941" s="92">
        <v>1661</v>
      </c>
      <c r="K50941" s="92">
        <v>-339</v>
      </c>
      <c r="O50941" s="92">
        <v>2000</v>
      </c>
      <c r="P50941" s="92">
        <v>1661</v>
      </c>
      <c r="Q50941" s="92">
        <v>-339</v>
      </c>
      <c r="S50941" s="92">
        <v>227</v>
      </c>
      <c r="U50941" s="92">
        <v>0</v>
      </c>
      <c r="V50941" s="92">
        <v>608</v>
      </c>
      <c r="W50941" s="92">
        <v>305</v>
      </c>
      <c r="X50941" s="92">
        <v>464</v>
      </c>
      <c r="Y50941" s="92">
        <v>57</v>
      </c>
      <c r="AK50941" s="92">
        <v>227</v>
      </c>
      <c r="AM50941" s="92">
        <v>0</v>
      </c>
      <c r="AN50941" s="92">
        <v>608</v>
      </c>
      <c r="AO50941" s="92">
        <v>305</v>
      </c>
      <c r="AP50941" s="92">
        <v>464</v>
      </c>
      <c r="AQ50941" s="92">
        <v>57</v>
      </c>
      <c r="AS50941" s="92">
        <v>0</v>
      </c>
      <c r="AT50941" s="92">
        <v>5</v>
      </c>
      <c r="AU50941" s="92">
        <v>115</v>
      </c>
      <c r="AV50941" s="92">
        <v>-11</v>
      </c>
      <c r="AW50941" s="92">
        <v>-827</v>
      </c>
      <c r="AX50941" s="92">
        <v>379</v>
      </c>
    </row>
    <row r="50942" spans="1:50">
      <c r="A50942" s="83" t="s">
        <v>132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29</v>
      </c>
      <c r="G50942" s="87" t="s">
        <v>430</v>
      </c>
      <c r="H50942" s="92">
        <v>1998</v>
      </c>
      <c r="I50942" s="92">
        <v>1995</v>
      </c>
      <c r="J50942" s="92">
        <v>1715</v>
      </c>
      <c r="K50942" s="92">
        <v>-280</v>
      </c>
      <c r="O50942" s="92">
        <v>1995</v>
      </c>
      <c r="P50942" s="92">
        <v>1715</v>
      </c>
      <c r="Q50942" s="92">
        <v>-280</v>
      </c>
      <c r="S50942" s="92">
        <v>225</v>
      </c>
      <c r="U50942" s="92">
        <v>0</v>
      </c>
      <c r="V50942" s="92">
        <v>611</v>
      </c>
      <c r="W50942" s="92">
        <v>303</v>
      </c>
      <c r="X50942" s="92">
        <v>521</v>
      </c>
      <c r="Y50942" s="92">
        <v>55</v>
      </c>
      <c r="AK50942" s="92">
        <v>225</v>
      </c>
      <c r="AM50942" s="92">
        <v>0</v>
      </c>
      <c r="AN50942" s="92">
        <v>611</v>
      </c>
      <c r="AO50942" s="92">
        <v>303</v>
      </c>
      <c r="AP50942" s="92">
        <v>521</v>
      </c>
      <c r="AQ50942" s="92">
        <v>55</v>
      </c>
      <c r="AS50942" s="92">
        <v>0</v>
      </c>
      <c r="AT50942" s="92">
        <v>33</v>
      </c>
      <c r="AU50942" s="92">
        <v>116</v>
      </c>
      <c r="AV50942" s="92">
        <v>-11</v>
      </c>
      <c r="AW50942" s="92">
        <v>-915</v>
      </c>
      <c r="AX50942" s="92">
        <v>497</v>
      </c>
    </row>
    <row r="50943" spans="1:50">
      <c r="A50943" s="83" t="s">
        <v>132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29</v>
      </c>
      <c r="G50943" s="87" t="s">
        <v>430</v>
      </c>
      <c r="H50943" s="92">
        <v>1974</v>
      </c>
      <c r="I50943" s="92">
        <v>2002</v>
      </c>
      <c r="J50943" s="92">
        <v>1712</v>
      </c>
      <c r="K50943" s="92">
        <v>-290</v>
      </c>
      <c r="O50943" s="92">
        <v>2002</v>
      </c>
      <c r="P50943" s="92">
        <v>1712</v>
      </c>
      <c r="Q50943" s="92">
        <v>-290</v>
      </c>
      <c r="S50943" s="92">
        <v>225</v>
      </c>
      <c r="U50943" s="92">
        <v>0</v>
      </c>
      <c r="V50943" s="92">
        <v>644</v>
      </c>
      <c r="W50943" s="92">
        <v>293</v>
      </c>
      <c r="X50943" s="92">
        <v>500</v>
      </c>
      <c r="Y50943" s="92">
        <v>50</v>
      </c>
      <c r="AK50943" s="92">
        <v>225</v>
      </c>
      <c r="AM50943" s="92">
        <v>0</v>
      </c>
      <c r="AN50943" s="92">
        <v>644</v>
      </c>
      <c r="AO50943" s="92">
        <v>293</v>
      </c>
      <c r="AP50943" s="92">
        <v>500</v>
      </c>
      <c r="AQ50943" s="92">
        <v>50</v>
      </c>
      <c r="AS50943" s="92">
        <v>0</v>
      </c>
      <c r="AT50943" s="92">
        <v>38</v>
      </c>
      <c r="AU50943" s="92">
        <v>107</v>
      </c>
      <c r="AV50943" s="92">
        <v>-10</v>
      </c>
      <c r="AW50943" s="92">
        <v>-898</v>
      </c>
      <c r="AX50943" s="92">
        <v>473</v>
      </c>
    </row>
    <row r="50944" spans="1:50">
      <c r="A50944" s="83" t="s">
        <v>132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29</v>
      </c>
      <c r="G50944" s="87" t="s">
        <v>430</v>
      </c>
      <c r="H50944" s="92">
        <v>1981</v>
      </c>
      <c r="I50944" s="92">
        <v>1999</v>
      </c>
      <c r="J50944" s="92">
        <v>1680</v>
      </c>
      <c r="K50944" s="92">
        <v>-319</v>
      </c>
      <c r="O50944" s="92">
        <v>1999</v>
      </c>
      <c r="P50944" s="92">
        <v>1680</v>
      </c>
      <c r="Q50944" s="92">
        <v>-319</v>
      </c>
      <c r="S50944" s="92">
        <v>222</v>
      </c>
      <c r="U50944" s="92">
        <v>0</v>
      </c>
      <c r="V50944" s="92">
        <v>650</v>
      </c>
      <c r="W50944" s="92">
        <v>282</v>
      </c>
      <c r="X50944" s="92">
        <v>480</v>
      </c>
      <c r="Y50944" s="92">
        <v>46</v>
      </c>
      <c r="AK50944" s="92">
        <v>222</v>
      </c>
      <c r="AM50944" s="92">
        <v>0</v>
      </c>
      <c r="AN50944" s="92">
        <v>650</v>
      </c>
      <c r="AO50944" s="92">
        <v>282</v>
      </c>
      <c r="AP50944" s="92">
        <v>480</v>
      </c>
      <c r="AQ50944" s="92">
        <v>46</v>
      </c>
      <c r="AS50944" s="92">
        <v>0</v>
      </c>
      <c r="AT50944" s="92">
        <v>36</v>
      </c>
      <c r="AU50944" s="92">
        <v>112</v>
      </c>
      <c r="AV50944" s="92">
        <v>-9</v>
      </c>
      <c r="AW50944" s="92">
        <v>-884</v>
      </c>
      <c r="AX50944" s="92">
        <v>426</v>
      </c>
    </row>
    <row r="50945" spans="1:50">
      <c r="A50945" s="83" t="s">
        <v>132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29</v>
      </c>
      <c r="G50945" s="87" t="s">
        <v>430</v>
      </c>
      <c r="H50945" s="92">
        <v>2021</v>
      </c>
      <c r="I50945" s="92">
        <v>2014</v>
      </c>
      <c r="J50945" s="92">
        <v>1661</v>
      </c>
      <c r="K50945" s="92">
        <v>-353</v>
      </c>
      <c r="O50945" s="92">
        <v>2014</v>
      </c>
      <c r="P50945" s="92">
        <v>1661</v>
      </c>
      <c r="Q50945" s="92">
        <v>-353</v>
      </c>
      <c r="S50945" s="92">
        <v>223</v>
      </c>
      <c r="U50945" s="92">
        <v>0</v>
      </c>
      <c r="V50945" s="92">
        <v>628</v>
      </c>
      <c r="W50945" s="92">
        <v>272</v>
      </c>
      <c r="X50945" s="92">
        <v>490</v>
      </c>
      <c r="Y50945" s="92">
        <v>48</v>
      </c>
      <c r="AK50945" s="92">
        <v>223</v>
      </c>
      <c r="AM50945" s="92">
        <v>0</v>
      </c>
      <c r="AN50945" s="92">
        <v>628</v>
      </c>
      <c r="AO50945" s="92">
        <v>272</v>
      </c>
      <c r="AP50945" s="92">
        <v>490</v>
      </c>
      <c r="AQ50945" s="92">
        <v>48</v>
      </c>
      <c r="AS50945" s="92">
        <v>0</v>
      </c>
      <c r="AT50945" s="92">
        <v>20</v>
      </c>
      <c r="AU50945" s="92">
        <v>160</v>
      </c>
      <c r="AV50945" s="92">
        <v>-9</v>
      </c>
      <c r="AW50945" s="92">
        <v>-771</v>
      </c>
      <c r="AX50945" s="92">
        <v>247</v>
      </c>
    </row>
    <row r="50946" spans="1:50">
      <c r="A50946" s="83" t="s">
        <v>132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29</v>
      </c>
      <c r="G50946" s="87" t="s">
        <v>430</v>
      </c>
      <c r="H50946" s="92">
        <v>2019</v>
      </c>
      <c r="I50946" s="92">
        <v>2029</v>
      </c>
      <c r="J50946" s="92">
        <v>1716</v>
      </c>
      <c r="K50946" s="92">
        <v>-313</v>
      </c>
      <c r="O50946" s="92">
        <v>2029</v>
      </c>
      <c r="P50946" s="92">
        <v>1716</v>
      </c>
      <c r="Q50946" s="92">
        <v>-313</v>
      </c>
      <c r="S50946" s="92">
        <v>222</v>
      </c>
      <c r="U50946" s="92">
        <v>0</v>
      </c>
      <c r="V50946" s="92">
        <v>663</v>
      </c>
      <c r="W50946" s="92">
        <v>266</v>
      </c>
      <c r="X50946" s="92">
        <v>518</v>
      </c>
      <c r="Y50946" s="92">
        <v>47</v>
      </c>
      <c r="AK50946" s="92">
        <v>222</v>
      </c>
      <c r="AM50946" s="92">
        <v>0</v>
      </c>
      <c r="AN50946" s="92">
        <v>663</v>
      </c>
      <c r="AO50946" s="92">
        <v>266</v>
      </c>
      <c r="AP50946" s="92">
        <v>518</v>
      </c>
      <c r="AQ50946" s="92">
        <v>47</v>
      </c>
      <c r="AS50946" s="92">
        <v>0</v>
      </c>
      <c r="AT50946" s="92">
        <v>22</v>
      </c>
      <c r="AU50946" s="92">
        <v>127</v>
      </c>
      <c r="AV50946" s="92">
        <v>-10</v>
      </c>
      <c r="AW50946" s="92">
        <v>-652</v>
      </c>
      <c r="AX50946" s="92">
        <v>200</v>
      </c>
    </row>
    <row r="50947" spans="1:50">
      <c r="A50947" s="83" t="s">
        <v>132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29</v>
      </c>
      <c r="G50947" s="87" t="s">
        <v>430</v>
      </c>
      <c r="H50947" s="92">
        <v>2024</v>
      </c>
      <c r="I50947" s="92">
        <v>2031</v>
      </c>
      <c r="J50947" s="92">
        <v>1665</v>
      </c>
      <c r="K50947" s="92">
        <v>-366</v>
      </c>
      <c r="O50947" s="92">
        <v>2031</v>
      </c>
      <c r="P50947" s="92">
        <v>1665</v>
      </c>
      <c r="Q50947" s="92">
        <v>-366</v>
      </c>
      <c r="S50947" s="92">
        <v>235</v>
      </c>
      <c r="U50947" s="92">
        <v>0</v>
      </c>
      <c r="V50947" s="92">
        <v>695</v>
      </c>
      <c r="W50947" s="92">
        <v>227</v>
      </c>
      <c r="X50947" s="92">
        <v>457</v>
      </c>
      <c r="Y50947" s="92">
        <v>51</v>
      </c>
      <c r="AK50947" s="92">
        <v>235</v>
      </c>
      <c r="AM50947" s="92">
        <v>0</v>
      </c>
      <c r="AN50947" s="92">
        <v>695</v>
      </c>
      <c r="AO50947" s="92">
        <v>227</v>
      </c>
      <c r="AP50947" s="92">
        <v>457</v>
      </c>
      <c r="AQ50947" s="92">
        <v>51</v>
      </c>
      <c r="AS50947" s="92">
        <v>0</v>
      </c>
      <c r="AT50947" s="92">
        <v>36</v>
      </c>
      <c r="AU50947" s="92">
        <v>121</v>
      </c>
      <c r="AV50947" s="92">
        <v>-10</v>
      </c>
      <c r="AW50947" s="92">
        <v>-874</v>
      </c>
      <c r="AX50947" s="92">
        <v>361</v>
      </c>
    </row>
    <row r="50948" spans="1:50">
      <c r="A50948" s="83" t="s">
        <v>132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29</v>
      </c>
      <c r="G50948" s="87" t="s">
        <v>430</v>
      </c>
      <c r="H50948" s="92">
        <v>1988</v>
      </c>
      <c r="I50948" s="92">
        <v>2041</v>
      </c>
      <c r="J50948" s="92">
        <v>1661</v>
      </c>
      <c r="K50948" s="92">
        <v>-380</v>
      </c>
      <c r="O50948" s="92">
        <v>2041</v>
      </c>
      <c r="P50948" s="92">
        <v>1661</v>
      </c>
      <c r="Q50948" s="92">
        <v>-380</v>
      </c>
      <c r="S50948" s="92">
        <v>272</v>
      </c>
      <c r="U50948" s="92">
        <v>0</v>
      </c>
      <c r="V50948" s="92">
        <v>836</v>
      </c>
      <c r="W50948" s="92">
        <v>95</v>
      </c>
      <c r="X50948" s="92">
        <v>411</v>
      </c>
      <c r="Y50948" s="92">
        <v>47</v>
      </c>
      <c r="AK50948" s="92">
        <v>272</v>
      </c>
      <c r="AM50948" s="92">
        <v>0</v>
      </c>
      <c r="AN50948" s="92">
        <v>836</v>
      </c>
      <c r="AO50948" s="92">
        <v>95</v>
      </c>
      <c r="AP50948" s="92">
        <v>411</v>
      </c>
      <c r="AQ50948" s="92">
        <v>47</v>
      </c>
      <c r="AS50948" s="92">
        <v>0</v>
      </c>
      <c r="AT50948" s="92">
        <v>7</v>
      </c>
      <c r="AU50948" s="92">
        <v>198</v>
      </c>
      <c r="AV50948" s="92">
        <v>-11</v>
      </c>
      <c r="AW50948" s="92">
        <v>-825</v>
      </c>
      <c r="AX50948" s="92">
        <v>251</v>
      </c>
    </row>
    <row r="50949" spans="1:50">
      <c r="A50949" s="83" t="s">
        <v>132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29</v>
      </c>
      <c r="G50949" s="87" t="s">
        <v>430</v>
      </c>
      <c r="H50949" s="92">
        <v>2002</v>
      </c>
      <c r="I50949" s="92">
        <v>2043</v>
      </c>
      <c r="J50949" s="92">
        <v>1577</v>
      </c>
      <c r="K50949" s="92">
        <v>-466</v>
      </c>
      <c r="O50949" s="92">
        <v>2043</v>
      </c>
      <c r="P50949" s="92">
        <v>1577</v>
      </c>
      <c r="Q50949" s="92">
        <v>-466</v>
      </c>
      <c r="S50949" s="92">
        <v>319</v>
      </c>
      <c r="U50949" s="92">
        <v>0</v>
      </c>
      <c r="V50949" s="92">
        <v>864</v>
      </c>
      <c r="W50949" s="92">
        <v>4</v>
      </c>
      <c r="X50949" s="92">
        <v>340</v>
      </c>
      <c r="Y50949" s="92">
        <v>50</v>
      </c>
      <c r="AK50949" s="92">
        <v>319</v>
      </c>
      <c r="AM50949" s="92">
        <v>0</v>
      </c>
      <c r="AN50949" s="92">
        <v>864</v>
      </c>
      <c r="AO50949" s="92">
        <v>4</v>
      </c>
      <c r="AP50949" s="92">
        <v>340</v>
      </c>
      <c r="AQ50949" s="92">
        <v>50</v>
      </c>
      <c r="AS50949" s="92">
        <v>0</v>
      </c>
      <c r="AT50949" s="92">
        <v>-26</v>
      </c>
      <c r="AU50949" s="92">
        <v>189</v>
      </c>
      <c r="AV50949" s="92">
        <v>-10</v>
      </c>
      <c r="AW50949" s="92">
        <v>-660</v>
      </c>
      <c r="AX50949" s="92">
        <v>41</v>
      </c>
    </row>
    <row r="50950" spans="1:50">
      <c r="A50950" s="83" t="s">
        <v>132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29</v>
      </c>
      <c r="G50950" s="87" t="s">
        <v>430</v>
      </c>
      <c r="H50950" s="92">
        <v>1986</v>
      </c>
      <c r="I50950" s="92">
        <v>2031</v>
      </c>
      <c r="J50950" s="92">
        <v>1458</v>
      </c>
      <c r="K50950" s="92">
        <v>-573</v>
      </c>
      <c r="O50950" s="92">
        <v>2031</v>
      </c>
      <c r="P50950" s="92">
        <v>1458</v>
      </c>
      <c r="Q50950" s="92">
        <v>-573</v>
      </c>
      <c r="S50950" s="92">
        <v>327</v>
      </c>
      <c r="U50950" s="92">
        <v>0</v>
      </c>
      <c r="V50950" s="92">
        <v>846</v>
      </c>
      <c r="W50950" s="92">
        <v>0</v>
      </c>
      <c r="X50950" s="92">
        <v>235</v>
      </c>
      <c r="Y50950" s="92">
        <v>50</v>
      </c>
      <c r="AK50950" s="92">
        <v>327</v>
      </c>
      <c r="AM50950" s="92">
        <v>0</v>
      </c>
      <c r="AN50950" s="92">
        <v>846</v>
      </c>
      <c r="AO50950" s="92">
        <v>0</v>
      </c>
      <c r="AP50950" s="92">
        <v>235</v>
      </c>
      <c r="AQ50950" s="92">
        <v>50</v>
      </c>
      <c r="AS50950" s="92">
        <v>0</v>
      </c>
      <c r="AT50950" s="92">
        <v>-26</v>
      </c>
      <c r="AU50950" s="92">
        <v>144</v>
      </c>
      <c r="AV50950" s="92">
        <v>-11</v>
      </c>
      <c r="AW50950" s="92">
        <v>-813</v>
      </c>
      <c r="AX50950" s="92">
        <v>133</v>
      </c>
    </row>
    <row r="50951" spans="1:50">
      <c r="A50951" s="83" t="s">
        <v>132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29</v>
      </c>
      <c r="G50951" s="87" t="s">
        <v>430</v>
      </c>
      <c r="H50951" s="92">
        <v>1867</v>
      </c>
      <c r="I50951" s="92">
        <v>1918</v>
      </c>
      <c r="J50951" s="92">
        <v>1415</v>
      </c>
      <c r="K50951" s="92">
        <v>-503</v>
      </c>
      <c r="O50951" s="92">
        <v>1918</v>
      </c>
      <c r="P50951" s="92">
        <v>1415</v>
      </c>
      <c r="Q50951" s="92">
        <v>-503</v>
      </c>
      <c r="S50951" s="92">
        <v>317</v>
      </c>
      <c r="U50951" s="92">
        <v>0</v>
      </c>
      <c r="V50951" s="92">
        <v>840</v>
      </c>
      <c r="W50951" s="92">
        <v>0</v>
      </c>
      <c r="X50951" s="92">
        <v>208</v>
      </c>
      <c r="Y50951" s="92">
        <v>50</v>
      </c>
      <c r="AK50951" s="92">
        <v>317</v>
      </c>
      <c r="AM50951" s="92">
        <v>0</v>
      </c>
      <c r="AN50951" s="92">
        <v>840</v>
      </c>
      <c r="AO50951" s="92">
        <v>0</v>
      </c>
      <c r="AP50951" s="92">
        <v>208</v>
      </c>
      <c r="AQ50951" s="92">
        <v>50</v>
      </c>
      <c r="AS50951" s="92">
        <v>0</v>
      </c>
      <c r="AT50951" s="92">
        <v>-3</v>
      </c>
      <c r="AU50951" s="92">
        <v>146</v>
      </c>
      <c r="AV50951" s="92">
        <v>-9</v>
      </c>
      <c r="AW50951" s="92">
        <v>-821</v>
      </c>
      <c r="AX50951" s="92">
        <v>184</v>
      </c>
    </row>
    <row r="50952" spans="1:50">
      <c r="A50952" s="83" t="s">
        <v>132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29</v>
      </c>
      <c r="G50952" s="87" t="s">
        <v>430</v>
      </c>
      <c r="H50952" s="92">
        <v>1766</v>
      </c>
      <c r="I50952" s="92">
        <v>1796</v>
      </c>
      <c r="J50952" s="92">
        <v>1279</v>
      </c>
      <c r="K50952" s="92">
        <v>-517</v>
      </c>
      <c r="O50952" s="92">
        <v>1796</v>
      </c>
      <c r="P50952" s="92">
        <v>1279</v>
      </c>
      <c r="Q50952" s="92">
        <v>-517</v>
      </c>
      <c r="S50952" s="92">
        <v>284</v>
      </c>
      <c r="U50952" s="92">
        <v>0</v>
      </c>
      <c r="V50952" s="92">
        <v>808</v>
      </c>
      <c r="W50952" s="92">
        <v>0</v>
      </c>
      <c r="X50952" s="92">
        <v>134</v>
      </c>
      <c r="Y50952" s="92">
        <v>53</v>
      </c>
      <c r="AK50952" s="92">
        <v>284</v>
      </c>
      <c r="AM50952" s="92">
        <v>0</v>
      </c>
      <c r="AN50952" s="92">
        <v>808</v>
      </c>
      <c r="AO50952" s="92">
        <v>0</v>
      </c>
      <c r="AP50952" s="92">
        <v>134</v>
      </c>
      <c r="AQ50952" s="92">
        <v>53</v>
      </c>
      <c r="AS50952" s="92">
        <v>0</v>
      </c>
      <c r="AT50952" s="92">
        <v>0</v>
      </c>
      <c r="AU50952" s="92">
        <v>125</v>
      </c>
      <c r="AV50952" s="92">
        <v>-9</v>
      </c>
      <c r="AW50952" s="92">
        <v>-909</v>
      </c>
      <c r="AX50952" s="92">
        <v>276</v>
      </c>
    </row>
    <row r="50953" spans="1:50">
      <c r="A50953" s="83" t="s">
        <v>132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29</v>
      </c>
      <c r="G50953" s="87" t="s">
        <v>430</v>
      </c>
      <c r="H50953" s="92">
        <v>1582</v>
      </c>
      <c r="I50953" s="92">
        <v>1701</v>
      </c>
      <c r="J50953" s="92">
        <v>1175</v>
      </c>
      <c r="K50953" s="92">
        <v>-526</v>
      </c>
      <c r="O50953" s="92">
        <v>1701</v>
      </c>
      <c r="P50953" s="92">
        <v>1175</v>
      </c>
      <c r="Q50953" s="92">
        <v>-526</v>
      </c>
      <c r="S50953" s="92">
        <v>272</v>
      </c>
      <c r="U50953" s="92">
        <v>0</v>
      </c>
      <c r="V50953" s="92">
        <v>709</v>
      </c>
      <c r="W50953" s="92">
        <v>0</v>
      </c>
      <c r="X50953" s="92">
        <v>140</v>
      </c>
      <c r="Y50953" s="92">
        <v>54</v>
      </c>
      <c r="AK50953" s="92">
        <v>272</v>
      </c>
      <c r="AM50953" s="92">
        <v>0</v>
      </c>
      <c r="AN50953" s="92">
        <v>709</v>
      </c>
      <c r="AO50953" s="92">
        <v>0</v>
      </c>
      <c r="AP50953" s="92">
        <v>140</v>
      </c>
      <c r="AQ50953" s="92">
        <v>54</v>
      </c>
      <c r="AS50953" s="92">
        <v>0</v>
      </c>
      <c r="AT50953" s="92">
        <v>3</v>
      </c>
      <c r="AU50953" s="92">
        <v>133</v>
      </c>
      <c r="AV50953" s="92">
        <v>-8</v>
      </c>
      <c r="AW50953" s="92">
        <v>-923</v>
      </c>
      <c r="AX50953" s="92">
        <v>269</v>
      </c>
    </row>
    <row r="50954" spans="1:50">
      <c r="A50954" s="83" t="s">
        <v>132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29</v>
      </c>
      <c r="G50954" s="87" t="s">
        <v>430</v>
      </c>
      <c r="H50954" s="92">
        <v>1613</v>
      </c>
      <c r="I50954" s="92">
        <v>1671</v>
      </c>
      <c r="J50954" s="92">
        <v>1126</v>
      </c>
      <c r="K50954" s="92">
        <v>-545</v>
      </c>
      <c r="O50954" s="92">
        <v>1671</v>
      </c>
      <c r="P50954" s="92">
        <v>1126</v>
      </c>
      <c r="Q50954" s="92">
        <v>-545</v>
      </c>
      <c r="S50954" s="92">
        <v>271</v>
      </c>
      <c r="U50954" s="92">
        <v>0</v>
      </c>
      <c r="V50954" s="92">
        <v>675</v>
      </c>
      <c r="W50954" s="92">
        <v>0</v>
      </c>
      <c r="X50954" s="92">
        <v>127</v>
      </c>
      <c r="Y50954" s="92">
        <v>53</v>
      </c>
      <c r="AK50954" s="92">
        <v>271</v>
      </c>
      <c r="AM50954" s="92">
        <v>0</v>
      </c>
      <c r="AN50954" s="92">
        <v>675</v>
      </c>
      <c r="AO50954" s="92">
        <v>0</v>
      </c>
      <c r="AP50954" s="92">
        <v>127</v>
      </c>
      <c r="AQ50954" s="92">
        <v>53</v>
      </c>
      <c r="AS50954" s="92">
        <v>0</v>
      </c>
      <c r="AT50954" s="92">
        <v>10</v>
      </c>
      <c r="AU50954" s="92">
        <v>128</v>
      </c>
      <c r="AV50954" s="92">
        <v>-9</v>
      </c>
      <c r="AW50954" s="92">
        <v>-994</v>
      </c>
      <c r="AX50954" s="92">
        <v>320</v>
      </c>
    </row>
    <row r="50955" spans="1:50">
      <c r="A50955" s="83" t="s">
        <v>132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29</v>
      </c>
      <c r="G50955" s="87" t="s">
        <v>430</v>
      </c>
      <c r="H50955" s="92">
        <v>1634</v>
      </c>
      <c r="I50955" s="92">
        <v>1646</v>
      </c>
      <c r="J50955" s="92">
        <v>1160</v>
      </c>
      <c r="K50955" s="92">
        <v>-486</v>
      </c>
      <c r="O50955" s="92">
        <v>1646</v>
      </c>
      <c r="P50955" s="92">
        <v>1160</v>
      </c>
      <c r="Q50955" s="92">
        <v>-486</v>
      </c>
      <c r="S50955" s="92">
        <v>259</v>
      </c>
      <c r="U50955" s="92">
        <v>0</v>
      </c>
      <c r="V50955" s="92">
        <v>667</v>
      </c>
      <c r="W50955" s="92">
        <v>0</v>
      </c>
      <c r="X50955" s="92">
        <v>182</v>
      </c>
      <c r="Y50955" s="92">
        <v>52</v>
      </c>
      <c r="AK50955" s="92">
        <v>259</v>
      </c>
      <c r="AM50955" s="92">
        <v>0</v>
      </c>
      <c r="AN50955" s="92">
        <v>667</v>
      </c>
      <c r="AO50955" s="92">
        <v>0</v>
      </c>
      <c r="AP50955" s="92">
        <v>182</v>
      </c>
      <c r="AQ50955" s="92">
        <v>52</v>
      </c>
      <c r="AS50955" s="92">
        <v>0</v>
      </c>
      <c r="AT50955" s="92">
        <v>5</v>
      </c>
      <c r="AU50955" s="92">
        <v>117</v>
      </c>
      <c r="AV50955" s="92">
        <v>-8</v>
      </c>
      <c r="AW50955" s="92">
        <v>-953</v>
      </c>
      <c r="AX50955" s="92">
        <v>353</v>
      </c>
    </row>
    <row r="50956" spans="1:50">
      <c r="A50956" s="83" t="s">
        <v>132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29</v>
      </c>
      <c r="G50956" s="87" t="s">
        <v>430</v>
      </c>
      <c r="H50956" s="92">
        <v>1639</v>
      </c>
      <c r="I50956" s="92">
        <v>1656</v>
      </c>
      <c r="J50956" s="92">
        <v>1178</v>
      </c>
      <c r="K50956" s="92">
        <v>-478</v>
      </c>
      <c r="O50956" s="92">
        <v>1656</v>
      </c>
      <c r="P50956" s="92">
        <v>1178</v>
      </c>
      <c r="Q50956" s="92">
        <v>-478</v>
      </c>
      <c r="S50956" s="92">
        <v>242</v>
      </c>
      <c r="U50956" s="92">
        <v>0</v>
      </c>
      <c r="V50956" s="92">
        <v>670</v>
      </c>
      <c r="W50956" s="92">
        <v>0</v>
      </c>
      <c r="X50956" s="92">
        <v>210</v>
      </c>
      <c r="Y50956" s="92">
        <v>56</v>
      </c>
      <c r="AK50956" s="92">
        <v>242</v>
      </c>
      <c r="AM50956" s="92">
        <v>0</v>
      </c>
      <c r="AN50956" s="92">
        <v>670</v>
      </c>
      <c r="AO50956" s="92">
        <v>0</v>
      </c>
      <c r="AP50956" s="92">
        <v>210</v>
      </c>
      <c r="AQ50956" s="92">
        <v>56</v>
      </c>
      <c r="AS50956" s="92">
        <v>0</v>
      </c>
      <c r="AT50956" s="92">
        <v>13</v>
      </c>
      <c r="AU50956" s="92">
        <v>111</v>
      </c>
      <c r="AV50956" s="92">
        <v>-9</v>
      </c>
      <c r="AW50956" s="92">
        <v>-927</v>
      </c>
      <c r="AX50956" s="92">
        <v>334</v>
      </c>
    </row>
    <row r="50957" spans="1:50">
      <c r="A50957" s="83" t="s">
        <v>132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29</v>
      </c>
      <c r="G50957" s="87" t="s">
        <v>430</v>
      </c>
      <c r="H50957" s="92">
        <v>1674</v>
      </c>
      <c r="I50957" s="92">
        <v>1673</v>
      </c>
      <c r="J50957" s="92">
        <v>1298</v>
      </c>
      <c r="K50957" s="92">
        <v>-375</v>
      </c>
      <c r="O50957" s="92">
        <v>1673</v>
      </c>
      <c r="P50957" s="92">
        <v>1298</v>
      </c>
      <c r="Q50957" s="92">
        <v>-375</v>
      </c>
      <c r="S50957" s="92">
        <v>241</v>
      </c>
      <c r="U50957" s="92">
        <v>0</v>
      </c>
      <c r="V50957" s="92">
        <v>691</v>
      </c>
      <c r="W50957" s="92">
        <v>0</v>
      </c>
      <c r="X50957" s="92">
        <v>314</v>
      </c>
      <c r="Y50957" s="92">
        <v>52</v>
      </c>
      <c r="AK50957" s="92">
        <v>241</v>
      </c>
      <c r="AM50957" s="92">
        <v>0</v>
      </c>
      <c r="AN50957" s="92">
        <v>691</v>
      </c>
      <c r="AO50957" s="92">
        <v>0</v>
      </c>
      <c r="AP50957" s="92">
        <v>314</v>
      </c>
      <c r="AQ50957" s="92">
        <v>52</v>
      </c>
      <c r="AS50957" s="92">
        <v>0</v>
      </c>
      <c r="AT50957" s="92">
        <v>26</v>
      </c>
      <c r="AU50957" s="92">
        <v>94</v>
      </c>
      <c r="AV50957" s="92">
        <v>-9</v>
      </c>
      <c r="AW50957" s="92">
        <v>-848</v>
      </c>
      <c r="AX50957" s="92">
        <v>362</v>
      </c>
    </row>
    <row r="50958" spans="1:50">
      <c r="A50958" s="83" t="s">
        <v>132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29</v>
      </c>
      <c r="G50958" s="87" t="s">
        <v>430</v>
      </c>
      <c r="H50958" s="92">
        <v>1772</v>
      </c>
      <c r="I50958" s="92">
        <v>1780</v>
      </c>
      <c r="J50958" s="92">
        <v>1440</v>
      </c>
      <c r="K50958" s="92">
        <v>-340</v>
      </c>
      <c r="O50958" s="92">
        <v>1780</v>
      </c>
      <c r="P50958" s="92">
        <v>1440</v>
      </c>
      <c r="Q50958" s="92">
        <v>-340</v>
      </c>
      <c r="S50958" s="92">
        <v>252</v>
      </c>
      <c r="U50958" s="92">
        <v>0</v>
      </c>
      <c r="V50958" s="92">
        <v>703</v>
      </c>
      <c r="W50958" s="92">
        <v>0</v>
      </c>
      <c r="X50958" s="92">
        <v>429</v>
      </c>
      <c r="Y50958" s="92">
        <v>56</v>
      </c>
      <c r="AK50958" s="92">
        <v>252</v>
      </c>
      <c r="AM50958" s="92">
        <v>0</v>
      </c>
      <c r="AN50958" s="92">
        <v>703</v>
      </c>
      <c r="AO50958" s="92">
        <v>0</v>
      </c>
      <c r="AP50958" s="92">
        <v>429</v>
      </c>
      <c r="AQ50958" s="92">
        <v>56</v>
      </c>
      <c r="AS50958" s="92">
        <v>0</v>
      </c>
      <c r="AT50958" s="92">
        <v>27</v>
      </c>
      <c r="AU50958" s="92">
        <v>96</v>
      </c>
      <c r="AV50958" s="92">
        <v>-11</v>
      </c>
      <c r="AW50958" s="92">
        <v>-825</v>
      </c>
      <c r="AX50958" s="92">
        <v>373</v>
      </c>
    </row>
    <row r="50959" spans="1:50">
      <c r="A50959" s="83" t="s">
        <v>132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29</v>
      </c>
      <c r="G50959" s="87" t="s">
        <v>430</v>
      </c>
      <c r="H50959" s="92">
        <v>1935</v>
      </c>
      <c r="I50959" s="92">
        <v>1923</v>
      </c>
      <c r="J50959" s="92">
        <v>1489</v>
      </c>
      <c r="K50959" s="92">
        <v>-434</v>
      </c>
      <c r="O50959" s="92">
        <v>1923</v>
      </c>
      <c r="P50959" s="92">
        <v>1489</v>
      </c>
      <c r="Q50959" s="92">
        <v>-434</v>
      </c>
      <c r="S50959" s="92">
        <v>283</v>
      </c>
      <c r="U50959" s="92">
        <v>0</v>
      </c>
      <c r="V50959" s="92">
        <v>692</v>
      </c>
      <c r="W50959" s="92">
        <v>0</v>
      </c>
      <c r="X50959" s="92">
        <v>458</v>
      </c>
      <c r="Y50959" s="92">
        <v>56</v>
      </c>
      <c r="AK50959" s="92">
        <v>283</v>
      </c>
      <c r="AM50959" s="92">
        <v>0</v>
      </c>
      <c r="AN50959" s="92">
        <v>692</v>
      </c>
      <c r="AO50959" s="92">
        <v>0</v>
      </c>
      <c r="AP50959" s="92">
        <v>458</v>
      </c>
      <c r="AQ50959" s="92">
        <v>56</v>
      </c>
      <c r="AS50959" s="92">
        <v>0</v>
      </c>
      <c r="AT50959" s="92">
        <v>-3</v>
      </c>
      <c r="AU50959" s="92">
        <v>105</v>
      </c>
      <c r="AV50959" s="92">
        <v>-12</v>
      </c>
      <c r="AW50959" s="92">
        <v>-722</v>
      </c>
      <c r="AX50959" s="92">
        <v>198</v>
      </c>
    </row>
    <row r="50960" spans="1:50">
      <c r="A50960" s="83" t="s">
        <v>132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29</v>
      </c>
      <c r="G50960" s="87" t="s">
        <v>430</v>
      </c>
      <c r="H50960" s="92">
        <v>2040</v>
      </c>
      <c r="I50960" s="92">
        <v>2045</v>
      </c>
      <c r="J50960" s="92">
        <v>1455</v>
      </c>
      <c r="K50960" s="92">
        <v>-590</v>
      </c>
      <c r="O50960" s="92">
        <v>2045</v>
      </c>
      <c r="P50960" s="92">
        <v>1455</v>
      </c>
      <c r="Q50960" s="92">
        <v>-590</v>
      </c>
      <c r="S50960" s="92">
        <v>305</v>
      </c>
      <c r="U50960" s="92">
        <v>0</v>
      </c>
      <c r="V50960" s="92">
        <v>651</v>
      </c>
      <c r="W50960" s="92">
        <v>59</v>
      </c>
      <c r="X50960" s="92">
        <v>384</v>
      </c>
      <c r="Y50960" s="92">
        <v>56</v>
      </c>
      <c r="AK50960" s="92">
        <v>305</v>
      </c>
      <c r="AM50960" s="92">
        <v>0</v>
      </c>
      <c r="AN50960" s="92">
        <v>651</v>
      </c>
      <c r="AO50960" s="92">
        <v>59</v>
      </c>
      <c r="AP50960" s="92">
        <v>384</v>
      </c>
      <c r="AQ50960" s="92">
        <v>56</v>
      </c>
      <c r="AS50960" s="92">
        <v>0</v>
      </c>
      <c r="AT50960" s="92">
        <v>-5</v>
      </c>
      <c r="AU50960" s="92">
        <v>35</v>
      </c>
      <c r="AV50960" s="92">
        <v>-14</v>
      </c>
      <c r="AW50960" s="92">
        <v>-856</v>
      </c>
      <c r="AX50960" s="92">
        <v>250</v>
      </c>
    </row>
    <row r="50961" spans="1:50">
      <c r="A50961" s="83" t="s">
        <v>132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29</v>
      </c>
      <c r="G50961" s="87" t="s">
        <v>430</v>
      </c>
      <c r="H50961" s="92">
        <v>2044</v>
      </c>
      <c r="I50961" s="92">
        <v>2095</v>
      </c>
      <c r="J50961" s="92">
        <v>1563</v>
      </c>
      <c r="K50961" s="92">
        <v>-532</v>
      </c>
      <c r="O50961" s="92">
        <v>2095</v>
      </c>
      <c r="P50961" s="92">
        <v>1563</v>
      </c>
      <c r="Q50961" s="92">
        <v>-532</v>
      </c>
      <c r="S50961" s="92">
        <v>328</v>
      </c>
      <c r="U50961" s="92">
        <v>0</v>
      </c>
      <c r="V50961" s="92">
        <v>604</v>
      </c>
      <c r="W50961" s="92">
        <v>229</v>
      </c>
      <c r="X50961" s="92">
        <v>348</v>
      </c>
      <c r="Y50961" s="92">
        <v>54</v>
      </c>
      <c r="AK50961" s="92">
        <v>328</v>
      </c>
      <c r="AM50961" s="92">
        <v>0</v>
      </c>
      <c r="AN50961" s="92">
        <v>604</v>
      </c>
      <c r="AO50961" s="92">
        <v>229</v>
      </c>
      <c r="AP50961" s="92">
        <v>348</v>
      </c>
      <c r="AQ50961" s="92">
        <v>54</v>
      </c>
      <c r="AS50961" s="92">
        <v>0</v>
      </c>
      <c r="AT50961" s="92">
        <v>34</v>
      </c>
      <c r="AU50961" s="92">
        <v>-26</v>
      </c>
      <c r="AV50961" s="92">
        <v>-14</v>
      </c>
      <c r="AW50961" s="92">
        <v>-1021</v>
      </c>
      <c r="AX50961" s="92">
        <v>495</v>
      </c>
    </row>
    <row r="50962" spans="1:50">
      <c r="A50962" s="83" t="s">
        <v>132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29</v>
      </c>
      <c r="G50962" s="87" t="s">
        <v>430</v>
      </c>
      <c r="H50962" s="92">
        <v>2064</v>
      </c>
      <c r="I50962" s="92">
        <v>2090</v>
      </c>
      <c r="J50962" s="92">
        <v>1660</v>
      </c>
      <c r="K50962" s="92">
        <v>-430</v>
      </c>
      <c r="O50962" s="92">
        <v>2090</v>
      </c>
      <c r="P50962" s="92">
        <v>1660</v>
      </c>
      <c r="Q50962" s="92">
        <v>-430</v>
      </c>
      <c r="S50962" s="92">
        <v>321</v>
      </c>
      <c r="U50962" s="92">
        <v>0</v>
      </c>
      <c r="V50962" s="92">
        <v>590</v>
      </c>
      <c r="W50962" s="92">
        <v>298</v>
      </c>
      <c r="X50962" s="92">
        <v>401</v>
      </c>
      <c r="Y50962" s="92">
        <v>50</v>
      </c>
      <c r="AK50962" s="92">
        <v>321</v>
      </c>
      <c r="AM50962" s="92">
        <v>0</v>
      </c>
      <c r="AN50962" s="92">
        <v>590</v>
      </c>
      <c r="AO50962" s="92">
        <v>298</v>
      </c>
      <c r="AP50962" s="92">
        <v>401</v>
      </c>
      <c r="AQ50962" s="92">
        <v>50</v>
      </c>
      <c r="AS50962" s="92">
        <v>0</v>
      </c>
      <c r="AT50962" s="92">
        <v>37</v>
      </c>
      <c r="AU50962" s="92">
        <v>-20</v>
      </c>
      <c r="AV50962" s="92">
        <v>-13</v>
      </c>
      <c r="AW50962" s="92">
        <v>-949</v>
      </c>
      <c r="AX50962" s="92">
        <v>515</v>
      </c>
    </row>
    <row r="50963" spans="1:50">
      <c r="A50963" s="83" t="s">
        <v>132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29</v>
      </c>
      <c r="G50963" s="87" t="s">
        <v>430</v>
      </c>
      <c r="H50963" s="92">
        <v>2103</v>
      </c>
      <c r="I50963" s="92">
        <v>2078</v>
      </c>
      <c r="J50963" s="92">
        <v>1649</v>
      </c>
      <c r="K50963" s="92">
        <v>-429</v>
      </c>
      <c r="O50963" s="92">
        <v>2078</v>
      </c>
      <c r="P50963" s="92">
        <v>1649</v>
      </c>
      <c r="Q50963" s="92">
        <v>-429</v>
      </c>
      <c r="S50963" s="92">
        <v>314</v>
      </c>
      <c r="U50963" s="92">
        <v>0</v>
      </c>
      <c r="V50963" s="92">
        <v>580</v>
      </c>
      <c r="W50963" s="92">
        <v>303</v>
      </c>
      <c r="X50963" s="92">
        <v>399</v>
      </c>
      <c r="Y50963" s="92">
        <v>53</v>
      </c>
      <c r="AK50963" s="92">
        <v>314</v>
      </c>
      <c r="AM50963" s="92">
        <v>0</v>
      </c>
      <c r="AN50963" s="92">
        <v>580</v>
      </c>
      <c r="AO50963" s="92">
        <v>303</v>
      </c>
      <c r="AP50963" s="92">
        <v>399</v>
      </c>
      <c r="AQ50963" s="92">
        <v>53</v>
      </c>
      <c r="AS50963" s="92">
        <v>0</v>
      </c>
      <c r="AT50963" s="92">
        <v>38</v>
      </c>
      <c r="AU50963" s="92">
        <v>41</v>
      </c>
      <c r="AV50963" s="92">
        <v>-12</v>
      </c>
      <c r="AW50963" s="92">
        <v>-1009</v>
      </c>
      <c r="AX50963" s="92">
        <v>513</v>
      </c>
    </row>
    <row r="50964" spans="1:50">
      <c r="A50964" s="83" t="s">
        <v>132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29</v>
      </c>
      <c r="G50964" s="87" t="s">
        <v>430</v>
      </c>
      <c r="H50964" s="92">
        <v>2095</v>
      </c>
      <c r="I50964" s="92">
        <v>2060</v>
      </c>
      <c r="J50964" s="92">
        <v>1611</v>
      </c>
      <c r="K50964" s="92">
        <v>-449</v>
      </c>
      <c r="O50964" s="92">
        <v>2060</v>
      </c>
      <c r="P50964" s="92">
        <v>1611</v>
      </c>
      <c r="Q50964" s="92">
        <v>-449</v>
      </c>
      <c r="S50964" s="92">
        <v>282</v>
      </c>
      <c r="U50964" s="92">
        <v>0</v>
      </c>
      <c r="V50964" s="92">
        <v>577</v>
      </c>
      <c r="W50964" s="92">
        <v>306</v>
      </c>
      <c r="X50964" s="92">
        <v>395</v>
      </c>
      <c r="Y50964" s="92">
        <v>51</v>
      </c>
      <c r="AK50964" s="92">
        <v>282</v>
      </c>
      <c r="AM50964" s="92">
        <v>0</v>
      </c>
      <c r="AN50964" s="92">
        <v>577</v>
      </c>
      <c r="AO50964" s="92">
        <v>306</v>
      </c>
      <c r="AP50964" s="92">
        <v>395</v>
      </c>
      <c r="AQ50964" s="92">
        <v>51</v>
      </c>
      <c r="AS50964" s="92">
        <v>0</v>
      </c>
      <c r="AT50964" s="92">
        <v>58</v>
      </c>
      <c r="AU50964" s="92">
        <v>13</v>
      </c>
      <c r="AV50964" s="92">
        <v>-11</v>
      </c>
      <c r="AW50964" s="92">
        <v>-1135</v>
      </c>
      <c r="AX50964" s="92">
        <v>626</v>
      </c>
    </row>
    <row r="50965" spans="1:50">
      <c r="A50965" s="83" t="s">
        <v>132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29</v>
      </c>
      <c r="G50965" s="87" t="s">
        <v>430</v>
      </c>
      <c r="H50965" s="92">
        <v>2026</v>
      </c>
      <c r="I50965" s="92">
        <v>2047</v>
      </c>
      <c r="J50965" s="92">
        <v>1611</v>
      </c>
      <c r="K50965" s="92">
        <v>-436</v>
      </c>
      <c r="O50965" s="92">
        <v>2047</v>
      </c>
      <c r="P50965" s="92">
        <v>1611</v>
      </c>
      <c r="Q50965" s="92">
        <v>-436</v>
      </c>
      <c r="S50965" s="92">
        <v>281</v>
      </c>
      <c r="U50965" s="92">
        <v>0</v>
      </c>
      <c r="V50965" s="92">
        <v>596</v>
      </c>
      <c r="W50965" s="92">
        <v>303</v>
      </c>
      <c r="X50965" s="92">
        <v>380</v>
      </c>
      <c r="Y50965" s="92">
        <v>51</v>
      </c>
      <c r="AK50965" s="92">
        <v>281</v>
      </c>
      <c r="AM50965" s="92">
        <v>0</v>
      </c>
      <c r="AN50965" s="92">
        <v>596</v>
      </c>
      <c r="AO50965" s="92">
        <v>303</v>
      </c>
      <c r="AP50965" s="92">
        <v>380</v>
      </c>
      <c r="AQ50965" s="92">
        <v>51</v>
      </c>
      <c r="AS50965" s="92">
        <v>0</v>
      </c>
      <c r="AT50965" s="92">
        <v>66</v>
      </c>
      <c r="AU50965" s="92">
        <v>7</v>
      </c>
      <c r="AV50965" s="92">
        <v>-12</v>
      </c>
      <c r="AW50965" s="92">
        <v>-1169</v>
      </c>
      <c r="AX50965" s="92">
        <v>672</v>
      </c>
    </row>
    <row r="50966" spans="1:50">
      <c r="A50966" s="83" t="s">
        <v>132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29</v>
      </c>
      <c r="G50966" s="87" t="s">
        <v>430</v>
      </c>
      <c r="H50966" s="92">
        <v>2052</v>
      </c>
      <c r="I50966" s="92">
        <v>2013</v>
      </c>
      <c r="J50966" s="92">
        <v>1526</v>
      </c>
      <c r="K50966" s="92">
        <v>-487</v>
      </c>
      <c r="O50966" s="92">
        <v>2013</v>
      </c>
      <c r="P50966" s="92">
        <v>1526</v>
      </c>
      <c r="Q50966" s="92">
        <v>-487</v>
      </c>
      <c r="S50966" s="92">
        <v>228</v>
      </c>
      <c r="U50966" s="92">
        <v>0</v>
      </c>
      <c r="V50966" s="92">
        <v>567</v>
      </c>
      <c r="W50966" s="92">
        <v>292</v>
      </c>
      <c r="X50966" s="92">
        <v>391</v>
      </c>
      <c r="Y50966" s="92">
        <v>48</v>
      </c>
      <c r="AK50966" s="92">
        <v>228</v>
      </c>
      <c r="AM50966" s="92">
        <v>0</v>
      </c>
      <c r="AN50966" s="92">
        <v>567</v>
      </c>
      <c r="AO50966" s="92">
        <v>292</v>
      </c>
      <c r="AP50966" s="92">
        <v>391</v>
      </c>
      <c r="AQ50966" s="92">
        <v>48</v>
      </c>
      <c r="AS50966" s="92">
        <v>0</v>
      </c>
      <c r="AT50966" s="92">
        <v>35</v>
      </c>
      <c r="AU50966" s="92">
        <v>-1</v>
      </c>
      <c r="AV50966" s="92">
        <v>-10</v>
      </c>
      <c r="AW50966" s="92">
        <v>-966</v>
      </c>
      <c r="AX50966" s="92">
        <v>455</v>
      </c>
    </row>
    <row r="50967" spans="1:50">
      <c r="A50967" s="83" t="s">
        <v>132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29</v>
      </c>
      <c r="G50967" s="87" t="s">
        <v>430</v>
      </c>
      <c r="H50967" s="92">
        <v>2060</v>
      </c>
      <c r="I50967" s="92">
        <v>2016</v>
      </c>
      <c r="J50967" s="92">
        <v>1494</v>
      </c>
      <c r="K50967" s="92">
        <v>-522</v>
      </c>
      <c r="O50967" s="92">
        <v>2016</v>
      </c>
      <c r="P50967" s="92">
        <v>1494</v>
      </c>
      <c r="Q50967" s="92">
        <v>-522</v>
      </c>
      <c r="S50967" s="92">
        <v>227</v>
      </c>
      <c r="U50967" s="92">
        <v>0</v>
      </c>
      <c r="V50967" s="92">
        <v>559</v>
      </c>
      <c r="W50967" s="92">
        <v>290</v>
      </c>
      <c r="X50967" s="92">
        <v>367</v>
      </c>
      <c r="Y50967" s="92">
        <v>51</v>
      </c>
      <c r="AK50967" s="92">
        <v>227</v>
      </c>
      <c r="AM50967" s="92">
        <v>0</v>
      </c>
      <c r="AN50967" s="92">
        <v>559</v>
      </c>
      <c r="AO50967" s="92">
        <v>290</v>
      </c>
      <c r="AP50967" s="92">
        <v>367</v>
      </c>
      <c r="AQ50967" s="92">
        <v>51</v>
      </c>
      <c r="AS50967" s="92">
        <v>0</v>
      </c>
      <c r="AT50967" s="92">
        <v>28</v>
      </c>
      <c r="AU50967" s="92">
        <v>5</v>
      </c>
      <c r="AV50967" s="92">
        <v>-10</v>
      </c>
      <c r="AW50967" s="92">
        <v>-960</v>
      </c>
      <c r="AX50967" s="92">
        <v>415</v>
      </c>
    </row>
    <row r="50968" spans="1:50">
      <c r="A50968" s="83" t="s">
        <v>132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29</v>
      </c>
      <c r="G50968" s="87" t="s">
        <v>430</v>
      </c>
      <c r="H50968" s="92">
        <v>2045</v>
      </c>
      <c r="I50968" s="92">
        <v>2011</v>
      </c>
      <c r="J50968" s="92">
        <v>1466</v>
      </c>
      <c r="K50968" s="92">
        <v>-545</v>
      </c>
      <c r="O50968" s="92">
        <v>2011</v>
      </c>
      <c r="P50968" s="92">
        <v>1466</v>
      </c>
      <c r="Q50968" s="92">
        <v>-545</v>
      </c>
      <c r="S50968" s="92">
        <v>225</v>
      </c>
      <c r="U50968" s="92">
        <v>0</v>
      </c>
      <c r="V50968" s="92">
        <v>565</v>
      </c>
      <c r="W50968" s="92">
        <v>276</v>
      </c>
      <c r="X50968" s="92">
        <v>353</v>
      </c>
      <c r="Y50968" s="92">
        <v>47</v>
      </c>
      <c r="AK50968" s="92">
        <v>225</v>
      </c>
      <c r="AM50968" s="92">
        <v>0</v>
      </c>
      <c r="AN50968" s="92">
        <v>565</v>
      </c>
      <c r="AO50968" s="92">
        <v>276</v>
      </c>
      <c r="AP50968" s="92">
        <v>353</v>
      </c>
      <c r="AQ50968" s="92">
        <v>47</v>
      </c>
      <c r="AS50968" s="92">
        <v>0</v>
      </c>
      <c r="AT50968" s="92">
        <v>27</v>
      </c>
      <c r="AU50968" s="92">
        <v>2</v>
      </c>
      <c r="AV50968" s="92">
        <v>-9</v>
      </c>
      <c r="AW50968" s="92">
        <v>-967</v>
      </c>
      <c r="AX50968" s="92">
        <v>402</v>
      </c>
    </row>
    <row r="50969" spans="1:50">
      <c r="A50969" s="83" t="s">
        <v>132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29</v>
      </c>
      <c r="G50969" s="87" t="s">
        <v>430</v>
      </c>
      <c r="H50969" s="92">
        <v>2055</v>
      </c>
      <c r="I50969" s="92">
        <v>2011</v>
      </c>
      <c r="J50969" s="92">
        <v>1509</v>
      </c>
      <c r="K50969" s="92">
        <v>-502</v>
      </c>
      <c r="O50969" s="92">
        <v>2011</v>
      </c>
      <c r="P50969" s="92">
        <v>1509</v>
      </c>
      <c r="Q50969" s="92">
        <v>-502</v>
      </c>
      <c r="S50969" s="92">
        <v>223</v>
      </c>
      <c r="U50969" s="92">
        <v>0</v>
      </c>
      <c r="V50969" s="92">
        <v>666</v>
      </c>
      <c r="W50969" s="92">
        <v>234</v>
      </c>
      <c r="X50969" s="92">
        <v>338</v>
      </c>
      <c r="Y50969" s="92">
        <v>48</v>
      </c>
      <c r="AK50969" s="92">
        <v>223</v>
      </c>
      <c r="AM50969" s="92">
        <v>0</v>
      </c>
      <c r="AN50969" s="92">
        <v>666</v>
      </c>
      <c r="AO50969" s="92">
        <v>234</v>
      </c>
      <c r="AP50969" s="92">
        <v>338</v>
      </c>
      <c r="AQ50969" s="92">
        <v>48</v>
      </c>
      <c r="AS50969" s="92">
        <v>0</v>
      </c>
      <c r="AT50969" s="92">
        <v>33</v>
      </c>
      <c r="AU50969" s="92">
        <v>22</v>
      </c>
      <c r="AV50969" s="92">
        <v>-10</v>
      </c>
      <c r="AW50969" s="92">
        <v>-872</v>
      </c>
      <c r="AX50969" s="92">
        <v>325</v>
      </c>
    </row>
    <row r="50970" spans="1:50">
      <c r="A50970" s="83" t="s">
        <v>132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29</v>
      </c>
      <c r="G50970" s="87" t="s">
        <v>430</v>
      </c>
      <c r="H50970" s="92">
        <v>2016</v>
      </c>
      <c r="I50970" s="92">
        <v>1993</v>
      </c>
      <c r="J50970" s="92">
        <v>1517</v>
      </c>
      <c r="K50970" s="92">
        <v>-476</v>
      </c>
      <c r="O50970" s="92">
        <v>1993</v>
      </c>
      <c r="P50970" s="92">
        <v>1517</v>
      </c>
      <c r="Q50970" s="92">
        <v>-476</v>
      </c>
      <c r="S50970" s="92">
        <v>224</v>
      </c>
      <c r="U50970" s="92">
        <v>0</v>
      </c>
      <c r="V50970" s="92">
        <v>755</v>
      </c>
      <c r="W50970" s="92">
        <v>169</v>
      </c>
      <c r="X50970" s="92">
        <v>321</v>
      </c>
      <c r="Y50970" s="92">
        <v>48</v>
      </c>
      <c r="AK50970" s="92">
        <v>224</v>
      </c>
      <c r="AM50970" s="92">
        <v>0</v>
      </c>
      <c r="AN50970" s="92">
        <v>755</v>
      </c>
      <c r="AO50970" s="92">
        <v>169</v>
      </c>
      <c r="AP50970" s="92">
        <v>321</v>
      </c>
      <c r="AQ50970" s="92">
        <v>48</v>
      </c>
      <c r="AS50970" s="92">
        <v>0</v>
      </c>
      <c r="AT50970" s="92">
        <v>26</v>
      </c>
      <c r="AU50970" s="92">
        <v>8</v>
      </c>
      <c r="AV50970" s="92">
        <v>-9</v>
      </c>
      <c r="AW50970" s="92">
        <v>-743</v>
      </c>
      <c r="AX50970" s="92">
        <v>242</v>
      </c>
    </row>
    <row r="50971" spans="1:50">
      <c r="A50971" s="83" t="s">
        <v>132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29</v>
      </c>
      <c r="G50971" s="87" t="s">
        <v>430</v>
      </c>
      <c r="H50971" s="92">
        <v>2002</v>
      </c>
      <c r="I50971" s="92">
        <v>1993</v>
      </c>
      <c r="J50971" s="92">
        <v>1428</v>
      </c>
      <c r="K50971" s="92">
        <v>-565</v>
      </c>
      <c r="O50971" s="92">
        <v>1993</v>
      </c>
      <c r="P50971" s="92">
        <v>1428</v>
      </c>
      <c r="Q50971" s="92">
        <v>-565</v>
      </c>
      <c r="S50971" s="92">
        <v>245</v>
      </c>
      <c r="U50971" s="92">
        <v>0</v>
      </c>
      <c r="V50971" s="92">
        <v>812</v>
      </c>
      <c r="W50971" s="92">
        <v>88</v>
      </c>
      <c r="X50971" s="92">
        <v>238</v>
      </c>
      <c r="Y50971" s="92">
        <v>45</v>
      </c>
      <c r="AK50971" s="92">
        <v>245</v>
      </c>
      <c r="AM50971" s="92">
        <v>0</v>
      </c>
      <c r="AN50971" s="92">
        <v>812</v>
      </c>
      <c r="AO50971" s="92">
        <v>88</v>
      </c>
      <c r="AP50971" s="92">
        <v>238</v>
      </c>
      <c r="AQ50971" s="92">
        <v>45</v>
      </c>
      <c r="AS50971" s="92">
        <v>0</v>
      </c>
      <c r="AT50971" s="92">
        <v>31</v>
      </c>
      <c r="AU50971" s="92">
        <v>0</v>
      </c>
      <c r="AV50971" s="92">
        <v>-9</v>
      </c>
      <c r="AW50971" s="92">
        <v>-976</v>
      </c>
      <c r="AX50971" s="92">
        <v>389</v>
      </c>
    </row>
    <row r="50972" spans="1:50">
      <c r="A50972" s="83" t="s">
        <v>132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29</v>
      </c>
      <c r="G50972" s="87" t="s">
        <v>430</v>
      </c>
      <c r="H50972" s="92">
        <v>1980</v>
      </c>
      <c r="I50972" s="92">
        <v>1999</v>
      </c>
      <c r="J50972" s="92">
        <v>1441</v>
      </c>
      <c r="K50972" s="92">
        <v>-558</v>
      </c>
      <c r="O50972" s="92">
        <v>1999</v>
      </c>
      <c r="P50972" s="92">
        <v>1441</v>
      </c>
      <c r="Q50972" s="92">
        <v>-558</v>
      </c>
      <c r="S50972" s="92">
        <v>279</v>
      </c>
      <c r="U50972" s="92">
        <v>0</v>
      </c>
      <c r="V50972" s="92">
        <v>909</v>
      </c>
      <c r="W50972" s="92">
        <v>46</v>
      </c>
      <c r="X50972" s="92">
        <v>159</v>
      </c>
      <c r="Y50972" s="92">
        <v>48</v>
      </c>
      <c r="AK50972" s="92">
        <v>279</v>
      </c>
      <c r="AM50972" s="92">
        <v>0</v>
      </c>
      <c r="AN50972" s="92">
        <v>909</v>
      </c>
      <c r="AO50972" s="92">
        <v>46</v>
      </c>
      <c r="AP50972" s="92">
        <v>159</v>
      </c>
      <c r="AQ50972" s="92">
        <v>48</v>
      </c>
      <c r="AS50972" s="92">
        <v>0</v>
      </c>
      <c r="AT50972" s="92">
        <v>-22</v>
      </c>
      <c r="AU50972" s="92">
        <v>80</v>
      </c>
      <c r="AV50972" s="92">
        <v>-9</v>
      </c>
      <c r="AW50972" s="92">
        <v>-651</v>
      </c>
      <c r="AX50972" s="92">
        <v>44</v>
      </c>
    </row>
    <row r="50973" spans="1:50">
      <c r="A50973" s="83" t="s">
        <v>132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29</v>
      </c>
      <c r="G50973" s="87" t="s">
        <v>430</v>
      </c>
      <c r="H50973" s="92">
        <v>1983</v>
      </c>
      <c r="I50973" s="92">
        <v>2014</v>
      </c>
      <c r="J50973" s="92">
        <v>1340</v>
      </c>
      <c r="K50973" s="92">
        <v>-674</v>
      </c>
      <c r="O50973" s="92">
        <v>2014</v>
      </c>
      <c r="P50973" s="92">
        <v>1340</v>
      </c>
      <c r="Q50973" s="92">
        <v>-674</v>
      </c>
      <c r="S50973" s="92">
        <v>314</v>
      </c>
      <c r="U50973" s="92">
        <v>0</v>
      </c>
      <c r="V50973" s="92">
        <v>909</v>
      </c>
      <c r="W50973" s="92">
        <v>0</v>
      </c>
      <c r="X50973" s="92">
        <v>68</v>
      </c>
      <c r="Y50973" s="92">
        <v>49</v>
      </c>
      <c r="AK50973" s="92">
        <v>314</v>
      </c>
      <c r="AM50973" s="92">
        <v>0</v>
      </c>
      <c r="AN50973" s="92">
        <v>909</v>
      </c>
      <c r="AO50973" s="92">
        <v>0</v>
      </c>
      <c r="AP50973" s="92">
        <v>68</v>
      </c>
      <c r="AQ50973" s="92">
        <v>49</v>
      </c>
      <c r="AS50973" s="92">
        <v>0</v>
      </c>
      <c r="AT50973" s="92">
        <v>-58</v>
      </c>
      <c r="AU50973" s="92">
        <v>103</v>
      </c>
      <c r="AV50973" s="92">
        <v>-10</v>
      </c>
      <c r="AW50973" s="92">
        <v>-530</v>
      </c>
      <c r="AX50973" s="92">
        <v>-179</v>
      </c>
    </row>
    <row r="50974" spans="1:50">
      <c r="A50974" s="83" t="s">
        <v>132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29</v>
      </c>
      <c r="G50974" s="87" t="s">
        <v>430</v>
      </c>
      <c r="H50974" s="92">
        <v>1982</v>
      </c>
      <c r="I50974" s="92">
        <v>2020</v>
      </c>
      <c r="J50974" s="92">
        <v>1275</v>
      </c>
      <c r="K50974" s="92">
        <v>-745</v>
      </c>
      <c r="O50974" s="92">
        <v>2020</v>
      </c>
      <c r="P50974" s="92">
        <v>1275</v>
      </c>
      <c r="Q50974" s="92">
        <v>-745</v>
      </c>
      <c r="S50974" s="92">
        <v>312</v>
      </c>
      <c r="U50974" s="92">
        <v>0</v>
      </c>
      <c r="V50974" s="92">
        <v>879</v>
      </c>
      <c r="W50974" s="92">
        <v>0</v>
      </c>
      <c r="X50974" s="92">
        <v>34</v>
      </c>
      <c r="Y50974" s="92">
        <v>50</v>
      </c>
      <c r="AK50974" s="92">
        <v>312</v>
      </c>
      <c r="AM50974" s="92">
        <v>0</v>
      </c>
      <c r="AN50974" s="92">
        <v>879</v>
      </c>
      <c r="AO50974" s="92">
        <v>0</v>
      </c>
      <c r="AP50974" s="92">
        <v>34</v>
      </c>
      <c r="AQ50974" s="92">
        <v>50</v>
      </c>
      <c r="AS50974" s="92">
        <v>0</v>
      </c>
      <c r="AT50974" s="92">
        <v>-53</v>
      </c>
      <c r="AU50974" s="92">
        <v>87</v>
      </c>
      <c r="AV50974" s="92">
        <v>-10</v>
      </c>
      <c r="AW50974" s="92">
        <v>-668</v>
      </c>
      <c r="AX50974" s="92">
        <v>-101</v>
      </c>
    </row>
    <row r="50975" spans="1:50">
      <c r="A50975" s="83" t="s">
        <v>132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29</v>
      </c>
      <c r="G50975" s="87" t="s">
        <v>430</v>
      </c>
      <c r="H50975" s="92">
        <v>1897</v>
      </c>
      <c r="I50975" s="92">
        <v>1927</v>
      </c>
      <c r="J50975" s="92">
        <v>1209</v>
      </c>
      <c r="K50975" s="92">
        <v>-718</v>
      </c>
      <c r="O50975" s="92">
        <v>1927</v>
      </c>
      <c r="P50975" s="92">
        <v>1209</v>
      </c>
      <c r="Q50975" s="92">
        <v>-718</v>
      </c>
      <c r="S50975" s="92">
        <v>305</v>
      </c>
      <c r="U50975" s="92">
        <v>0</v>
      </c>
      <c r="V50975" s="92">
        <v>809</v>
      </c>
      <c r="W50975" s="92">
        <v>0</v>
      </c>
      <c r="X50975" s="92">
        <v>42</v>
      </c>
      <c r="Y50975" s="92">
        <v>53</v>
      </c>
      <c r="AK50975" s="92">
        <v>305</v>
      </c>
      <c r="AM50975" s="92">
        <v>0</v>
      </c>
      <c r="AN50975" s="92">
        <v>809</v>
      </c>
      <c r="AO50975" s="92">
        <v>0</v>
      </c>
      <c r="AP50975" s="92">
        <v>42</v>
      </c>
      <c r="AQ50975" s="92">
        <v>53</v>
      </c>
      <c r="AS50975" s="92">
        <v>0</v>
      </c>
      <c r="AT50975" s="92">
        <v>-60</v>
      </c>
      <c r="AU50975" s="92">
        <v>107</v>
      </c>
      <c r="AV50975" s="92">
        <v>-10</v>
      </c>
      <c r="AW50975" s="92">
        <v>-607</v>
      </c>
      <c r="AX50975" s="92">
        <v>-148</v>
      </c>
    </row>
    <row r="50976" spans="1:50">
      <c r="A50976" s="83" t="s">
        <v>132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29</v>
      </c>
      <c r="G50976" s="87" t="s">
        <v>430</v>
      </c>
      <c r="H50976" s="92">
        <v>1795</v>
      </c>
      <c r="I50976" s="92">
        <v>1833</v>
      </c>
      <c r="J50976" s="92">
        <v>1153</v>
      </c>
      <c r="K50976" s="92">
        <v>-680</v>
      </c>
      <c r="O50976" s="92">
        <v>1833</v>
      </c>
      <c r="P50976" s="92">
        <v>1153</v>
      </c>
      <c r="Q50976" s="92">
        <v>-680</v>
      </c>
      <c r="S50976" s="92">
        <v>307</v>
      </c>
      <c r="U50976" s="92">
        <v>0</v>
      </c>
      <c r="V50976" s="92">
        <v>738</v>
      </c>
      <c r="W50976" s="92">
        <v>0</v>
      </c>
      <c r="X50976" s="92">
        <v>55</v>
      </c>
      <c r="Y50976" s="92">
        <v>53</v>
      </c>
      <c r="AK50976" s="92">
        <v>307</v>
      </c>
      <c r="AM50976" s="92">
        <v>0</v>
      </c>
      <c r="AN50976" s="92">
        <v>738</v>
      </c>
      <c r="AO50976" s="92">
        <v>0</v>
      </c>
      <c r="AP50976" s="92">
        <v>55</v>
      </c>
      <c r="AQ50976" s="92">
        <v>53</v>
      </c>
      <c r="AS50976" s="92">
        <v>0</v>
      </c>
      <c r="AT50976" s="92">
        <v>-40</v>
      </c>
      <c r="AU50976" s="92">
        <v>101</v>
      </c>
      <c r="AV50976" s="92">
        <v>-9</v>
      </c>
      <c r="AW50976" s="92">
        <v>-754</v>
      </c>
      <c r="AX50976" s="92">
        <v>22</v>
      </c>
    </row>
    <row r="50977" spans="1:50">
      <c r="A50977" s="83" t="s">
        <v>132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29</v>
      </c>
      <c r="G50977" s="87" t="s">
        <v>430</v>
      </c>
      <c r="H50977" s="92">
        <v>1624</v>
      </c>
      <c r="I50977" s="92">
        <v>1735</v>
      </c>
      <c r="J50977" s="92">
        <v>1111</v>
      </c>
      <c r="K50977" s="92">
        <v>-624</v>
      </c>
      <c r="O50977" s="92">
        <v>1735</v>
      </c>
      <c r="P50977" s="92">
        <v>1111</v>
      </c>
      <c r="Q50977" s="92">
        <v>-624</v>
      </c>
      <c r="S50977" s="92">
        <v>283</v>
      </c>
      <c r="U50977" s="92">
        <v>0</v>
      </c>
      <c r="V50977" s="92">
        <v>688</v>
      </c>
      <c r="W50977" s="92">
        <v>0</v>
      </c>
      <c r="X50977" s="92">
        <v>88</v>
      </c>
      <c r="Y50977" s="92">
        <v>52</v>
      </c>
      <c r="AK50977" s="92">
        <v>283</v>
      </c>
      <c r="AM50977" s="92">
        <v>0</v>
      </c>
      <c r="AN50977" s="92">
        <v>688</v>
      </c>
      <c r="AO50977" s="92">
        <v>0</v>
      </c>
      <c r="AP50977" s="92">
        <v>88</v>
      </c>
      <c r="AQ50977" s="92">
        <v>52</v>
      </c>
      <c r="AS50977" s="92">
        <v>0</v>
      </c>
      <c r="AT50977" s="92">
        <v>-25</v>
      </c>
      <c r="AU50977" s="92">
        <v>49</v>
      </c>
      <c r="AV50977" s="92">
        <v>-8</v>
      </c>
      <c r="AW50977" s="92">
        <v>-728</v>
      </c>
      <c r="AX50977" s="92">
        <v>88</v>
      </c>
    </row>
    <row r="50978" spans="1:50">
      <c r="A50978" s="83" t="s">
        <v>132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29</v>
      </c>
      <c r="G50978" s="87" t="s">
        <v>430</v>
      </c>
      <c r="H50978" s="92">
        <v>1636</v>
      </c>
      <c r="I50978" s="92">
        <v>1682</v>
      </c>
      <c r="J50978" s="92">
        <v>1055</v>
      </c>
      <c r="K50978" s="92">
        <v>-627</v>
      </c>
      <c r="O50978" s="92">
        <v>1682</v>
      </c>
      <c r="P50978" s="92">
        <v>1055</v>
      </c>
      <c r="Q50978" s="92">
        <v>-627</v>
      </c>
      <c r="S50978" s="92">
        <v>261</v>
      </c>
      <c r="U50978" s="92">
        <v>0</v>
      </c>
      <c r="V50978" s="92">
        <v>660</v>
      </c>
      <c r="W50978" s="92">
        <v>0</v>
      </c>
      <c r="X50978" s="92">
        <v>83</v>
      </c>
      <c r="Y50978" s="92">
        <v>51</v>
      </c>
      <c r="AK50978" s="92">
        <v>261</v>
      </c>
      <c r="AM50978" s="92">
        <v>0</v>
      </c>
      <c r="AN50978" s="92">
        <v>660</v>
      </c>
      <c r="AO50978" s="92">
        <v>0</v>
      </c>
      <c r="AP50978" s="92">
        <v>83</v>
      </c>
      <c r="AQ50978" s="92">
        <v>51</v>
      </c>
      <c r="AS50978" s="92">
        <v>0</v>
      </c>
      <c r="AT50978" s="92">
        <v>-26</v>
      </c>
      <c r="AU50978" s="92">
        <v>18</v>
      </c>
      <c r="AV50978" s="92">
        <v>-8</v>
      </c>
      <c r="AW50978" s="92">
        <v>-801</v>
      </c>
      <c r="AX50978" s="92">
        <v>190</v>
      </c>
    </row>
    <row r="50979" spans="1:50">
      <c r="A50979" s="83" t="s">
        <v>132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29</v>
      </c>
      <c r="G50979" s="87" t="s">
        <v>430</v>
      </c>
      <c r="H50979" s="92">
        <v>1635</v>
      </c>
      <c r="I50979" s="92">
        <v>1666</v>
      </c>
      <c r="J50979" s="92">
        <v>1108</v>
      </c>
      <c r="K50979" s="92">
        <v>-558</v>
      </c>
      <c r="O50979" s="92">
        <v>1666</v>
      </c>
      <c r="P50979" s="92">
        <v>1108</v>
      </c>
      <c r="Q50979" s="92">
        <v>-558</v>
      </c>
      <c r="S50979" s="92">
        <v>249</v>
      </c>
      <c r="U50979" s="92">
        <v>0</v>
      </c>
      <c r="V50979" s="92">
        <v>662</v>
      </c>
      <c r="W50979" s="92">
        <v>0</v>
      </c>
      <c r="X50979" s="92">
        <v>145</v>
      </c>
      <c r="Y50979" s="92">
        <v>52</v>
      </c>
      <c r="AK50979" s="92">
        <v>249</v>
      </c>
      <c r="AM50979" s="92">
        <v>0</v>
      </c>
      <c r="AN50979" s="92">
        <v>662</v>
      </c>
      <c r="AO50979" s="92">
        <v>0</v>
      </c>
      <c r="AP50979" s="92">
        <v>145</v>
      </c>
      <c r="AQ50979" s="92">
        <v>52</v>
      </c>
      <c r="AS50979" s="92">
        <v>0</v>
      </c>
      <c r="AT50979" s="92">
        <v>-12</v>
      </c>
      <c r="AU50979" s="92">
        <v>35</v>
      </c>
      <c r="AV50979" s="92">
        <v>-8</v>
      </c>
      <c r="AW50979" s="92">
        <v>-815</v>
      </c>
      <c r="AX50979" s="92">
        <v>242</v>
      </c>
    </row>
    <row r="50980" spans="1:50">
      <c r="A50980" s="83" t="s">
        <v>132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29</v>
      </c>
      <c r="G50980" s="87" t="s">
        <v>430</v>
      </c>
      <c r="H50980" s="92">
        <v>1628</v>
      </c>
      <c r="I50980" s="92">
        <v>1654</v>
      </c>
      <c r="J50980" s="92">
        <v>1173</v>
      </c>
      <c r="K50980" s="92">
        <v>-481</v>
      </c>
      <c r="O50980" s="92">
        <v>1654</v>
      </c>
      <c r="P50980" s="92">
        <v>1173</v>
      </c>
      <c r="Q50980" s="92">
        <v>-481</v>
      </c>
      <c r="S50980" s="92">
        <v>241</v>
      </c>
      <c r="U50980" s="92">
        <v>0</v>
      </c>
      <c r="V50980" s="92">
        <v>661</v>
      </c>
      <c r="W50980" s="92">
        <v>0</v>
      </c>
      <c r="X50980" s="92">
        <v>218</v>
      </c>
      <c r="Y50980" s="92">
        <v>53</v>
      </c>
      <c r="AK50980" s="92">
        <v>241</v>
      </c>
      <c r="AM50980" s="92">
        <v>0</v>
      </c>
      <c r="AN50980" s="92">
        <v>661</v>
      </c>
      <c r="AO50980" s="92">
        <v>0</v>
      </c>
      <c r="AP50980" s="92">
        <v>218</v>
      </c>
      <c r="AQ50980" s="92">
        <v>53</v>
      </c>
      <c r="AS50980" s="92">
        <v>0</v>
      </c>
      <c r="AT50980" s="92">
        <v>-3</v>
      </c>
      <c r="AU50980" s="92">
        <v>60</v>
      </c>
      <c r="AV50980" s="92">
        <v>-9</v>
      </c>
      <c r="AW50980" s="92">
        <v>-812</v>
      </c>
      <c r="AX50980" s="92">
        <v>283</v>
      </c>
    </row>
    <row r="50981" spans="1:50">
      <c r="A50981" s="83" t="s">
        <v>132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29</v>
      </c>
      <c r="G50981" s="87" t="s">
        <v>430</v>
      </c>
      <c r="H50981" s="92">
        <v>1644</v>
      </c>
      <c r="I50981" s="92">
        <v>1667</v>
      </c>
      <c r="J50981" s="92">
        <v>1216</v>
      </c>
      <c r="K50981" s="92">
        <v>-451</v>
      </c>
      <c r="O50981" s="92">
        <v>1667</v>
      </c>
      <c r="P50981" s="92">
        <v>1216</v>
      </c>
      <c r="Q50981" s="92">
        <v>-451</v>
      </c>
      <c r="S50981" s="92">
        <v>239</v>
      </c>
      <c r="U50981" s="92">
        <v>0</v>
      </c>
      <c r="V50981" s="92">
        <v>694</v>
      </c>
      <c r="W50981" s="92">
        <v>0</v>
      </c>
      <c r="X50981" s="92">
        <v>232</v>
      </c>
      <c r="Y50981" s="92">
        <v>51</v>
      </c>
      <c r="AK50981" s="92">
        <v>239</v>
      </c>
      <c r="AM50981" s="92">
        <v>0</v>
      </c>
      <c r="AN50981" s="92">
        <v>694</v>
      </c>
      <c r="AO50981" s="92">
        <v>0</v>
      </c>
      <c r="AP50981" s="92">
        <v>232</v>
      </c>
      <c r="AQ50981" s="92">
        <v>51</v>
      </c>
      <c r="AS50981" s="92">
        <v>0</v>
      </c>
      <c r="AT50981" s="92">
        <v>-2</v>
      </c>
      <c r="AU50981" s="92">
        <v>50</v>
      </c>
      <c r="AV50981" s="92">
        <v>-8</v>
      </c>
      <c r="AW50981" s="92">
        <v>-721</v>
      </c>
      <c r="AX50981" s="92">
        <v>230</v>
      </c>
    </row>
    <row r="50982" spans="1:50">
      <c r="A50982" s="83" t="s">
        <v>132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29</v>
      </c>
      <c r="G50982" s="87" t="s">
        <v>430</v>
      </c>
      <c r="H50982" s="92">
        <v>1681</v>
      </c>
      <c r="I50982" s="92">
        <v>1697</v>
      </c>
      <c r="J50982" s="92">
        <v>1242</v>
      </c>
      <c r="K50982" s="92">
        <v>-455</v>
      </c>
      <c r="O50982" s="92">
        <v>1697</v>
      </c>
      <c r="P50982" s="92">
        <v>1242</v>
      </c>
      <c r="Q50982" s="92">
        <v>-455</v>
      </c>
      <c r="S50982" s="92">
        <v>239</v>
      </c>
      <c r="U50982" s="92">
        <v>0</v>
      </c>
      <c r="V50982" s="92">
        <v>691</v>
      </c>
      <c r="W50982" s="92">
        <v>0</v>
      </c>
      <c r="X50982" s="92">
        <v>260</v>
      </c>
      <c r="Y50982" s="92">
        <v>52</v>
      </c>
      <c r="AK50982" s="92">
        <v>239</v>
      </c>
      <c r="AM50982" s="92">
        <v>0</v>
      </c>
      <c r="AN50982" s="92">
        <v>691</v>
      </c>
      <c r="AO50982" s="92">
        <v>0</v>
      </c>
      <c r="AP50982" s="92">
        <v>260</v>
      </c>
      <c r="AQ50982" s="92">
        <v>52</v>
      </c>
      <c r="AS50982" s="92">
        <v>0</v>
      </c>
      <c r="AT50982" s="92">
        <v>4</v>
      </c>
      <c r="AU50982" s="92">
        <v>79</v>
      </c>
      <c r="AV50982" s="92">
        <v>-10</v>
      </c>
      <c r="AW50982" s="92">
        <v>-769</v>
      </c>
      <c r="AX50982" s="92">
        <v>241</v>
      </c>
    </row>
    <row r="50983" spans="1:50">
      <c r="A50983" s="83" t="s">
        <v>132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29</v>
      </c>
      <c r="G50983" s="87" t="s">
        <v>430</v>
      </c>
      <c r="H50983" s="92">
        <v>1769</v>
      </c>
      <c r="I50983" s="92">
        <v>1772</v>
      </c>
      <c r="J50983" s="92">
        <v>1251</v>
      </c>
      <c r="K50983" s="92">
        <v>-521</v>
      </c>
      <c r="O50983" s="92">
        <v>1772</v>
      </c>
      <c r="P50983" s="92">
        <v>1251</v>
      </c>
      <c r="Q50983" s="92">
        <v>-521</v>
      </c>
      <c r="S50983" s="92">
        <v>240</v>
      </c>
      <c r="U50983" s="92">
        <v>0</v>
      </c>
      <c r="V50983" s="92">
        <v>686</v>
      </c>
      <c r="W50983" s="92">
        <v>0</v>
      </c>
      <c r="X50983" s="92">
        <v>272</v>
      </c>
      <c r="Y50983" s="92">
        <v>53</v>
      </c>
      <c r="AK50983" s="92">
        <v>240</v>
      </c>
      <c r="AM50983" s="92">
        <v>0</v>
      </c>
      <c r="AN50983" s="92">
        <v>686</v>
      </c>
      <c r="AO50983" s="92">
        <v>0</v>
      </c>
      <c r="AP50983" s="92">
        <v>272</v>
      </c>
      <c r="AQ50983" s="92">
        <v>53</v>
      </c>
      <c r="AS50983" s="92">
        <v>0</v>
      </c>
      <c r="AT50983" s="92">
        <v>9</v>
      </c>
      <c r="AU50983" s="92">
        <v>36</v>
      </c>
      <c r="AV50983" s="92">
        <v>-11</v>
      </c>
      <c r="AW50983" s="92">
        <v>-793</v>
      </c>
      <c r="AX50983" s="92">
        <v>238</v>
      </c>
    </row>
    <row r="50984" spans="1:50">
      <c r="A50984" s="83" t="s">
        <v>132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29</v>
      </c>
      <c r="G50984" s="87" t="s">
        <v>430</v>
      </c>
      <c r="H50984" s="92">
        <v>1834</v>
      </c>
      <c r="I50984" s="92">
        <v>1859</v>
      </c>
      <c r="J50984" s="92">
        <v>1137</v>
      </c>
      <c r="K50984" s="92">
        <v>-722</v>
      </c>
      <c r="O50984" s="92">
        <v>1859</v>
      </c>
      <c r="P50984" s="92">
        <v>1137</v>
      </c>
      <c r="Q50984" s="92">
        <v>-722</v>
      </c>
      <c r="S50984" s="92">
        <v>240</v>
      </c>
      <c r="U50984" s="92">
        <v>0</v>
      </c>
      <c r="V50984" s="92">
        <v>610</v>
      </c>
      <c r="W50984" s="92">
        <v>5</v>
      </c>
      <c r="X50984" s="92">
        <v>226</v>
      </c>
      <c r="Y50984" s="92">
        <v>56</v>
      </c>
      <c r="AK50984" s="92">
        <v>240</v>
      </c>
      <c r="AM50984" s="92">
        <v>0</v>
      </c>
      <c r="AN50984" s="92">
        <v>610</v>
      </c>
      <c r="AO50984" s="92">
        <v>5</v>
      </c>
      <c r="AP50984" s="92">
        <v>226</v>
      </c>
      <c r="AQ50984" s="92">
        <v>56</v>
      </c>
      <c r="AS50984" s="92">
        <v>0</v>
      </c>
      <c r="AT50984" s="92">
        <v>-6</v>
      </c>
      <c r="AU50984" s="92">
        <v>-13</v>
      </c>
      <c r="AV50984" s="92">
        <v>-11</v>
      </c>
      <c r="AW50984" s="92">
        <v>-816</v>
      </c>
      <c r="AX50984" s="92">
        <v>124</v>
      </c>
    </row>
    <row r="50985" spans="1:50">
      <c r="A50985" s="83" t="s">
        <v>132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29</v>
      </c>
      <c r="G50985" s="87" t="s">
        <v>430</v>
      </c>
      <c r="H50985" s="92">
        <v>1901</v>
      </c>
      <c r="I50985" s="92">
        <v>1954</v>
      </c>
      <c r="J50985" s="92">
        <v>1253</v>
      </c>
      <c r="K50985" s="92">
        <v>-701</v>
      </c>
      <c r="O50985" s="92">
        <v>1954</v>
      </c>
      <c r="P50985" s="92">
        <v>1253</v>
      </c>
      <c r="Q50985" s="92">
        <v>-701</v>
      </c>
      <c r="S50985" s="92">
        <v>287</v>
      </c>
      <c r="U50985" s="92">
        <v>0</v>
      </c>
      <c r="V50985" s="92">
        <v>595</v>
      </c>
      <c r="W50985" s="92">
        <v>12</v>
      </c>
      <c r="X50985" s="92">
        <v>308</v>
      </c>
      <c r="Y50985" s="92">
        <v>51</v>
      </c>
      <c r="AK50985" s="92">
        <v>287</v>
      </c>
      <c r="AM50985" s="92">
        <v>0</v>
      </c>
      <c r="AN50985" s="92">
        <v>595</v>
      </c>
      <c r="AO50985" s="92">
        <v>12</v>
      </c>
      <c r="AP50985" s="92">
        <v>308</v>
      </c>
      <c r="AQ50985" s="92">
        <v>51</v>
      </c>
      <c r="AS50985" s="92">
        <v>0</v>
      </c>
      <c r="AT50985" s="92">
        <v>27</v>
      </c>
      <c r="AU50985" s="92">
        <v>-54</v>
      </c>
      <c r="AV50985" s="92">
        <v>-12</v>
      </c>
      <c r="AW50985" s="92">
        <v>-930</v>
      </c>
      <c r="AX50985" s="92">
        <v>268</v>
      </c>
    </row>
    <row r="50986" spans="1:50">
      <c r="A50986" s="83" t="s">
        <v>132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29</v>
      </c>
      <c r="G50986" s="87" t="s">
        <v>430</v>
      </c>
      <c r="H50986" s="92">
        <v>1988</v>
      </c>
      <c r="I50986" s="92">
        <v>2034</v>
      </c>
      <c r="J50986" s="92">
        <v>1246</v>
      </c>
      <c r="K50986" s="92">
        <v>-788</v>
      </c>
      <c r="O50986" s="92">
        <v>2034</v>
      </c>
      <c r="P50986" s="92">
        <v>1246</v>
      </c>
      <c r="Q50986" s="92">
        <v>-788</v>
      </c>
      <c r="S50986" s="92">
        <v>275</v>
      </c>
      <c r="U50986" s="92">
        <v>0</v>
      </c>
      <c r="V50986" s="92">
        <v>605</v>
      </c>
      <c r="W50986" s="92">
        <v>18</v>
      </c>
      <c r="X50986" s="92">
        <v>297</v>
      </c>
      <c r="Y50986" s="92">
        <v>51</v>
      </c>
      <c r="AK50986" s="92">
        <v>275</v>
      </c>
      <c r="AM50986" s="92">
        <v>0</v>
      </c>
      <c r="AN50986" s="92">
        <v>605</v>
      </c>
      <c r="AO50986" s="92">
        <v>18</v>
      </c>
      <c r="AP50986" s="92">
        <v>297</v>
      </c>
      <c r="AQ50986" s="92">
        <v>51</v>
      </c>
      <c r="AS50986" s="92">
        <v>0</v>
      </c>
      <c r="AT50986" s="92">
        <v>0</v>
      </c>
      <c r="AU50986" s="92">
        <v>-42</v>
      </c>
      <c r="AV50986" s="92">
        <v>-12</v>
      </c>
      <c r="AW50986" s="92">
        <v>-871</v>
      </c>
      <c r="AX50986" s="92">
        <v>137</v>
      </c>
    </row>
    <row r="50987" spans="1:50">
      <c r="A50987" s="83" t="s">
        <v>132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29</v>
      </c>
      <c r="G50987" s="87" t="s">
        <v>430</v>
      </c>
      <c r="H50987" s="92">
        <v>2041</v>
      </c>
      <c r="I50987" s="92">
        <v>2072</v>
      </c>
      <c r="J50987" s="92">
        <v>1169</v>
      </c>
      <c r="K50987" s="92">
        <v>-903</v>
      </c>
      <c r="O50987" s="92">
        <v>2072</v>
      </c>
      <c r="P50987" s="92">
        <v>1169</v>
      </c>
      <c r="Q50987" s="92">
        <v>-903</v>
      </c>
      <c r="S50987" s="92">
        <v>307</v>
      </c>
      <c r="U50987" s="92">
        <v>0</v>
      </c>
      <c r="V50987" s="92">
        <v>644</v>
      </c>
      <c r="W50987" s="92">
        <v>34</v>
      </c>
      <c r="X50987" s="92">
        <v>136</v>
      </c>
      <c r="Y50987" s="92">
        <v>48</v>
      </c>
      <c r="AK50987" s="92">
        <v>307</v>
      </c>
      <c r="AM50987" s="92">
        <v>0</v>
      </c>
      <c r="AN50987" s="92">
        <v>644</v>
      </c>
      <c r="AO50987" s="92">
        <v>34</v>
      </c>
      <c r="AP50987" s="92">
        <v>136</v>
      </c>
      <c r="AQ50987" s="92">
        <v>48</v>
      </c>
      <c r="AS50987" s="92">
        <v>0</v>
      </c>
      <c r="AT50987" s="92">
        <v>16</v>
      </c>
      <c r="AU50987" s="92">
        <v>-44</v>
      </c>
      <c r="AV50987" s="92">
        <v>-11</v>
      </c>
      <c r="AW50987" s="92">
        <v>-1186</v>
      </c>
      <c r="AX50987" s="92">
        <v>322</v>
      </c>
    </row>
    <row r="50988" spans="1:50">
      <c r="A50988" s="83" t="s">
        <v>132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29</v>
      </c>
      <c r="G50988" s="87" t="s">
        <v>430</v>
      </c>
      <c r="H50988" s="92">
        <v>2061</v>
      </c>
      <c r="I50988" s="92">
        <v>2051</v>
      </c>
      <c r="J50988" s="92">
        <v>1062</v>
      </c>
      <c r="K50988" s="92">
        <v>-989</v>
      </c>
      <c r="O50988" s="92">
        <v>2051</v>
      </c>
      <c r="P50988" s="92">
        <v>1062</v>
      </c>
      <c r="Q50988" s="92">
        <v>-989</v>
      </c>
      <c r="S50988" s="92">
        <v>243</v>
      </c>
      <c r="U50988" s="92">
        <v>0</v>
      </c>
      <c r="V50988" s="92">
        <v>614</v>
      </c>
      <c r="W50988" s="92">
        <v>83</v>
      </c>
      <c r="X50988" s="92">
        <v>69</v>
      </c>
      <c r="Y50988" s="92">
        <v>53</v>
      </c>
      <c r="AK50988" s="92">
        <v>243</v>
      </c>
      <c r="AM50988" s="92">
        <v>0</v>
      </c>
      <c r="AN50988" s="92">
        <v>614</v>
      </c>
      <c r="AO50988" s="92">
        <v>83</v>
      </c>
      <c r="AP50988" s="92">
        <v>69</v>
      </c>
      <c r="AQ50988" s="92">
        <v>53</v>
      </c>
      <c r="AS50988" s="92">
        <v>0</v>
      </c>
      <c r="AT50988" s="92">
        <v>13</v>
      </c>
      <c r="AU50988" s="92">
        <v>-26</v>
      </c>
      <c r="AV50988" s="92">
        <v>-10</v>
      </c>
      <c r="AW50988" s="92">
        <v>-1330</v>
      </c>
      <c r="AX50988" s="92">
        <v>364</v>
      </c>
    </row>
    <row r="50989" spans="1:50">
      <c r="A50989" s="83" t="s">
        <v>132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29</v>
      </c>
      <c r="G50989" s="87" t="s">
        <v>430</v>
      </c>
      <c r="H50989" s="92">
        <v>2040</v>
      </c>
      <c r="I50989" s="92">
        <v>2012</v>
      </c>
      <c r="J50989" s="92">
        <v>1099</v>
      </c>
      <c r="K50989" s="92">
        <v>-913</v>
      </c>
      <c r="O50989" s="92">
        <v>2012</v>
      </c>
      <c r="P50989" s="92">
        <v>1099</v>
      </c>
      <c r="Q50989" s="92">
        <v>-913</v>
      </c>
      <c r="S50989" s="92">
        <v>243</v>
      </c>
      <c r="U50989" s="92">
        <v>0</v>
      </c>
      <c r="V50989" s="92">
        <v>580</v>
      </c>
      <c r="W50989" s="92">
        <v>149</v>
      </c>
      <c r="X50989" s="92">
        <v>78</v>
      </c>
      <c r="Y50989" s="92">
        <v>49</v>
      </c>
      <c r="AK50989" s="92">
        <v>243</v>
      </c>
      <c r="AM50989" s="92">
        <v>0</v>
      </c>
      <c r="AN50989" s="92">
        <v>580</v>
      </c>
      <c r="AO50989" s="92">
        <v>149</v>
      </c>
      <c r="AP50989" s="92">
        <v>78</v>
      </c>
      <c r="AQ50989" s="92">
        <v>49</v>
      </c>
      <c r="AS50989" s="92">
        <v>0</v>
      </c>
      <c r="AT50989" s="92">
        <v>5</v>
      </c>
      <c r="AU50989" s="92">
        <v>-4</v>
      </c>
      <c r="AV50989" s="92">
        <v>-10</v>
      </c>
      <c r="AW50989" s="92">
        <v>-1133</v>
      </c>
      <c r="AX50989" s="92">
        <v>229</v>
      </c>
    </row>
    <row r="50990" spans="1:50">
      <c r="A50990" s="83" t="s">
        <v>132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29</v>
      </c>
      <c r="G50990" s="87" t="s">
        <v>430</v>
      </c>
      <c r="H50990" s="92">
        <v>2014</v>
      </c>
      <c r="I50990" s="92">
        <v>1985</v>
      </c>
      <c r="J50990" s="92">
        <v>1021</v>
      </c>
      <c r="K50990" s="92">
        <v>-964</v>
      </c>
      <c r="O50990" s="92">
        <v>1985</v>
      </c>
      <c r="P50990" s="92">
        <v>1021</v>
      </c>
      <c r="Q50990" s="92">
        <v>-964</v>
      </c>
      <c r="S50990" s="92">
        <v>246</v>
      </c>
      <c r="U50990" s="92">
        <v>0</v>
      </c>
      <c r="V50990" s="92">
        <v>547</v>
      </c>
      <c r="W50990" s="92">
        <v>127</v>
      </c>
      <c r="X50990" s="92">
        <v>48</v>
      </c>
      <c r="Y50990" s="92">
        <v>53</v>
      </c>
      <c r="AK50990" s="92">
        <v>246</v>
      </c>
      <c r="AM50990" s="92">
        <v>0</v>
      </c>
      <c r="AN50990" s="92">
        <v>547</v>
      </c>
      <c r="AO50990" s="92">
        <v>127</v>
      </c>
      <c r="AP50990" s="92">
        <v>48</v>
      </c>
      <c r="AQ50990" s="92">
        <v>53</v>
      </c>
      <c r="AS50990" s="92">
        <v>0</v>
      </c>
      <c r="AT50990" s="92">
        <v>-1</v>
      </c>
      <c r="AU50990" s="92">
        <v>-18</v>
      </c>
      <c r="AV50990" s="92">
        <v>-10</v>
      </c>
      <c r="AW50990" s="92">
        <v>-1100</v>
      </c>
      <c r="AX50990" s="92">
        <v>165</v>
      </c>
    </row>
    <row r="50991" spans="1:50">
      <c r="A50991" s="83" t="s">
        <v>132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29</v>
      </c>
      <c r="G50991" s="87" t="s">
        <v>430</v>
      </c>
      <c r="H50991" s="92">
        <v>2018</v>
      </c>
      <c r="I50991" s="92">
        <v>1957</v>
      </c>
      <c r="J50991" s="92">
        <v>1040</v>
      </c>
      <c r="K50991" s="92">
        <v>-917</v>
      </c>
      <c r="O50991" s="92">
        <v>1957</v>
      </c>
      <c r="P50991" s="92">
        <v>1040</v>
      </c>
      <c r="Q50991" s="92">
        <v>-917</v>
      </c>
      <c r="S50991" s="92">
        <v>232</v>
      </c>
      <c r="U50991" s="92">
        <v>0</v>
      </c>
      <c r="V50991" s="92">
        <v>563</v>
      </c>
      <c r="W50991" s="92">
        <v>164</v>
      </c>
      <c r="X50991" s="92">
        <v>31</v>
      </c>
      <c r="Y50991" s="92">
        <v>50</v>
      </c>
      <c r="AK50991" s="92">
        <v>232</v>
      </c>
      <c r="AM50991" s="92">
        <v>0</v>
      </c>
      <c r="AN50991" s="92">
        <v>563</v>
      </c>
      <c r="AO50991" s="92">
        <v>164</v>
      </c>
      <c r="AP50991" s="92">
        <v>31</v>
      </c>
      <c r="AQ50991" s="92">
        <v>50</v>
      </c>
      <c r="AS50991" s="92">
        <v>0</v>
      </c>
      <c r="AT50991" s="92">
        <v>6</v>
      </c>
      <c r="AU50991" s="92">
        <v>-18</v>
      </c>
      <c r="AV50991" s="92">
        <v>-9</v>
      </c>
      <c r="AW50991" s="92">
        <v>-1106</v>
      </c>
      <c r="AX50991" s="92">
        <v>210</v>
      </c>
    </row>
    <row r="50992" spans="1:50">
      <c r="A50992" s="83" t="s">
        <v>132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29</v>
      </c>
      <c r="G50992" s="87" t="s">
        <v>430</v>
      </c>
      <c r="H50992" s="92">
        <v>2012</v>
      </c>
      <c r="I50992" s="92">
        <v>1913</v>
      </c>
      <c r="J50992" s="92">
        <v>1100</v>
      </c>
      <c r="K50992" s="92">
        <v>-813</v>
      </c>
      <c r="O50992" s="92">
        <v>1913</v>
      </c>
      <c r="P50992" s="92">
        <v>1100</v>
      </c>
      <c r="Q50992" s="92">
        <v>-813</v>
      </c>
      <c r="S50992" s="92">
        <v>233</v>
      </c>
      <c r="U50992" s="92">
        <v>0</v>
      </c>
      <c r="V50992" s="92">
        <v>564</v>
      </c>
      <c r="W50992" s="92">
        <v>174</v>
      </c>
      <c r="X50992" s="92">
        <v>79</v>
      </c>
      <c r="Y50992" s="92">
        <v>50</v>
      </c>
      <c r="AK50992" s="92">
        <v>233</v>
      </c>
      <c r="AM50992" s="92">
        <v>0</v>
      </c>
      <c r="AN50992" s="92">
        <v>564</v>
      </c>
      <c r="AO50992" s="92">
        <v>174</v>
      </c>
      <c r="AP50992" s="92">
        <v>79</v>
      </c>
      <c r="AQ50992" s="92">
        <v>50</v>
      </c>
      <c r="AS50992" s="92">
        <v>0</v>
      </c>
      <c r="AT50992" s="92">
        <v>8</v>
      </c>
      <c r="AU50992" s="92">
        <v>-9</v>
      </c>
      <c r="AV50992" s="92">
        <v>-10</v>
      </c>
      <c r="AW50992" s="92">
        <v>-983</v>
      </c>
      <c r="AX50992" s="92">
        <v>181</v>
      </c>
    </row>
    <row r="50993" spans="1:50">
      <c r="A50993" s="83" t="s">
        <v>132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29</v>
      </c>
      <c r="G50993" s="87" t="s">
        <v>430</v>
      </c>
      <c r="H50993" s="92">
        <v>2015</v>
      </c>
      <c r="I50993" s="92">
        <v>1897</v>
      </c>
      <c r="J50993" s="92">
        <v>1294</v>
      </c>
      <c r="K50993" s="92">
        <v>-603</v>
      </c>
      <c r="O50993" s="92">
        <v>1897</v>
      </c>
      <c r="P50993" s="92">
        <v>1294</v>
      </c>
      <c r="Q50993" s="92">
        <v>-603</v>
      </c>
      <c r="S50993" s="92">
        <v>233</v>
      </c>
      <c r="U50993" s="92">
        <v>0</v>
      </c>
      <c r="V50993" s="92">
        <v>608</v>
      </c>
      <c r="W50993" s="92">
        <v>188</v>
      </c>
      <c r="X50993" s="92">
        <v>215</v>
      </c>
      <c r="Y50993" s="92">
        <v>50</v>
      </c>
      <c r="AK50993" s="92">
        <v>233</v>
      </c>
      <c r="AM50993" s="92">
        <v>0</v>
      </c>
      <c r="AN50993" s="92">
        <v>608</v>
      </c>
      <c r="AO50993" s="92">
        <v>188</v>
      </c>
      <c r="AP50993" s="92">
        <v>215</v>
      </c>
      <c r="AQ50993" s="92">
        <v>50</v>
      </c>
      <c r="AS50993" s="92">
        <v>0</v>
      </c>
      <c r="AT50993" s="92">
        <v>14</v>
      </c>
      <c r="AU50993" s="92">
        <v>-12</v>
      </c>
      <c r="AV50993" s="92">
        <v>-10</v>
      </c>
      <c r="AW50993" s="92">
        <v>-806</v>
      </c>
      <c r="AX50993" s="92">
        <v>211</v>
      </c>
    </row>
    <row r="50994" spans="1:50">
      <c r="A50994" s="83" t="s">
        <v>132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29</v>
      </c>
      <c r="G50994" s="87" t="s">
        <v>430</v>
      </c>
      <c r="H50994" s="92">
        <v>1962</v>
      </c>
      <c r="I50994" s="92">
        <v>1905</v>
      </c>
      <c r="J50994" s="92">
        <v>1248</v>
      </c>
      <c r="K50994" s="92">
        <v>-657</v>
      </c>
      <c r="O50994" s="92">
        <v>1905</v>
      </c>
      <c r="P50994" s="92">
        <v>1248</v>
      </c>
      <c r="Q50994" s="92">
        <v>-657</v>
      </c>
      <c r="S50994" s="92">
        <v>232</v>
      </c>
      <c r="U50994" s="92">
        <v>0</v>
      </c>
      <c r="V50994" s="92">
        <v>654</v>
      </c>
      <c r="W50994" s="92">
        <v>164</v>
      </c>
      <c r="X50994" s="92">
        <v>149</v>
      </c>
      <c r="Y50994" s="92">
        <v>49</v>
      </c>
      <c r="AK50994" s="92">
        <v>232</v>
      </c>
      <c r="AM50994" s="92">
        <v>0</v>
      </c>
      <c r="AN50994" s="92">
        <v>654</v>
      </c>
      <c r="AO50994" s="92">
        <v>164</v>
      </c>
      <c r="AP50994" s="92">
        <v>149</v>
      </c>
      <c r="AQ50994" s="92">
        <v>49</v>
      </c>
      <c r="AS50994" s="92">
        <v>0</v>
      </c>
      <c r="AT50994" s="92">
        <v>20</v>
      </c>
      <c r="AU50994" s="92">
        <v>-1</v>
      </c>
      <c r="AV50994" s="92">
        <v>-10</v>
      </c>
      <c r="AW50994" s="92">
        <v>-959</v>
      </c>
      <c r="AX50994" s="92">
        <v>293</v>
      </c>
    </row>
    <row r="50995" spans="1:50">
      <c r="A50995" s="83" t="s">
        <v>132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29</v>
      </c>
      <c r="G50995" s="87" t="s">
        <v>430</v>
      </c>
      <c r="H50995" s="92">
        <v>1930</v>
      </c>
      <c r="I50995" s="92">
        <v>1918</v>
      </c>
      <c r="J50995" s="92">
        <v>1282</v>
      </c>
      <c r="K50995" s="92">
        <v>-636</v>
      </c>
      <c r="O50995" s="92">
        <v>1918</v>
      </c>
      <c r="P50995" s="92">
        <v>1282</v>
      </c>
      <c r="Q50995" s="92">
        <v>-636</v>
      </c>
      <c r="S50995" s="92">
        <v>275</v>
      </c>
      <c r="U50995" s="92">
        <v>0</v>
      </c>
      <c r="V50995" s="92">
        <v>765</v>
      </c>
      <c r="W50995" s="92">
        <v>68</v>
      </c>
      <c r="X50995" s="92">
        <v>124</v>
      </c>
      <c r="Y50995" s="92">
        <v>50</v>
      </c>
      <c r="AK50995" s="92">
        <v>275</v>
      </c>
      <c r="AM50995" s="92">
        <v>0</v>
      </c>
      <c r="AN50995" s="92">
        <v>765</v>
      </c>
      <c r="AO50995" s="92">
        <v>68</v>
      </c>
      <c r="AP50995" s="92">
        <v>124</v>
      </c>
      <c r="AQ50995" s="92">
        <v>50</v>
      </c>
      <c r="AS50995" s="92">
        <v>0</v>
      </c>
      <c r="AT50995" s="92">
        <v>33</v>
      </c>
      <c r="AU50995" s="92">
        <v>-25</v>
      </c>
      <c r="AV50995" s="92">
        <v>-9</v>
      </c>
      <c r="AW50995" s="92">
        <v>-1059</v>
      </c>
      <c r="AX50995" s="92">
        <v>424</v>
      </c>
    </row>
    <row r="50996" spans="1:50">
      <c r="A50996" s="83" t="s">
        <v>132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29</v>
      </c>
      <c r="G50996" s="87" t="s">
        <v>430</v>
      </c>
      <c r="H50996" s="92">
        <v>1926</v>
      </c>
      <c r="I50996" s="92">
        <v>1922</v>
      </c>
      <c r="J50996" s="92">
        <v>1346</v>
      </c>
      <c r="K50996" s="92">
        <v>-576</v>
      </c>
      <c r="O50996" s="92">
        <v>1922</v>
      </c>
      <c r="P50996" s="92">
        <v>1346</v>
      </c>
      <c r="Q50996" s="92">
        <v>-576</v>
      </c>
      <c r="S50996" s="92">
        <v>302</v>
      </c>
      <c r="U50996" s="92">
        <v>0</v>
      </c>
      <c r="V50996" s="92">
        <v>920</v>
      </c>
      <c r="W50996" s="92">
        <v>20</v>
      </c>
      <c r="X50996" s="92">
        <v>54</v>
      </c>
      <c r="Y50996" s="92">
        <v>50</v>
      </c>
      <c r="AK50996" s="92">
        <v>302</v>
      </c>
      <c r="AM50996" s="92">
        <v>0</v>
      </c>
      <c r="AN50996" s="92">
        <v>920</v>
      </c>
      <c r="AO50996" s="92">
        <v>20</v>
      </c>
      <c r="AP50996" s="92">
        <v>54</v>
      </c>
      <c r="AQ50996" s="92">
        <v>50</v>
      </c>
      <c r="AS50996" s="92">
        <v>0</v>
      </c>
      <c r="AT50996" s="92">
        <v>6</v>
      </c>
      <c r="AU50996" s="92">
        <v>43</v>
      </c>
      <c r="AV50996" s="92">
        <v>-10</v>
      </c>
      <c r="AW50996" s="92">
        <v>-930</v>
      </c>
      <c r="AX50996" s="92">
        <v>315</v>
      </c>
    </row>
    <row r="50997" spans="1:50">
      <c r="A50997" s="83" t="s">
        <v>132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29</v>
      </c>
      <c r="G50997" s="87" t="s">
        <v>430</v>
      </c>
      <c r="H50997" s="92">
        <v>1946</v>
      </c>
      <c r="I50997" s="92">
        <v>1935</v>
      </c>
      <c r="J50997" s="92">
        <v>1410</v>
      </c>
      <c r="K50997" s="92">
        <v>-525</v>
      </c>
      <c r="O50997" s="92">
        <v>1935</v>
      </c>
      <c r="P50997" s="92">
        <v>1410</v>
      </c>
      <c r="Q50997" s="92">
        <v>-525</v>
      </c>
      <c r="S50997" s="92">
        <v>329</v>
      </c>
      <c r="U50997" s="92">
        <v>0</v>
      </c>
      <c r="V50997" s="92">
        <v>959</v>
      </c>
      <c r="W50997" s="92">
        <v>1</v>
      </c>
      <c r="X50997" s="92">
        <v>70</v>
      </c>
      <c r="Y50997" s="92">
        <v>51</v>
      </c>
      <c r="AK50997" s="92">
        <v>329</v>
      </c>
      <c r="AM50997" s="92">
        <v>0</v>
      </c>
      <c r="AN50997" s="92">
        <v>959</v>
      </c>
      <c r="AO50997" s="92">
        <v>1</v>
      </c>
      <c r="AP50997" s="92">
        <v>70</v>
      </c>
      <c r="AQ50997" s="92">
        <v>51</v>
      </c>
      <c r="AS50997" s="92">
        <v>0</v>
      </c>
      <c r="AT50997" s="92">
        <v>9</v>
      </c>
      <c r="AU50997" s="92">
        <v>59</v>
      </c>
      <c r="AV50997" s="92">
        <v>-11</v>
      </c>
      <c r="AW50997" s="92">
        <v>-858</v>
      </c>
      <c r="AX50997" s="92">
        <v>276</v>
      </c>
    </row>
    <row r="50998" spans="1:50">
      <c r="A50998" s="83" t="s">
        <v>132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29</v>
      </c>
      <c r="G50998" s="87" t="s">
        <v>430</v>
      </c>
      <c r="H50998" s="92">
        <v>1958</v>
      </c>
      <c r="I50998" s="92">
        <v>1929</v>
      </c>
      <c r="J50998" s="92">
        <v>1377</v>
      </c>
      <c r="K50998" s="92">
        <v>-552</v>
      </c>
      <c r="O50998" s="92">
        <v>1929</v>
      </c>
      <c r="P50998" s="92">
        <v>1377</v>
      </c>
      <c r="Q50998" s="92">
        <v>-552</v>
      </c>
      <c r="S50998" s="92">
        <v>328</v>
      </c>
      <c r="U50998" s="92">
        <v>0</v>
      </c>
      <c r="V50998" s="92">
        <v>949</v>
      </c>
      <c r="W50998" s="92">
        <v>0</v>
      </c>
      <c r="X50998" s="92">
        <v>46</v>
      </c>
      <c r="Y50998" s="92">
        <v>54</v>
      </c>
      <c r="AK50998" s="92">
        <v>328</v>
      </c>
      <c r="AM50998" s="92">
        <v>0</v>
      </c>
      <c r="AN50998" s="92">
        <v>949</v>
      </c>
      <c r="AO50998" s="92">
        <v>0</v>
      </c>
      <c r="AP50998" s="92">
        <v>46</v>
      </c>
      <c r="AQ50998" s="92">
        <v>54</v>
      </c>
      <c r="AS50998" s="92">
        <v>0</v>
      </c>
      <c r="AT50998" s="92">
        <v>25</v>
      </c>
      <c r="AU50998" s="92">
        <v>82</v>
      </c>
      <c r="AV50998" s="92">
        <v>-10</v>
      </c>
      <c r="AW50998" s="92">
        <v>-1113</v>
      </c>
      <c r="AX50998" s="92">
        <v>464</v>
      </c>
    </row>
    <row r="50999" spans="1:50">
      <c r="A50999" s="83" t="s">
        <v>132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29</v>
      </c>
      <c r="G50999" s="87" t="s">
        <v>430</v>
      </c>
      <c r="H50999" s="92">
        <v>1865</v>
      </c>
      <c r="I50999" s="92">
        <v>1862</v>
      </c>
      <c r="J50999" s="92">
        <v>1299</v>
      </c>
      <c r="K50999" s="92">
        <v>-563</v>
      </c>
      <c r="O50999" s="92">
        <v>1862</v>
      </c>
      <c r="P50999" s="92">
        <v>1299</v>
      </c>
      <c r="Q50999" s="92">
        <v>-563</v>
      </c>
      <c r="S50999" s="92">
        <v>296</v>
      </c>
      <c r="U50999" s="92">
        <v>0</v>
      </c>
      <c r="V50999" s="92">
        <v>921</v>
      </c>
      <c r="W50999" s="92">
        <v>0</v>
      </c>
      <c r="X50999" s="92">
        <v>29</v>
      </c>
      <c r="Y50999" s="92">
        <v>53</v>
      </c>
      <c r="AK50999" s="92">
        <v>296</v>
      </c>
      <c r="AM50999" s="92">
        <v>0</v>
      </c>
      <c r="AN50999" s="92">
        <v>921</v>
      </c>
      <c r="AO50999" s="92">
        <v>0</v>
      </c>
      <c r="AP50999" s="92">
        <v>29</v>
      </c>
      <c r="AQ50999" s="92">
        <v>53</v>
      </c>
      <c r="AS50999" s="92">
        <v>0</v>
      </c>
      <c r="AT50999" s="92">
        <v>24</v>
      </c>
      <c r="AU50999" s="92">
        <v>72</v>
      </c>
      <c r="AV50999" s="92">
        <v>-10</v>
      </c>
      <c r="AW50999" s="92">
        <v>-1095</v>
      </c>
      <c r="AX50999" s="92">
        <v>446</v>
      </c>
    </row>
    <row r="51000" spans="1:50">
      <c r="A51000" s="83" t="s">
        <v>132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29</v>
      </c>
      <c r="G51000" s="87" t="s">
        <v>430</v>
      </c>
      <c r="H51000" s="92">
        <v>1757</v>
      </c>
      <c r="I51000" s="92">
        <v>1772</v>
      </c>
      <c r="J51000" s="92">
        <v>1128</v>
      </c>
      <c r="K51000" s="92">
        <v>-644</v>
      </c>
      <c r="O51000" s="92">
        <v>1772</v>
      </c>
      <c r="P51000" s="92">
        <v>1128</v>
      </c>
      <c r="Q51000" s="92">
        <v>-644</v>
      </c>
      <c r="S51000" s="92">
        <v>284</v>
      </c>
      <c r="U51000" s="92">
        <v>0</v>
      </c>
      <c r="V51000" s="92">
        <v>729</v>
      </c>
      <c r="W51000" s="92">
        <v>0</v>
      </c>
      <c r="X51000" s="92">
        <v>60</v>
      </c>
      <c r="Y51000" s="92">
        <v>55</v>
      </c>
      <c r="AK51000" s="92">
        <v>284</v>
      </c>
      <c r="AM51000" s="92">
        <v>0</v>
      </c>
      <c r="AN51000" s="92">
        <v>729</v>
      </c>
      <c r="AO51000" s="92">
        <v>0</v>
      </c>
      <c r="AP51000" s="92">
        <v>60</v>
      </c>
      <c r="AQ51000" s="92">
        <v>55</v>
      </c>
      <c r="AS51000" s="92">
        <v>0</v>
      </c>
      <c r="AT51000" s="92">
        <v>39</v>
      </c>
      <c r="AU51000" s="92">
        <v>55</v>
      </c>
      <c r="AV51000" s="92">
        <v>-8</v>
      </c>
      <c r="AW51000" s="92">
        <v>-1327</v>
      </c>
      <c r="AX51000" s="92">
        <v>597</v>
      </c>
    </row>
    <row r="51001" spans="1:50">
      <c r="A51001" s="83" t="s">
        <v>132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29</v>
      </c>
      <c r="G51001" s="87" t="s">
        <v>430</v>
      </c>
      <c r="H51001" s="92">
        <v>1661</v>
      </c>
      <c r="I51001" s="92">
        <v>1699</v>
      </c>
      <c r="J51001" s="92">
        <v>993</v>
      </c>
      <c r="K51001" s="92">
        <v>-706</v>
      </c>
      <c r="O51001" s="92">
        <v>1699</v>
      </c>
      <c r="P51001" s="92">
        <v>993</v>
      </c>
      <c r="Q51001" s="92">
        <v>-706</v>
      </c>
      <c r="S51001" s="92">
        <v>242</v>
      </c>
      <c r="U51001" s="92">
        <v>0</v>
      </c>
      <c r="V51001" s="92">
        <v>644</v>
      </c>
      <c r="W51001" s="92">
        <v>0</v>
      </c>
      <c r="X51001" s="92">
        <v>55</v>
      </c>
      <c r="Y51001" s="92">
        <v>52</v>
      </c>
      <c r="AK51001" s="92">
        <v>242</v>
      </c>
      <c r="AM51001" s="92">
        <v>0</v>
      </c>
      <c r="AN51001" s="92">
        <v>644</v>
      </c>
      <c r="AO51001" s="92">
        <v>0</v>
      </c>
      <c r="AP51001" s="92">
        <v>55</v>
      </c>
      <c r="AQ51001" s="92">
        <v>52</v>
      </c>
      <c r="AS51001" s="92">
        <v>0</v>
      </c>
      <c r="AT51001" s="92">
        <v>36</v>
      </c>
      <c r="AU51001" s="92">
        <v>36</v>
      </c>
      <c r="AV51001" s="92">
        <v>-9</v>
      </c>
      <c r="AW51001" s="92">
        <v>-1413</v>
      </c>
      <c r="AX51001" s="92">
        <v>644</v>
      </c>
    </row>
    <row r="51002" spans="1:50">
      <c r="A51002" s="83" t="s">
        <v>132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29</v>
      </c>
      <c r="G51002" s="87" t="s">
        <v>430</v>
      </c>
      <c r="H51002" s="92">
        <v>1643</v>
      </c>
      <c r="I51002" s="92">
        <v>1662</v>
      </c>
      <c r="J51002" s="92">
        <v>1003</v>
      </c>
      <c r="K51002" s="92">
        <v>-659</v>
      </c>
      <c r="O51002" s="92">
        <v>1662</v>
      </c>
      <c r="P51002" s="92">
        <v>1003</v>
      </c>
      <c r="Q51002" s="92">
        <v>-659</v>
      </c>
      <c r="S51002" s="92">
        <v>256</v>
      </c>
      <c r="U51002" s="92">
        <v>0</v>
      </c>
      <c r="V51002" s="92">
        <v>644</v>
      </c>
      <c r="W51002" s="92">
        <v>0</v>
      </c>
      <c r="X51002" s="92">
        <v>50</v>
      </c>
      <c r="Y51002" s="92">
        <v>53</v>
      </c>
      <c r="AK51002" s="92">
        <v>256</v>
      </c>
      <c r="AM51002" s="92">
        <v>0</v>
      </c>
      <c r="AN51002" s="92">
        <v>644</v>
      </c>
      <c r="AO51002" s="92">
        <v>0</v>
      </c>
      <c r="AP51002" s="92">
        <v>50</v>
      </c>
      <c r="AQ51002" s="92">
        <v>53</v>
      </c>
      <c r="AS51002" s="92">
        <v>0</v>
      </c>
      <c r="AT51002" s="92">
        <v>44</v>
      </c>
      <c r="AU51002" s="92">
        <v>35</v>
      </c>
      <c r="AV51002" s="92">
        <v>-8</v>
      </c>
      <c r="AW51002" s="92">
        <v>-1418</v>
      </c>
      <c r="AX51002" s="92">
        <v>688</v>
      </c>
    </row>
    <row r="51003" spans="1:50">
      <c r="A51003" s="83" t="s">
        <v>132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29</v>
      </c>
      <c r="G51003" s="87" t="s">
        <v>430</v>
      </c>
      <c r="H51003" s="92">
        <v>1646</v>
      </c>
      <c r="I51003" s="92">
        <v>1635</v>
      </c>
      <c r="J51003" s="92">
        <v>1043</v>
      </c>
      <c r="K51003" s="92">
        <v>-592</v>
      </c>
      <c r="O51003" s="92">
        <v>1635</v>
      </c>
      <c r="P51003" s="92">
        <v>1043</v>
      </c>
      <c r="Q51003" s="92">
        <v>-592</v>
      </c>
      <c r="S51003" s="92">
        <v>243</v>
      </c>
      <c r="U51003" s="92">
        <v>0</v>
      </c>
      <c r="V51003" s="92">
        <v>642</v>
      </c>
      <c r="W51003" s="92">
        <v>0</v>
      </c>
      <c r="X51003" s="92">
        <v>106</v>
      </c>
      <c r="Y51003" s="92">
        <v>52</v>
      </c>
      <c r="AK51003" s="92">
        <v>243</v>
      </c>
      <c r="AM51003" s="92">
        <v>0</v>
      </c>
      <c r="AN51003" s="92">
        <v>642</v>
      </c>
      <c r="AO51003" s="92">
        <v>0</v>
      </c>
      <c r="AP51003" s="92">
        <v>106</v>
      </c>
      <c r="AQ51003" s="92">
        <v>52</v>
      </c>
      <c r="AS51003" s="92">
        <v>0</v>
      </c>
      <c r="AT51003" s="92">
        <v>37</v>
      </c>
      <c r="AU51003" s="92">
        <v>40</v>
      </c>
      <c r="AV51003" s="92">
        <v>-8</v>
      </c>
      <c r="AW51003" s="92">
        <v>-1326</v>
      </c>
      <c r="AX51003" s="92">
        <v>665</v>
      </c>
    </row>
    <row r="51004" spans="1:50">
      <c r="A51004" s="83" t="s">
        <v>132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29</v>
      </c>
      <c r="G51004" s="87" t="s">
        <v>430</v>
      </c>
      <c r="H51004" s="92">
        <v>1644</v>
      </c>
      <c r="I51004" s="92">
        <v>1623</v>
      </c>
      <c r="J51004" s="92">
        <v>1047</v>
      </c>
      <c r="K51004" s="92">
        <v>-576</v>
      </c>
      <c r="O51004" s="92">
        <v>1623</v>
      </c>
      <c r="P51004" s="92">
        <v>1047</v>
      </c>
      <c r="Q51004" s="92">
        <v>-576</v>
      </c>
      <c r="S51004" s="92">
        <v>241</v>
      </c>
      <c r="U51004" s="92">
        <v>0</v>
      </c>
      <c r="V51004" s="92">
        <v>636</v>
      </c>
      <c r="W51004" s="92">
        <v>0</v>
      </c>
      <c r="X51004" s="92">
        <v>113</v>
      </c>
      <c r="Y51004" s="92">
        <v>57</v>
      </c>
      <c r="AK51004" s="92">
        <v>241</v>
      </c>
      <c r="AM51004" s="92">
        <v>0</v>
      </c>
      <c r="AN51004" s="92">
        <v>636</v>
      </c>
      <c r="AO51004" s="92">
        <v>0</v>
      </c>
      <c r="AP51004" s="92">
        <v>113</v>
      </c>
      <c r="AQ51004" s="92">
        <v>57</v>
      </c>
      <c r="AS51004" s="92">
        <v>0</v>
      </c>
      <c r="AT51004" s="92">
        <v>32</v>
      </c>
      <c r="AU51004" s="92">
        <v>56</v>
      </c>
      <c r="AV51004" s="92">
        <v>-9</v>
      </c>
      <c r="AW51004" s="92">
        <v>-1270</v>
      </c>
      <c r="AX51004" s="92">
        <v>615</v>
      </c>
    </row>
    <row r="51005" spans="1:50">
      <c r="A51005" s="83" t="s">
        <v>132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29</v>
      </c>
      <c r="G51005" s="87" t="s">
        <v>430</v>
      </c>
      <c r="H51005" s="92">
        <v>1652</v>
      </c>
      <c r="I51005" s="92">
        <v>1627</v>
      </c>
      <c r="J51005" s="92">
        <v>1036</v>
      </c>
      <c r="K51005" s="92">
        <v>-591</v>
      </c>
      <c r="O51005" s="92">
        <v>1627</v>
      </c>
      <c r="P51005" s="92">
        <v>1036</v>
      </c>
      <c r="Q51005" s="92">
        <v>-591</v>
      </c>
      <c r="S51005" s="92">
        <v>243</v>
      </c>
      <c r="U51005" s="92">
        <v>0</v>
      </c>
      <c r="V51005" s="92">
        <v>635</v>
      </c>
      <c r="W51005" s="92">
        <v>0</v>
      </c>
      <c r="X51005" s="92">
        <v>106</v>
      </c>
      <c r="Y51005" s="92">
        <v>52</v>
      </c>
      <c r="AK51005" s="92">
        <v>243</v>
      </c>
      <c r="AM51005" s="92">
        <v>0</v>
      </c>
      <c r="AN51005" s="92">
        <v>635</v>
      </c>
      <c r="AO51005" s="92">
        <v>0</v>
      </c>
      <c r="AP51005" s="92">
        <v>106</v>
      </c>
      <c r="AQ51005" s="92">
        <v>52</v>
      </c>
      <c r="AS51005" s="92">
        <v>0</v>
      </c>
      <c r="AT51005" s="92">
        <v>44</v>
      </c>
      <c r="AU51005" s="92">
        <v>51</v>
      </c>
      <c r="AV51005" s="92">
        <v>-8</v>
      </c>
      <c r="AW51005" s="92">
        <v>-1343</v>
      </c>
      <c r="AX51005" s="92">
        <v>665</v>
      </c>
    </row>
    <row r="51006" spans="1:50">
      <c r="A51006" s="83" t="s">
        <v>132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29</v>
      </c>
      <c r="G51006" s="87" t="s">
        <v>430</v>
      </c>
      <c r="H51006" s="92">
        <v>1675</v>
      </c>
      <c r="I51006" s="92">
        <v>1658</v>
      </c>
      <c r="J51006" s="92">
        <v>1057</v>
      </c>
      <c r="K51006" s="92">
        <v>-601</v>
      </c>
      <c r="O51006" s="92">
        <v>1658</v>
      </c>
      <c r="P51006" s="92">
        <v>1057</v>
      </c>
      <c r="Q51006" s="92">
        <v>-601</v>
      </c>
      <c r="S51006" s="92">
        <v>244</v>
      </c>
      <c r="U51006" s="92">
        <v>0</v>
      </c>
      <c r="V51006" s="92">
        <v>659</v>
      </c>
      <c r="W51006" s="92">
        <v>0</v>
      </c>
      <c r="X51006" s="92">
        <v>101</v>
      </c>
      <c r="Y51006" s="92">
        <v>53</v>
      </c>
      <c r="AK51006" s="92">
        <v>244</v>
      </c>
      <c r="AM51006" s="92">
        <v>0</v>
      </c>
      <c r="AN51006" s="92">
        <v>659</v>
      </c>
      <c r="AO51006" s="92">
        <v>0</v>
      </c>
      <c r="AP51006" s="92">
        <v>101</v>
      </c>
      <c r="AQ51006" s="92">
        <v>53</v>
      </c>
      <c r="AS51006" s="92">
        <v>0</v>
      </c>
      <c r="AT51006" s="92">
        <v>51</v>
      </c>
      <c r="AU51006" s="92">
        <v>53</v>
      </c>
      <c r="AV51006" s="92">
        <v>-9</v>
      </c>
      <c r="AW51006" s="92">
        <v>-1402</v>
      </c>
      <c r="AX51006" s="92">
        <v>706</v>
      </c>
    </row>
    <row r="51007" spans="1:50">
      <c r="A51007" s="83" t="s">
        <v>132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29</v>
      </c>
      <c r="G51007" s="87" t="s">
        <v>430</v>
      </c>
      <c r="H51007" s="92">
        <v>1729</v>
      </c>
      <c r="I51007" s="92">
        <v>1710</v>
      </c>
      <c r="J51007" s="92">
        <v>1097</v>
      </c>
      <c r="K51007" s="92">
        <v>-613</v>
      </c>
      <c r="O51007" s="92">
        <v>1710</v>
      </c>
      <c r="P51007" s="92">
        <v>1097</v>
      </c>
      <c r="Q51007" s="92">
        <v>-613</v>
      </c>
      <c r="S51007" s="92">
        <v>251</v>
      </c>
      <c r="U51007" s="92">
        <v>0</v>
      </c>
      <c r="V51007" s="92">
        <v>662</v>
      </c>
      <c r="W51007" s="92">
        <v>0</v>
      </c>
      <c r="X51007" s="92">
        <v>129</v>
      </c>
      <c r="Y51007" s="92">
        <v>55</v>
      </c>
      <c r="AK51007" s="92">
        <v>251</v>
      </c>
      <c r="AM51007" s="92">
        <v>0</v>
      </c>
      <c r="AN51007" s="92">
        <v>662</v>
      </c>
      <c r="AO51007" s="92">
        <v>0</v>
      </c>
      <c r="AP51007" s="92">
        <v>129</v>
      </c>
      <c r="AQ51007" s="92">
        <v>55</v>
      </c>
      <c r="AS51007" s="92">
        <v>0</v>
      </c>
      <c r="AT51007" s="92">
        <v>52</v>
      </c>
      <c r="AU51007" s="92">
        <v>24</v>
      </c>
      <c r="AV51007" s="92">
        <v>-11</v>
      </c>
      <c r="AW51007" s="92">
        <v>-1325</v>
      </c>
      <c r="AX51007" s="92">
        <v>647</v>
      </c>
    </row>
    <row r="51008" spans="1:50">
      <c r="A51008" s="83" t="s">
        <v>132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29</v>
      </c>
      <c r="G51008" s="87" t="s">
        <v>430</v>
      </c>
      <c r="H51008" s="92">
        <v>1800</v>
      </c>
      <c r="I51008" s="92">
        <v>1782</v>
      </c>
      <c r="J51008" s="92">
        <v>1081</v>
      </c>
      <c r="K51008" s="92">
        <v>-701</v>
      </c>
      <c r="O51008" s="92">
        <v>1782</v>
      </c>
      <c r="P51008" s="92">
        <v>1081</v>
      </c>
      <c r="Q51008" s="92">
        <v>-701</v>
      </c>
      <c r="S51008" s="92">
        <v>247</v>
      </c>
      <c r="U51008" s="92">
        <v>0</v>
      </c>
      <c r="V51008" s="92">
        <v>641</v>
      </c>
      <c r="W51008" s="92">
        <v>5</v>
      </c>
      <c r="X51008" s="92">
        <v>132</v>
      </c>
      <c r="Y51008" s="92">
        <v>56</v>
      </c>
      <c r="AK51008" s="92">
        <v>247</v>
      </c>
      <c r="AM51008" s="92">
        <v>0</v>
      </c>
      <c r="AN51008" s="92">
        <v>641</v>
      </c>
      <c r="AO51008" s="92">
        <v>5</v>
      </c>
      <c r="AP51008" s="92">
        <v>132</v>
      </c>
      <c r="AQ51008" s="92">
        <v>56</v>
      </c>
      <c r="AS51008" s="92">
        <v>0</v>
      </c>
      <c r="AT51008" s="92">
        <v>49</v>
      </c>
      <c r="AU51008" s="92">
        <v>7</v>
      </c>
      <c r="AV51008" s="92">
        <v>-11</v>
      </c>
      <c r="AW51008" s="92">
        <v>-1384</v>
      </c>
      <c r="AX51008" s="92">
        <v>638</v>
      </c>
    </row>
    <row r="51009" spans="1:50">
      <c r="A51009" s="83" t="s">
        <v>132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29</v>
      </c>
      <c r="G51009" s="87" t="s">
        <v>430</v>
      </c>
      <c r="H51009" s="92">
        <v>1902</v>
      </c>
      <c r="I51009" s="92">
        <v>1864</v>
      </c>
      <c r="J51009" s="92">
        <v>1060</v>
      </c>
      <c r="K51009" s="92">
        <v>-804</v>
      </c>
      <c r="O51009" s="92">
        <v>1864</v>
      </c>
      <c r="P51009" s="92">
        <v>1060</v>
      </c>
      <c r="Q51009" s="92">
        <v>-804</v>
      </c>
      <c r="S51009" s="92">
        <v>261</v>
      </c>
      <c r="U51009" s="92">
        <v>0</v>
      </c>
      <c r="V51009" s="92">
        <v>627</v>
      </c>
      <c r="W51009" s="92">
        <v>30</v>
      </c>
      <c r="X51009" s="92">
        <v>87</v>
      </c>
      <c r="Y51009" s="92">
        <v>55</v>
      </c>
      <c r="AK51009" s="92">
        <v>261</v>
      </c>
      <c r="AM51009" s="92">
        <v>0</v>
      </c>
      <c r="AN51009" s="92">
        <v>627</v>
      </c>
      <c r="AO51009" s="92">
        <v>30</v>
      </c>
      <c r="AP51009" s="92">
        <v>87</v>
      </c>
      <c r="AQ51009" s="92">
        <v>55</v>
      </c>
      <c r="AS51009" s="92">
        <v>0</v>
      </c>
      <c r="AT51009" s="92">
        <v>32</v>
      </c>
      <c r="AU51009" s="92">
        <v>23</v>
      </c>
      <c r="AV51009" s="92">
        <v>-12</v>
      </c>
      <c r="AW51009" s="92">
        <v>-1360</v>
      </c>
      <c r="AX51009" s="92">
        <v>513</v>
      </c>
    </row>
    <row r="51010" spans="1:50">
      <c r="A51010" s="83" t="s">
        <v>132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29</v>
      </c>
      <c r="G51010" s="87" t="s">
        <v>430</v>
      </c>
      <c r="H51010" s="92">
        <v>1934</v>
      </c>
      <c r="I51010" s="92">
        <v>1903</v>
      </c>
      <c r="J51010" s="92">
        <v>1057</v>
      </c>
      <c r="K51010" s="92">
        <v>-846</v>
      </c>
      <c r="O51010" s="92">
        <v>1903</v>
      </c>
      <c r="P51010" s="92">
        <v>1057</v>
      </c>
      <c r="Q51010" s="92">
        <v>-846</v>
      </c>
      <c r="S51010" s="92">
        <v>244</v>
      </c>
      <c r="U51010" s="92">
        <v>0</v>
      </c>
      <c r="V51010" s="92">
        <v>579</v>
      </c>
      <c r="W51010" s="92">
        <v>51</v>
      </c>
      <c r="X51010" s="92">
        <v>130</v>
      </c>
      <c r="Y51010" s="92">
        <v>53</v>
      </c>
      <c r="AK51010" s="92">
        <v>244</v>
      </c>
      <c r="AM51010" s="92">
        <v>0</v>
      </c>
      <c r="AN51010" s="92">
        <v>579</v>
      </c>
      <c r="AO51010" s="92">
        <v>51</v>
      </c>
      <c r="AP51010" s="92">
        <v>130</v>
      </c>
      <c r="AQ51010" s="92">
        <v>53</v>
      </c>
      <c r="AS51010" s="92">
        <v>0</v>
      </c>
      <c r="AT51010" s="92">
        <v>16</v>
      </c>
      <c r="AU51010" s="92">
        <v>-7</v>
      </c>
      <c r="AV51010" s="92">
        <v>-12</v>
      </c>
      <c r="AW51010" s="92">
        <v>-1269</v>
      </c>
      <c r="AX51010" s="92">
        <v>426</v>
      </c>
    </row>
    <row r="51011" spans="1:50">
      <c r="A51011" s="83" t="s">
        <v>132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29</v>
      </c>
      <c r="G51011" s="87" t="s">
        <v>430</v>
      </c>
      <c r="H51011" s="92">
        <v>1951</v>
      </c>
      <c r="I51011" s="92">
        <v>1929</v>
      </c>
      <c r="J51011" s="92">
        <v>1076</v>
      </c>
      <c r="K51011" s="92">
        <v>-853</v>
      </c>
      <c r="O51011" s="92">
        <v>1929</v>
      </c>
      <c r="P51011" s="92">
        <v>1076</v>
      </c>
      <c r="Q51011" s="92">
        <v>-853</v>
      </c>
      <c r="S51011" s="92">
        <v>240</v>
      </c>
      <c r="U51011" s="92">
        <v>0</v>
      </c>
      <c r="V51011" s="92">
        <v>574</v>
      </c>
      <c r="W51011" s="92">
        <v>88</v>
      </c>
      <c r="X51011" s="92">
        <v>117</v>
      </c>
      <c r="Y51011" s="92">
        <v>57</v>
      </c>
      <c r="AK51011" s="92">
        <v>240</v>
      </c>
      <c r="AM51011" s="92">
        <v>0</v>
      </c>
      <c r="AN51011" s="92">
        <v>574</v>
      </c>
      <c r="AO51011" s="92">
        <v>88</v>
      </c>
      <c r="AP51011" s="92">
        <v>117</v>
      </c>
      <c r="AQ51011" s="92">
        <v>57</v>
      </c>
      <c r="AS51011" s="92">
        <v>0</v>
      </c>
      <c r="AT51011" s="92">
        <v>16</v>
      </c>
      <c r="AU51011" s="92">
        <v>3</v>
      </c>
      <c r="AV51011" s="92">
        <v>-12</v>
      </c>
      <c r="AW51011" s="92">
        <v>-1303</v>
      </c>
      <c r="AX51011" s="92">
        <v>443</v>
      </c>
    </row>
    <row r="51012" spans="1:50">
      <c r="A51012" s="83" t="s">
        <v>132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29</v>
      </c>
      <c r="G51012" s="87" t="s">
        <v>430</v>
      </c>
      <c r="H51012" s="92">
        <v>1963</v>
      </c>
      <c r="I51012" s="92">
        <v>1926</v>
      </c>
      <c r="J51012" s="92">
        <v>1113</v>
      </c>
      <c r="K51012" s="92">
        <v>-813</v>
      </c>
      <c r="O51012" s="92">
        <v>1926</v>
      </c>
      <c r="P51012" s="92">
        <v>1113</v>
      </c>
      <c r="Q51012" s="92">
        <v>-813</v>
      </c>
      <c r="S51012" s="92">
        <v>248</v>
      </c>
      <c r="U51012" s="92">
        <v>0</v>
      </c>
      <c r="V51012" s="92">
        <v>583</v>
      </c>
      <c r="W51012" s="92">
        <v>111</v>
      </c>
      <c r="X51012" s="92">
        <v>118</v>
      </c>
      <c r="Y51012" s="92">
        <v>53</v>
      </c>
      <c r="AK51012" s="92">
        <v>248</v>
      </c>
      <c r="AM51012" s="92">
        <v>0</v>
      </c>
      <c r="AN51012" s="92">
        <v>583</v>
      </c>
      <c r="AO51012" s="92">
        <v>111</v>
      </c>
      <c r="AP51012" s="92">
        <v>118</v>
      </c>
      <c r="AQ51012" s="92">
        <v>53</v>
      </c>
      <c r="AS51012" s="92">
        <v>0</v>
      </c>
      <c r="AT51012" s="92">
        <v>28</v>
      </c>
      <c r="AU51012" s="92">
        <v>-14</v>
      </c>
      <c r="AV51012" s="92">
        <v>-11</v>
      </c>
      <c r="AW51012" s="92">
        <v>-1373</v>
      </c>
      <c r="AX51012" s="92">
        <v>557</v>
      </c>
    </row>
    <row r="51013" spans="1:50">
      <c r="A51013" s="83" t="s">
        <v>132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29</v>
      </c>
      <c r="G51013" s="87" t="s">
        <v>430</v>
      </c>
      <c r="H51013" s="92">
        <v>1932</v>
      </c>
      <c r="I51013" s="92">
        <v>1906</v>
      </c>
      <c r="J51013" s="92">
        <v>1098</v>
      </c>
      <c r="K51013" s="92">
        <v>-808</v>
      </c>
      <c r="O51013" s="92">
        <v>1906</v>
      </c>
      <c r="P51013" s="92">
        <v>1098</v>
      </c>
      <c r="Q51013" s="92">
        <v>-808</v>
      </c>
      <c r="S51013" s="92">
        <v>238</v>
      </c>
      <c r="U51013" s="92">
        <v>0</v>
      </c>
      <c r="V51013" s="92">
        <v>563</v>
      </c>
      <c r="W51013" s="92">
        <v>134</v>
      </c>
      <c r="X51013" s="92">
        <v>111</v>
      </c>
      <c r="Y51013" s="92">
        <v>52</v>
      </c>
      <c r="AK51013" s="92">
        <v>238</v>
      </c>
      <c r="AM51013" s="92">
        <v>0</v>
      </c>
      <c r="AN51013" s="92">
        <v>563</v>
      </c>
      <c r="AO51013" s="92">
        <v>134</v>
      </c>
      <c r="AP51013" s="92">
        <v>111</v>
      </c>
      <c r="AQ51013" s="92">
        <v>52</v>
      </c>
      <c r="AS51013" s="92">
        <v>0</v>
      </c>
      <c r="AT51013" s="92">
        <v>22</v>
      </c>
      <c r="AU51013" s="92">
        <v>-9</v>
      </c>
      <c r="AV51013" s="92">
        <v>-12</v>
      </c>
      <c r="AW51013" s="92">
        <v>-1305</v>
      </c>
      <c r="AX51013" s="92">
        <v>496</v>
      </c>
    </row>
    <row r="51014" spans="1:50">
      <c r="A51014" s="83" t="s">
        <v>132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29</v>
      </c>
      <c r="G51014" s="87" t="s">
        <v>430</v>
      </c>
      <c r="H51014" s="92">
        <v>1926</v>
      </c>
      <c r="I51014" s="92">
        <v>1876</v>
      </c>
      <c r="J51014" s="92">
        <v>1125</v>
      </c>
      <c r="K51014" s="92">
        <v>-751</v>
      </c>
      <c r="O51014" s="92">
        <v>1876</v>
      </c>
      <c r="P51014" s="92">
        <v>1125</v>
      </c>
      <c r="Q51014" s="92">
        <v>-751</v>
      </c>
      <c r="S51014" s="92">
        <v>244</v>
      </c>
      <c r="U51014" s="92">
        <v>0</v>
      </c>
      <c r="V51014" s="92">
        <v>579</v>
      </c>
      <c r="W51014" s="92">
        <v>169</v>
      </c>
      <c r="X51014" s="92">
        <v>78</v>
      </c>
      <c r="Y51014" s="92">
        <v>55</v>
      </c>
      <c r="AK51014" s="92">
        <v>244</v>
      </c>
      <c r="AM51014" s="92">
        <v>0</v>
      </c>
      <c r="AN51014" s="92">
        <v>579</v>
      </c>
      <c r="AO51014" s="92">
        <v>169</v>
      </c>
      <c r="AP51014" s="92">
        <v>78</v>
      </c>
      <c r="AQ51014" s="92">
        <v>55</v>
      </c>
      <c r="AS51014" s="92">
        <v>0</v>
      </c>
      <c r="AT51014" s="92">
        <v>32</v>
      </c>
      <c r="AU51014" s="92">
        <v>-7</v>
      </c>
      <c r="AV51014" s="92">
        <v>-11</v>
      </c>
      <c r="AW51014" s="92">
        <v>-1296</v>
      </c>
      <c r="AX51014" s="92">
        <v>531</v>
      </c>
    </row>
    <row r="51015" spans="1:50">
      <c r="A51015" s="83" t="s">
        <v>132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29</v>
      </c>
      <c r="G51015" s="87" t="s">
        <v>430</v>
      </c>
      <c r="H51015" s="92">
        <v>1905</v>
      </c>
      <c r="I51015" s="92">
        <v>1832</v>
      </c>
      <c r="J51015" s="92">
        <v>1235</v>
      </c>
      <c r="K51015" s="92">
        <v>-597</v>
      </c>
      <c r="O51015" s="92">
        <v>1832</v>
      </c>
      <c r="P51015" s="92">
        <v>1235</v>
      </c>
      <c r="Q51015" s="92">
        <v>-597</v>
      </c>
      <c r="S51015" s="92">
        <v>252</v>
      </c>
      <c r="U51015" s="92">
        <v>0</v>
      </c>
      <c r="V51015" s="92">
        <v>582</v>
      </c>
      <c r="W51015" s="92">
        <v>188</v>
      </c>
      <c r="X51015" s="92">
        <v>161</v>
      </c>
      <c r="Y51015" s="92">
        <v>52</v>
      </c>
      <c r="AK51015" s="92">
        <v>252</v>
      </c>
      <c r="AM51015" s="92">
        <v>0</v>
      </c>
      <c r="AN51015" s="92">
        <v>582</v>
      </c>
      <c r="AO51015" s="92">
        <v>188</v>
      </c>
      <c r="AP51015" s="92">
        <v>161</v>
      </c>
      <c r="AQ51015" s="92">
        <v>52</v>
      </c>
      <c r="AS51015" s="92">
        <v>0</v>
      </c>
      <c r="AT51015" s="92">
        <v>36</v>
      </c>
      <c r="AU51015" s="92">
        <v>-7</v>
      </c>
      <c r="AV51015" s="92">
        <v>-10</v>
      </c>
      <c r="AW51015" s="92">
        <v>-1134</v>
      </c>
      <c r="AX51015" s="92">
        <v>518</v>
      </c>
    </row>
    <row r="51016" spans="1:50">
      <c r="A51016" s="83" t="s">
        <v>132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29</v>
      </c>
      <c r="G51016" s="87" t="s">
        <v>430</v>
      </c>
      <c r="H51016" s="92">
        <v>1860</v>
      </c>
      <c r="I51016" s="92">
        <v>1826</v>
      </c>
      <c r="J51016" s="92">
        <v>1245</v>
      </c>
      <c r="K51016" s="92">
        <v>-581</v>
      </c>
      <c r="O51016" s="92">
        <v>1826</v>
      </c>
      <c r="P51016" s="92">
        <v>1245</v>
      </c>
      <c r="Q51016" s="92">
        <v>-581</v>
      </c>
      <c r="S51016" s="92">
        <v>265</v>
      </c>
      <c r="U51016" s="92">
        <v>0</v>
      </c>
      <c r="V51016" s="92">
        <v>605</v>
      </c>
      <c r="W51016" s="92">
        <v>205</v>
      </c>
      <c r="X51016" s="92">
        <v>118</v>
      </c>
      <c r="Y51016" s="92">
        <v>52</v>
      </c>
      <c r="AK51016" s="92">
        <v>265</v>
      </c>
      <c r="AM51016" s="92">
        <v>0</v>
      </c>
      <c r="AN51016" s="92">
        <v>605</v>
      </c>
      <c r="AO51016" s="92">
        <v>205</v>
      </c>
      <c r="AP51016" s="92">
        <v>118</v>
      </c>
      <c r="AQ51016" s="92">
        <v>52</v>
      </c>
      <c r="AS51016" s="92">
        <v>0</v>
      </c>
      <c r="AT51016" s="92">
        <v>53</v>
      </c>
      <c r="AU51016" s="92">
        <v>6</v>
      </c>
      <c r="AV51016" s="92">
        <v>-11</v>
      </c>
      <c r="AW51016" s="92">
        <v>-1196</v>
      </c>
      <c r="AX51016" s="92">
        <v>567</v>
      </c>
    </row>
    <row r="51017" spans="1:50">
      <c r="A51017" s="83" t="s">
        <v>132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29</v>
      </c>
      <c r="G51017" s="87" t="s">
        <v>430</v>
      </c>
      <c r="H51017" s="92">
        <v>1869</v>
      </c>
      <c r="I51017" s="92">
        <v>1840</v>
      </c>
      <c r="J51017" s="92">
        <v>1225</v>
      </c>
      <c r="K51017" s="92">
        <v>-615</v>
      </c>
      <c r="O51017" s="92">
        <v>1840</v>
      </c>
      <c r="P51017" s="92">
        <v>1225</v>
      </c>
      <c r="Q51017" s="92">
        <v>-615</v>
      </c>
      <c r="S51017" s="92">
        <v>316</v>
      </c>
      <c r="U51017" s="92">
        <v>0</v>
      </c>
      <c r="V51017" s="92">
        <v>614</v>
      </c>
      <c r="W51017" s="92">
        <v>177</v>
      </c>
      <c r="X51017" s="92">
        <v>67</v>
      </c>
      <c r="Y51017" s="92">
        <v>51</v>
      </c>
      <c r="AK51017" s="92">
        <v>316</v>
      </c>
      <c r="AM51017" s="92">
        <v>0</v>
      </c>
      <c r="AN51017" s="92">
        <v>614</v>
      </c>
      <c r="AO51017" s="92">
        <v>177</v>
      </c>
      <c r="AP51017" s="92">
        <v>67</v>
      </c>
      <c r="AQ51017" s="92">
        <v>51</v>
      </c>
      <c r="AS51017" s="92">
        <v>0</v>
      </c>
      <c r="AT51017" s="92">
        <v>51</v>
      </c>
      <c r="AU51017" s="92">
        <v>26</v>
      </c>
      <c r="AV51017" s="92">
        <v>-11</v>
      </c>
      <c r="AW51017" s="92">
        <v>-1317</v>
      </c>
      <c r="AX51017" s="92">
        <v>636</v>
      </c>
    </row>
    <row r="51018" spans="1:50">
      <c r="A51018" s="83" t="s">
        <v>132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29</v>
      </c>
      <c r="G51018" s="87" t="s">
        <v>430</v>
      </c>
      <c r="H51018" s="92">
        <v>1904</v>
      </c>
      <c r="I51018" s="92">
        <v>1871</v>
      </c>
      <c r="J51018" s="92">
        <v>1211</v>
      </c>
      <c r="K51018" s="92">
        <v>-660</v>
      </c>
      <c r="O51018" s="92">
        <v>1871</v>
      </c>
      <c r="P51018" s="92">
        <v>1211</v>
      </c>
      <c r="Q51018" s="92">
        <v>-660</v>
      </c>
      <c r="S51018" s="92">
        <v>288</v>
      </c>
      <c r="U51018" s="92">
        <v>0</v>
      </c>
      <c r="V51018" s="92">
        <v>716</v>
      </c>
      <c r="W51018" s="92">
        <v>127</v>
      </c>
      <c r="X51018" s="92">
        <v>26</v>
      </c>
      <c r="Y51018" s="92">
        <v>54</v>
      </c>
      <c r="AK51018" s="92">
        <v>288</v>
      </c>
      <c r="AM51018" s="92">
        <v>0</v>
      </c>
      <c r="AN51018" s="92">
        <v>716</v>
      </c>
      <c r="AO51018" s="92">
        <v>127</v>
      </c>
      <c r="AP51018" s="92">
        <v>26</v>
      </c>
      <c r="AQ51018" s="92">
        <v>54</v>
      </c>
      <c r="AS51018" s="92">
        <v>0</v>
      </c>
      <c r="AT51018" s="92">
        <v>67</v>
      </c>
      <c r="AU51018" s="92">
        <v>4</v>
      </c>
      <c r="AV51018" s="92">
        <v>-10</v>
      </c>
      <c r="AW51018" s="92">
        <v>-1444</v>
      </c>
      <c r="AX51018" s="92">
        <v>723</v>
      </c>
    </row>
    <row r="51019" spans="1:50">
      <c r="A51019" s="83" t="s">
        <v>132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29</v>
      </c>
      <c r="G51019" s="87" t="s">
        <v>430</v>
      </c>
      <c r="H51019" s="92">
        <v>1924</v>
      </c>
      <c r="I51019" s="92">
        <v>1867</v>
      </c>
      <c r="J51019" s="92">
        <v>1282</v>
      </c>
      <c r="K51019" s="92">
        <v>-585</v>
      </c>
      <c r="O51019" s="92">
        <v>1867</v>
      </c>
      <c r="P51019" s="92">
        <v>1282</v>
      </c>
      <c r="Q51019" s="92">
        <v>-585</v>
      </c>
      <c r="S51019" s="92">
        <v>326</v>
      </c>
      <c r="U51019" s="92">
        <v>0</v>
      </c>
      <c r="V51019" s="92">
        <v>792</v>
      </c>
      <c r="W51019" s="92">
        <v>98</v>
      </c>
      <c r="X51019" s="92">
        <v>15</v>
      </c>
      <c r="Y51019" s="92">
        <v>51</v>
      </c>
      <c r="AK51019" s="92">
        <v>326</v>
      </c>
      <c r="AM51019" s="92">
        <v>0</v>
      </c>
      <c r="AN51019" s="92">
        <v>792</v>
      </c>
      <c r="AO51019" s="92">
        <v>98</v>
      </c>
      <c r="AP51019" s="92">
        <v>15</v>
      </c>
      <c r="AQ51019" s="92">
        <v>51</v>
      </c>
      <c r="AS51019" s="92">
        <v>0</v>
      </c>
      <c r="AT51019" s="92">
        <v>61</v>
      </c>
      <c r="AU51019" s="92">
        <v>45</v>
      </c>
      <c r="AV51019" s="92">
        <v>-11</v>
      </c>
      <c r="AW51019" s="92">
        <v>-1427</v>
      </c>
      <c r="AX51019" s="92">
        <v>747</v>
      </c>
    </row>
    <row r="51020" spans="1:50">
      <c r="A51020" s="83" t="s">
        <v>132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29</v>
      </c>
      <c r="G51020" s="87" t="s">
        <v>430</v>
      </c>
      <c r="H51020" s="92">
        <v>1922</v>
      </c>
      <c r="I51020" s="92">
        <v>1885</v>
      </c>
      <c r="J51020" s="92">
        <v>1256</v>
      </c>
      <c r="K51020" s="92">
        <v>-629</v>
      </c>
      <c r="O51020" s="92">
        <v>1885</v>
      </c>
      <c r="P51020" s="92">
        <v>1256</v>
      </c>
      <c r="Q51020" s="92">
        <v>-629</v>
      </c>
      <c r="S51020" s="92">
        <v>325</v>
      </c>
      <c r="U51020" s="92">
        <v>0</v>
      </c>
      <c r="V51020" s="92">
        <v>829</v>
      </c>
      <c r="W51020" s="92">
        <v>35</v>
      </c>
      <c r="X51020" s="92">
        <v>14</v>
      </c>
      <c r="Y51020" s="92">
        <v>53</v>
      </c>
      <c r="AK51020" s="92">
        <v>325</v>
      </c>
      <c r="AM51020" s="92">
        <v>0</v>
      </c>
      <c r="AN51020" s="92">
        <v>829</v>
      </c>
      <c r="AO51020" s="92">
        <v>35</v>
      </c>
      <c r="AP51020" s="92">
        <v>14</v>
      </c>
      <c r="AQ51020" s="92">
        <v>53</v>
      </c>
      <c r="AS51020" s="92">
        <v>0</v>
      </c>
      <c r="AT51020" s="92">
        <v>22</v>
      </c>
      <c r="AU51020" s="92">
        <v>98</v>
      </c>
      <c r="AV51020" s="92">
        <v>-11</v>
      </c>
      <c r="AW51020" s="92">
        <v>-1267</v>
      </c>
      <c r="AX51020" s="92">
        <v>529</v>
      </c>
    </row>
    <row r="51021" spans="1:50">
      <c r="A51021" s="83" t="s">
        <v>132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29</v>
      </c>
      <c r="G51021" s="87" t="s">
        <v>430</v>
      </c>
      <c r="H51021" s="92">
        <v>1933</v>
      </c>
      <c r="I51021" s="92">
        <v>1905</v>
      </c>
      <c r="J51021" s="92">
        <v>1278</v>
      </c>
      <c r="K51021" s="92">
        <v>-627</v>
      </c>
      <c r="O51021" s="92">
        <v>1905</v>
      </c>
      <c r="P51021" s="92">
        <v>1278</v>
      </c>
      <c r="Q51021" s="92">
        <v>-627</v>
      </c>
      <c r="S51021" s="92">
        <v>328</v>
      </c>
      <c r="U51021" s="92">
        <v>0</v>
      </c>
      <c r="V51021" s="92">
        <v>876</v>
      </c>
      <c r="W51021" s="92">
        <v>3</v>
      </c>
      <c r="X51021" s="92">
        <v>17</v>
      </c>
      <c r="Y51021" s="92">
        <v>54</v>
      </c>
      <c r="AK51021" s="92">
        <v>328</v>
      </c>
      <c r="AM51021" s="92">
        <v>0</v>
      </c>
      <c r="AN51021" s="92">
        <v>876</v>
      </c>
      <c r="AO51021" s="92">
        <v>3</v>
      </c>
      <c r="AP51021" s="92">
        <v>17</v>
      </c>
      <c r="AQ51021" s="92">
        <v>54</v>
      </c>
      <c r="AS51021" s="92">
        <v>0</v>
      </c>
      <c r="AT51021" s="92">
        <v>-10</v>
      </c>
      <c r="AU51021" s="92">
        <v>126</v>
      </c>
      <c r="AV51021" s="92">
        <v>-11</v>
      </c>
      <c r="AW51021" s="92">
        <v>-1030</v>
      </c>
      <c r="AX51021" s="92">
        <v>298</v>
      </c>
    </row>
    <row r="51022" spans="1:50">
      <c r="A51022" s="83" t="s">
        <v>132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29</v>
      </c>
      <c r="G51022" s="87" t="s">
        <v>430</v>
      </c>
      <c r="H51022" s="92">
        <v>1943</v>
      </c>
      <c r="I51022" s="92">
        <v>1890</v>
      </c>
      <c r="J51022" s="92">
        <v>1280</v>
      </c>
      <c r="K51022" s="92">
        <v>-610</v>
      </c>
      <c r="O51022" s="92">
        <v>1890</v>
      </c>
      <c r="P51022" s="92">
        <v>1280</v>
      </c>
      <c r="Q51022" s="92">
        <v>-610</v>
      </c>
      <c r="S51022" s="92">
        <v>336</v>
      </c>
      <c r="U51022" s="92">
        <v>0</v>
      </c>
      <c r="V51022" s="92">
        <v>876</v>
      </c>
      <c r="W51022" s="92">
        <v>0</v>
      </c>
      <c r="X51022" s="92">
        <v>11</v>
      </c>
      <c r="Y51022" s="92">
        <v>57</v>
      </c>
      <c r="AK51022" s="92">
        <v>336</v>
      </c>
      <c r="AM51022" s="92">
        <v>0</v>
      </c>
      <c r="AN51022" s="92">
        <v>876</v>
      </c>
      <c r="AO51022" s="92">
        <v>0</v>
      </c>
      <c r="AP51022" s="92">
        <v>11</v>
      </c>
      <c r="AQ51022" s="92">
        <v>57</v>
      </c>
      <c r="AS51022" s="92">
        <v>0</v>
      </c>
      <c r="AT51022" s="92">
        <v>-21</v>
      </c>
      <c r="AU51022" s="92">
        <v>159</v>
      </c>
      <c r="AV51022" s="92">
        <v>-10</v>
      </c>
      <c r="AW51022" s="92">
        <v>-1034</v>
      </c>
      <c r="AX51022" s="92">
        <v>296</v>
      </c>
    </row>
    <row r="51023" spans="1:50">
      <c r="A51023" s="83" t="s">
        <v>132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29</v>
      </c>
      <c r="G51023" s="87" t="s">
        <v>430</v>
      </c>
      <c r="H51023" s="92">
        <v>1844</v>
      </c>
      <c r="I51023" s="92">
        <v>1794</v>
      </c>
      <c r="J51023" s="92">
        <v>1164</v>
      </c>
      <c r="K51023" s="92">
        <v>-630</v>
      </c>
      <c r="O51023" s="92">
        <v>1794</v>
      </c>
      <c r="P51023" s="92">
        <v>1164</v>
      </c>
      <c r="Q51023" s="92">
        <v>-630</v>
      </c>
      <c r="S51023" s="92">
        <v>330</v>
      </c>
      <c r="U51023" s="92">
        <v>0</v>
      </c>
      <c r="V51023" s="92">
        <v>764</v>
      </c>
      <c r="W51023" s="92">
        <v>0</v>
      </c>
      <c r="X51023" s="92">
        <v>11</v>
      </c>
      <c r="Y51023" s="92">
        <v>59</v>
      </c>
      <c r="AK51023" s="92">
        <v>330</v>
      </c>
      <c r="AM51023" s="92">
        <v>0</v>
      </c>
      <c r="AN51023" s="92">
        <v>764</v>
      </c>
      <c r="AO51023" s="92">
        <v>0</v>
      </c>
      <c r="AP51023" s="92">
        <v>11</v>
      </c>
      <c r="AQ51023" s="92">
        <v>59</v>
      </c>
      <c r="AS51023" s="92">
        <v>0</v>
      </c>
      <c r="AT51023" s="92">
        <v>-10</v>
      </c>
      <c r="AU51023" s="92">
        <v>93</v>
      </c>
      <c r="AV51023" s="92">
        <v>-10</v>
      </c>
      <c r="AW51023" s="92">
        <v>-1100</v>
      </c>
      <c r="AX51023" s="92">
        <v>397</v>
      </c>
    </row>
    <row r="51024" spans="1:50">
      <c r="A51024" s="83" t="s">
        <v>132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29</v>
      </c>
      <c r="G51024" s="87" t="s">
        <v>430</v>
      </c>
      <c r="H51024" s="92">
        <v>1717</v>
      </c>
      <c r="I51024" s="92">
        <v>1681</v>
      </c>
      <c r="J51024" s="92">
        <v>1102</v>
      </c>
      <c r="K51024" s="92">
        <v>-579</v>
      </c>
      <c r="O51024" s="92">
        <v>1681</v>
      </c>
      <c r="P51024" s="92">
        <v>1102</v>
      </c>
      <c r="Q51024" s="92">
        <v>-579</v>
      </c>
      <c r="S51024" s="92">
        <v>330</v>
      </c>
      <c r="U51024" s="92">
        <v>0</v>
      </c>
      <c r="V51024" s="92">
        <v>709</v>
      </c>
      <c r="W51024" s="92">
        <v>0</v>
      </c>
      <c r="X51024" s="92">
        <v>8</v>
      </c>
      <c r="Y51024" s="92">
        <v>55</v>
      </c>
      <c r="AK51024" s="92">
        <v>330</v>
      </c>
      <c r="AM51024" s="92">
        <v>0</v>
      </c>
      <c r="AN51024" s="92">
        <v>709</v>
      </c>
      <c r="AO51024" s="92">
        <v>0</v>
      </c>
      <c r="AP51024" s="92">
        <v>8</v>
      </c>
      <c r="AQ51024" s="92">
        <v>55</v>
      </c>
      <c r="AS51024" s="92">
        <v>0</v>
      </c>
      <c r="AT51024" s="92">
        <v>8</v>
      </c>
      <c r="AU51024" s="92">
        <v>21</v>
      </c>
      <c r="AV51024" s="92">
        <v>-9</v>
      </c>
      <c r="AW51024" s="92">
        <v>-1087</v>
      </c>
      <c r="AX51024" s="92">
        <v>488</v>
      </c>
    </row>
    <row r="51025" spans="1:50">
      <c r="A51025" s="83" t="s">
        <v>132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29</v>
      </c>
      <c r="G51025" s="87" t="s">
        <v>430</v>
      </c>
      <c r="H51025" s="92">
        <v>1679</v>
      </c>
      <c r="I51025" s="92">
        <v>1610</v>
      </c>
      <c r="J51025" s="92">
        <v>1031</v>
      </c>
      <c r="K51025" s="92">
        <v>-579</v>
      </c>
      <c r="O51025" s="92">
        <v>1610</v>
      </c>
      <c r="P51025" s="92">
        <v>1031</v>
      </c>
      <c r="Q51025" s="92">
        <v>-579</v>
      </c>
      <c r="S51025" s="92">
        <v>292</v>
      </c>
      <c r="U51025" s="92">
        <v>0</v>
      </c>
      <c r="V51025" s="92">
        <v>679</v>
      </c>
      <c r="W51025" s="92">
        <v>0</v>
      </c>
      <c r="X51025" s="92">
        <v>1</v>
      </c>
      <c r="Y51025" s="92">
        <v>59</v>
      </c>
      <c r="AK51025" s="92">
        <v>292</v>
      </c>
      <c r="AM51025" s="92">
        <v>0</v>
      </c>
      <c r="AN51025" s="92">
        <v>679</v>
      </c>
      <c r="AO51025" s="92">
        <v>0</v>
      </c>
      <c r="AP51025" s="92">
        <v>1</v>
      </c>
      <c r="AQ51025" s="92">
        <v>59</v>
      </c>
      <c r="AS51025" s="92">
        <v>0</v>
      </c>
      <c r="AT51025" s="92">
        <v>11</v>
      </c>
      <c r="AU51025" s="92">
        <v>-13</v>
      </c>
      <c r="AV51025" s="92">
        <v>-9</v>
      </c>
      <c r="AW51025" s="92">
        <v>-1083</v>
      </c>
      <c r="AX51025" s="92">
        <v>515</v>
      </c>
    </row>
    <row r="51026" spans="1:50">
      <c r="A51026" s="83" t="s">
        <v>132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29</v>
      </c>
      <c r="G51026" s="87" t="s">
        <v>430</v>
      </c>
      <c r="H51026" s="92">
        <v>1656</v>
      </c>
      <c r="I51026" s="92">
        <v>1580</v>
      </c>
      <c r="J51026" s="92">
        <v>1055</v>
      </c>
      <c r="K51026" s="92">
        <v>-525</v>
      </c>
      <c r="O51026" s="92">
        <v>1580</v>
      </c>
      <c r="P51026" s="92">
        <v>1055</v>
      </c>
      <c r="Q51026" s="92">
        <v>-525</v>
      </c>
      <c r="S51026" s="92">
        <v>325</v>
      </c>
      <c r="U51026" s="92">
        <v>0</v>
      </c>
      <c r="V51026" s="92">
        <v>670</v>
      </c>
      <c r="W51026" s="92">
        <v>0</v>
      </c>
      <c r="X51026" s="92">
        <v>3</v>
      </c>
      <c r="Y51026" s="92">
        <v>57</v>
      </c>
      <c r="AK51026" s="92">
        <v>325</v>
      </c>
      <c r="AM51026" s="92">
        <v>0</v>
      </c>
      <c r="AN51026" s="92">
        <v>670</v>
      </c>
      <c r="AO51026" s="92">
        <v>0</v>
      </c>
      <c r="AP51026" s="92">
        <v>3</v>
      </c>
      <c r="AQ51026" s="92">
        <v>57</v>
      </c>
      <c r="AS51026" s="92">
        <v>0</v>
      </c>
      <c r="AT51026" s="92">
        <v>12</v>
      </c>
      <c r="AU51026" s="92">
        <v>-26</v>
      </c>
      <c r="AV51026" s="92">
        <v>-9</v>
      </c>
      <c r="AW51026" s="92">
        <v>-961</v>
      </c>
      <c r="AX51026" s="92">
        <v>459</v>
      </c>
    </row>
    <row r="51027" spans="1:50">
      <c r="A51027" s="83" t="s">
        <v>132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29</v>
      </c>
      <c r="G51027" s="87" t="s">
        <v>430</v>
      </c>
      <c r="H51027" s="92">
        <v>1619</v>
      </c>
      <c r="I51027" s="92">
        <v>1566</v>
      </c>
      <c r="J51027" s="92">
        <v>1076</v>
      </c>
      <c r="K51027" s="92">
        <v>-490</v>
      </c>
      <c r="O51027" s="92">
        <v>1566</v>
      </c>
      <c r="P51027" s="92">
        <v>1076</v>
      </c>
      <c r="Q51027" s="92">
        <v>-490</v>
      </c>
      <c r="S51027" s="92">
        <v>298</v>
      </c>
      <c r="U51027" s="92">
        <v>0</v>
      </c>
      <c r="V51027" s="92">
        <v>669</v>
      </c>
      <c r="W51027" s="92">
        <v>0</v>
      </c>
      <c r="X51027" s="92">
        <v>51</v>
      </c>
      <c r="Y51027" s="92">
        <v>58</v>
      </c>
      <c r="AK51027" s="92">
        <v>298</v>
      </c>
      <c r="AM51027" s="92">
        <v>0</v>
      </c>
      <c r="AN51027" s="92">
        <v>669</v>
      </c>
      <c r="AO51027" s="92">
        <v>0</v>
      </c>
      <c r="AP51027" s="92">
        <v>51</v>
      </c>
      <c r="AQ51027" s="92">
        <v>58</v>
      </c>
      <c r="AS51027" s="92">
        <v>0</v>
      </c>
      <c r="AT51027" s="92">
        <v>19</v>
      </c>
      <c r="AU51027" s="92">
        <v>-23</v>
      </c>
      <c r="AV51027" s="92">
        <v>-8</v>
      </c>
      <c r="AW51027" s="92">
        <v>-967</v>
      </c>
      <c r="AX51027" s="92">
        <v>489</v>
      </c>
    </row>
    <row r="51028" spans="1:50">
      <c r="A51028" s="83" t="s">
        <v>132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29</v>
      </c>
      <c r="G51028" s="87" t="s">
        <v>430</v>
      </c>
      <c r="H51028" s="92">
        <v>1612</v>
      </c>
      <c r="I51028" s="92">
        <v>1566</v>
      </c>
      <c r="J51028" s="92">
        <v>1155</v>
      </c>
      <c r="K51028" s="92">
        <v>-411</v>
      </c>
      <c r="O51028" s="92">
        <v>1566</v>
      </c>
      <c r="P51028" s="92">
        <v>1155</v>
      </c>
      <c r="Q51028" s="92">
        <v>-411</v>
      </c>
      <c r="S51028" s="92">
        <v>307</v>
      </c>
      <c r="U51028" s="92">
        <v>0</v>
      </c>
      <c r="V51028" s="92">
        <v>674</v>
      </c>
      <c r="W51028" s="92">
        <v>0</v>
      </c>
      <c r="X51028" s="92">
        <v>118</v>
      </c>
      <c r="Y51028" s="92">
        <v>56</v>
      </c>
      <c r="AK51028" s="92">
        <v>307</v>
      </c>
      <c r="AM51028" s="92">
        <v>0</v>
      </c>
      <c r="AN51028" s="92">
        <v>674</v>
      </c>
      <c r="AO51028" s="92">
        <v>0</v>
      </c>
      <c r="AP51028" s="92">
        <v>118</v>
      </c>
      <c r="AQ51028" s="92">
        <v>56</v>
      </c>
      <c r="AS51028" s="92">
        <v>0</v>
      </c>
      <c r="AT51028" s="92">
        <v>21</v>
      </c>
      <c r="AU51028" s="92">
        <v>-25</v>
      </c>
      <c r="AV51028" s="92">
        <v>-9</v>
      </c>
      <c r="AW51028" s="92">
        <v>-872</v>
      </c>
      <c r="AX51028" s="92">
        <v>474</v>
      </c>
    </row>
    <row r="51029" spans="1:50">
      <c r="A51029" s="83" t="s">
        <v>132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29</v>
      </c>
      <c r="G51029" s="87" t="s">
        <v>430</v>
      </c>
      <c r="H51029" s="92">
        <v>1647</v>
      </c>
      <c r="I51029" s="92">
        <v>1603</v>
      </c>
      <c r="J51029" s="92">
        <v>1153</v>
      </c>
      <c r="K51029" s="92">
        <v>-450</v>
      </c>
      <c r="O51029" s="92">
        <v>1603</v>
      </c>
      <c r="P51029" s="92">
        <v>1153</v>
      </c>
      <c r="Q51029" s="92">
        <v>-450</v>
      </c>
      <c r="S51029" s="92">
        <v>309</v>
      </c>
      <c r="U51029" s="92">
        <v>0</v>
      </c>
      <c r="V51029" s="92">
        <v>674</v>
      </c>
      <c r="W51029" s="92">
        <v>0</v>
      </c>
      <c r="X51029" s="92">
        <v>112</v>
      </c>
      <c r="Y51029" s="92">
        <v>58</v>
      </c>
      <c r="AK51029" s="92">
        <v>309</v>
      </c>
      <c r="AM51029" s="92">
        <v>0</v>
      </c>
      <c r="AN51029" s="92">
        <v>674</v>
      </c>
      <c r="AO51029" s="92">
        <v>0</v>
      </c>
      <c r="AP51029" s="92">
        <v>112</v>
      </c>
      <c r="AQ51029" s="92">
        <v>58</v>
      </c>
      <c r="AS51029" s="92">
        <v>0</v>
      </c>
      <c r="AT51029" s="92">
        <v>24</v>
      </c>
      <c r="AU51029" s="92">
        <v>-54</v>
      </c>
      <c r="AV51029" s="92">
        <v>-9</v>
      </c>
      <c r="AW51029" s="92">
        <v>-845</v>
      </c>
      <c r="AX51029" s="92">
        <v>434</v>
      </c>
    </row>
    <row r="51030" spans="1:50">
      <c r="A51030" s="83" t="s">
        <v>132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29</v>
      </c>
      <c r="G51030" s="87" t="s">
        <v>430</v>
      </c>
      <c r="H51030" s="92">
        <v>1730</v>
      </c>
      <c r="I51030" s="92">
        <v>1689</v>
      </c>
      <c r="J51030" s="92">
        <v>1210</v>
      </c>
      <c r="K51030" s="92">
        <v>-479</v>
      </c>
      <c r="O51030" s="92">
        <v>1689</v>
      </c>
      <c r="P51030" s="92">
        <v>1210</v>
      </c>
      <c r="Q51030" s="92">
        <v>-479</v>
      </c>
      <c r="S51030" s="92">
        <v>298</v>
      </c>
      <c r="U51030" s="92">
        <v>0</v>
      </c>
      <c r="V51030" s="92">
        <v>685</v>
      </c>
      <c r="W51030" s="92">
        <v>0</v>
      </c>
      <c r="X51030" s="92">
        <v>169</v>
      </c>
      <c r="Y51030" s="92">
        <v>58</v>
      </c>
      <c r="AK51030" s="92">
        <v>298</v>
      </c>
      <c r="AM51030" s="92">
        <v>0</v>
      </c>
      <c r="AN51030" s="92">
        <v>685</v>
      </c>
      <c r="AO51030" s="92">
        <v>0</v>
      </c>
      <c r="AP51030" s="92">
        <v>169</v>
      </c>
      <c r="AQ51030" s="92">
        <v>58</v>
      </c>
      <c r="AS51030" s="92">
        <v>0</v>
      </c>
      <c r="AT51030" s="92">
        <v>25</v>
      </c>
      <c r="AU51030" s="92">
        <v>-42</v>
      </c>
      <c r="AV51030" s="92">
        <v>-11</v>
      </c>
      <c r="AW51030" s="92">
        <v>-875</v>
      </c>
      <c r="AX51030" s="92">
        <v>424</v>
      </c>
    </row>
    <row r="51031" spans="1:50">
      <c r="A51031" s="83" t="s">
        <v>132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29</v>
      </c>
      <c r="G51031" s="87" t="s">
        <v>430</v>
      </c>
      <c r="H51031" s="92">
        <v>1897</v>
      </c>
      <c r="I51031" s="92">
        <v>1861</v>
      </c>
      <c r="J51031" s="92">
        <v>1288</v>
      </c>
      <c r="K51031" s="92">
        <v>-573</v>
      </c>
      <c r="O51031" s="92">
        <v>1861</v>
      </c>
      <c r="P51031" s="92">
        <v>1288</v>
      </c>
      <c r="Q51031" s="92">
        <v>-573</v>
      </c>
      <c r="S51031" s="92">
        <v>307</v>
      </c>
      <c r="U51031" s="92">
        <v>0</v>
      </c>
      <c r="V51031" s="92">
        <v>704</v>
      </c>
      <c r="W51031" s="92">
        <v>0</v>
      </c>
      <c r="X51031" s="92">
        <v>219</v>
      </c>
      <c r="Y51031" s="92">
        <v>58</v>
      </c>
      <c r="AK51031" s="92">
        <v>307</v>
      </c>
      <c r="AM51031" s="92">
        <v>0</v>
      </c>
      <c r="AN51031" s="92">
        <v>704</v>
      </c>
      <c r="AO51031" s="92">
        <v>0</v>
      </c>
      <c r="AP51031" s="92">
        <v>219</v>
      </c>
      <c r="AQ51031" s="92">
        <v>58</v>
      </c>
      <c r="AS51031" s="92">
        <v>0</v>
      </c>
      <c r="AT51031" s="92">
        <v>6</v>
      </c>
      <c r="AU51031" s="92">
        <v>46</v>
      </c>
      <c r="AV51031" s="92">
        <v>-13</v>
      </c>
      <c r="AW51031" s="92">
        <v>-915</v>
      </c>
      <c r="AX51031" s="92">
        <v>303</v>
      </c>
    </row>
    <row r="51032" spans="1:50">
      <c r="A51032" s="83" t="s">
        <v>132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29</v>
      </c>
      <c r="G51032" s="87" t="s">
        <v>430</v>
      </c>
      <c r="H51032" s="92">
        <v>2011</v>
      </c>
      <c r="I51032" s="92">
        <v>1995</v>
      </c>
      <c r="J51032" s="92">
        <v>1345</v>
      </c>
      <c r="K51032" s="92">
        <v>-650</v>
      </c>
      <c r="O51032" s="92">
        <v>1995</v>
      </c>
      <c r="P51032" s="92">
        <v>1345</v>
      </c>
      <c r="Q51032" s="92">
        <v>-650</v>
      </c>
      <c r="S51032" s="92">
        <v>339</v>
      </c>
      <c r="U51032" s="92">
        <v>0</v>
      </c>
      <c r="V51032" s="92">
        <v>717</v>
      </c>
      <c r="W51032" s="92">
        <v>7</v>
      </c>
      <c r="X51032" s="92">
        <v>222</v>
      </c>
      <c r="Y51032" s="92">
        <v>60</v>
      </c>
      <c r="AK51032" s="92">
        <v>339</v>
      </c>
      <c r="AM51032" s="92">
        <v>0</v>
      </c>
      <c r="AN51032" s="92">
        <v>717</v>
      </c>
      <c r="AO51032" s="92">
        <v>7</v>
      </c>
      <c r="AP51032" s="92">
        <v>222</v>
      </c>
      <c r="AQ51032" s="92">
        <v>60</v>
      </c>
      <c r="AS51032" s="92">
        <v>0</v>
      </c>
      <c r="AT51032" s="92">
        <v>-19</v>
      </c>
      <c r="AU51032" s="92">
        <v>83</v>
      </c>
      <c r="AV51032" s="92">
        <v>-14</v>
      </c>
      <c r="AW51032" s="92">
        <v>-834</v>
      </c>
      <c r="AX51032" s="92">
        <v>134</v>
      </c>
    </row>
    <row r="51033" spans="1:50">
      <c r="A51033" s="83" t="s">
        <v>132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29</v>
      </c>
      <c r="G51033" s="87" t="s">
        <v>430</v>
      </c>
      <c r="H51033" s="92">
        <v>2084</v>
      </c>
      <c r="I51033" s="92">
        <v>2048</v>
      </c>
      <c r="J51033" s="92">
        <v>1326</v>
      </c>
      <c r="K51033" s="92">
        <v>-722</v>
      </c>
      <c r="O51033" s="92">
        <v>2048</v>
      </c>
      <c r="P51033" s="92">
        <v>1326</v>
      </c>
      <c r="Q51033" s="92">
        <v>-722</v>
      </c>
      <c r="S51033" s="92">
        <v>339</v>
      </c>
      <c r="U51033" s="92">
        <v>0</v>
      </c>
      <c r="V51033" s="92">
        <v>695</v>
      </c>
      <c r="W51033" s="92">
        <v>24</v>
      </c>
      <c r="X51033" s="92">
        <v>214</v>
      </c>
      <c r="Y51033" s="92">
        <v>54</v>
      </c>
      <c r="AK51033" s="92">
        <v>339</v>
      </c>
      <c r="AM51033" s="92">
        <v>0</v>
      </c>
      <c r="AN51033" s="92">
        <v>695</v>
      </c>
      <c r="AO51033" s="92">
        <v>24</v>
      </c>
      <c r="AP51033" s="92">
        <v>214</v>
      </c>
      <c r="AQ51033" s="92">
        <v>54</v>
      </c>
      <c r="AS51033" s="92">
        <v>0</v>
      </c>
      <c r="AT51033" s="92">
        <v>-9</v>
      </c>
      <c r="AU51033" s="92">
        <v>40</v>
      </c>
      <c r="AV51033" s="92">
        <v>-14</v>
      </c>
      <c r="AW51033" s="92">
        <v>-964</v>
      </c>
      <c r="AX51033" s="92">
        <v>225</v>
      </c>
    </row>
    <row r="51034" spans="1:50">
      <c r="A51034" s="83" t="s">
        <v>132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29</v>
      </c>
      <c r="G51034" s="87" t="s">
        <v>430</v>
      </c>
      <c r="H51034" s="92">
        <v>2112</v>
      </c>
      <c r="I51034" s="92">
        <v>2087</v>
      </c>
      <c r="J51034" s="92">
        <v>1326</v>
      </c>
      <c r="K51034" s="92">
        <v>-761</v>
      </c>
      <c r="O51034" s="92">
        <v>2087</v>
      </c>
      <c r="P51034" s="92">
        <v>1326</v>
      </c>
      <c r="Q51034" s="92">
        <v>-761</v>
      </c>
      <c r="S51034" s="92">
        <v>328</v>
      </c>
      <c r="U51034" s="92">
        <v>0</v>
      </c>
      <c r="V51034" s="92">
        <v>639</v>
      </c>
      <c r="W51034" s="92">
        <v>42</v>
      </c>
      <c r="X51034" s="92">
        <v>262</v>
      </c>
      <c r="Y51034" s="92">
        <v>55</v>
      </c>
      <c r="AK51034" s="92">
        <v>328</v>
      </c>
      <c r="AM51034" s="92">
        <v>0</v>
      </c>
      <c r="AN51034" s="92">
        <v>639</v>
      </c>
      <c r="AO51034" s="92">
        <v>42</v>
      </c>
      <c r="AP51034" s="92">
        <v>262</v>
      </c>
      <c r="AQ51034" s="92">
        <v>55</v>
      </c>
      <c r="AS51034" s="92">
        <v>0</v>
      </c>
      <c r="AT51034" s="92">
        <v>23</v>
      </c>
      <c r="AU51034" s="92">
        <v>-27</v>
      </c>
      <c r="AV51034" s="92">
        <v>-13</v>
      </c>
      <c r="AW51034" s="92">
        <v>-1118</v>
      </c>
      <c r="AX51034" s="92">
        <v>374</v>
      </c>
    </row>
    <row r="51035" spans="1:50">
      <c r="A51035" s="83" t="s">
        <v>132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29</v>
      </c>
      <c r="G51035" s="87" t="s">
        <v>430</v>
      </c>
      <c r="H51035" s="92">
        <v>2108</v>
      </c>
      <c r="I51035" s="92">
        <v>2110</v>
      </c>
      <c r="J51035" s="92">
        <v>1309</v>
      </c>
      <c r="K51035" s="92">
        <v>-801</v>
      </c>
      <c r="O51035" s="92">
        <v>2110</v>
      </c>
      <c r="P51035" s="92">
        <v>1309</v>
      </c>
      <c r="Q51035" s="92">
        <v>-801</v>
      </c>
      <c r="S51035" s="92">
        <v>315</v>
      </c>
      <c r="U51035" s="92">
        <v>0</v>
      </c>
      <c r="V51035" s="92">
        <v>645</v>
      </c>
      <c r="W51035" s="92">
        <v>83</v>
      </c>
      <c r="X51035" s="92">
        <v>211</v>
      </c>
      <c r="Y51035" s="92">
        <v>55</v>
      </c>
      <c r="AK51035" s="92">
        <v>315</v>
      </c>
      <c r="AM51035" s="92">
        <v>0</v>
      </c>
      <c r="AN51035" s="92">
        <v>645</v>
      </c>
      <c r="AO51035" s="92">
        <v>83</v>
      </c>
      <c r="AP51035" s="92">
        <v>211</v>
      </c>
      <c r="AQ51035" s="92">
        <v>55</v>
      </c>
      <c r="AS51035" s="92">
        <v>0</v>
      </c>
      <c r="AT51035" s="92">
        <v>24</v>
      </c>
      <c r="AU51035" s="92">
        <v>5</v>
      </c>
      <c r="AV51035" s="92">
        <v>-12</v>
      </c>
      <c r="AW51035" s="92">
        <v>-1269</v>
      </c>
      <c r="AX51035" s="92">
        <v>451</v>
      </c>
    </row>
    <row r="51036" spans="1:50">
      <c r="A51036" s="83" t="s">
        <v>132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29</v>
      </c>
      <c r="G51036" s="87" t="s">
        <v>430</v>
      </c>
      <c r="H51036" s="92">
        <v>2118</v>
      </c>
      <c r="I51036" s="92">
        <v>2093</v>
      </c>
      <c r="J51036" s="92">
        <v>1377</v>
      </c>
      <c r="K51036" s="92">
        <v>-716</v>
      </c>
      <c r="O51036" s="92">
        <v>2093</v>
      </c>
      <c r="P51036" s="92">
        <v>1377</v>
      </c>
      <c r="Q51036" s="92">
        <v>-716</v>
      </c>
      <c r="S51036" s="92">
        <v>312</v>
      </c>
      <c r="U51036" s="92">
        <v>0</v>
      </c>
      <c r="V51036" s="92">
        <v>620</v>
      </c>
      <c r="W51036" s="92">
        <v>138</v>
      </c>
      <c r="X51036" s="92">
        <v>251</v>
      </c>
      <c r="Y51036" s="92">
        <v>56</v>
      </c>
      <c r="AK51036" s="92">
        <v>312</v>
      </c>
      <c r="AM51036" s="92">
        <v>0</v>
      </c>
      <c r="AN51036" s="92">
        <v>620</v>
      </c>
      <c r="AO51036" s="92">
        <v>138</v>
      </c>
      <c r="AP51036" s="92">
        <v>251</v>
      </c>
      <c r="AQ51036" s="92">
        <v>56</v>
      </c>
      <c r="AS51036" s="92">
        <v>0</v>
      </c>
      <c r="AT51036" s="92">
        <v>47</v>
      </c>
      <c r="AU51036" s="92">
        <v>12</v>
      </c>
      <c r="AV51036" s="92">
        <v>-11</v>
      </c>
      <c r="AW51036" s="92">
        <v>-1302</v>
      </c>
      <c r="AX51036" s="92">
        <v>538</v>
      </c>
    </row>
    <row r="51037" spans="1:50">
      <c r="A51037" s="83" t="s">
        <v>132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29</v>
      </c>
      <c r="G51037" s="87" t="s">
        <v>430</v>
      </c>
      <c r="H51037" s="92">
        <v>2094</v>
      </c>
      <c r="I51037" s="92">
        <v>2086</v>
      </c>
      <c r="J51037" s="92">
        <v>1398</v>
      </c>
      <c r="K51037" s="92">
        <v>-688</v>
      </c>
      <c r="O51037" s="92">
        <v>2086</v>
      </c>
      <c r="P51037" s="92">
        <v>1398</v>
      </c>
      <c r="Q51037" s="92">
        <v>-688</v>
      </c>
      <c r="S51037" s="92">
        <v>304</v>
      </c>
      <c r="U51037" s="92">
        <v>0</v>
      </c>
      <c r="V51037" s="92">
        <v>613</v>
      </c>
      <c r="W51037" s="92">
        <v>134</v>
      </c>
      <c r="X51037" s="92">
        <v>290</v>
      </c>
      <c r="Y51037" s="92">
        <v>57</v>
      </c>
      <c r="AK51037" s="92">
        <v>304</v>
      </c>
      <c r="AM51037" s="92">
        <v>0</v>
      </c>
      <c r="AN51037" s="92">
        <v>613</v>
      </c>
      <c r="AO51037" s="92">
        <v>134</v>
      </c>
      <c r="AP51037" s="92">
        <v>290</v>
      </c>
      <c r="AQ51037" s="92">
        <v>57</v>
      </c>
      <c r="AS51037" s="92">
        <v>0</v>
      </c>
      <c r="AT51037" s="92">
        <v>57</v>
      </c>
      <c r="AU51037" s="92">
        <v>-16</v>
      </c>
      <c r="AV51037" s="92">
        <v>-11</v>
      </c>
      <c r="AW51037" s="92">
        <v>-1310</v>
      </c>
      <c r="AX51037" s="92">
        <v>592</v>
      </c>
    </row>
    <row r="51038" spans="1:50">
      <c r="A51038" s="83" t="s">
        <v>132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29</v>
      </c>
      <c r="G51038" s="87" t="s">
        <v>430</v>
      </c>
      <c r="H51038" s="92">
        <v>2063</v>
      </c>
      <c r="I51038" s="92">
        <v>2054</v>
      </c>
      <c r="J51038" s="92">
        <v>1374</v>
      </c>
      <c r="K51038" s="92">
        <v>-680</v>
      </c>
      <c r="O51038" s="92">
        <v>2054</v>
      </c>
      <c r="P51038" s="92">
        <v>1374</v>
      </c>
      <c r="Q51038" s="92">
        <v>-680</v>
      </c>
      <c r="S51038" s="92">
        <v>283</v>
      </c>
      <c r="U51038" s="92">
        <v>0</v>
      </c>
      <c r="V51038" s="92">
        <v>576</v>
      </c>
      <c r="W51038" s="92">
        <v>119</v>
      </c>
      <c r="X51038" s="92">
        <v>339</v>
      </c>
      <c r="Y51038" s="92">
        <v>57</v>
      </c>
      <c r="AK51038" s="92">
        <v>283</v>
      </c>
      <c r="AM51038" s="92">
        <v>0</v>
      </c>
      <c r="AN51038" s="92">
        <v>576</v>
      </c>
      <c r="AO51038" s="92">
        <v>119</v>
      </c>
      <c r="AP51038" s="92">
        <v>339</v>
      </c>
      <c r="AQ51038" s="92">
        <v>57</v>
      </c>
      <c r="AS51038" s="92">
        <v>0</v>
      </c>
      <c r="AT51038" s="92">
        <v>59</v>
      </c>
      <c r="AU51038" s="92">
        <v>8</v>
      </c>
      <c r="AV51038" s="92">
        <v>-10</v>
      </c>
      <c r="AW51038" s="92">
        <v>-1275</v>
      </c>
      <c r="AX51038" s="92">
        <v>538</v>
      </c>
    </row>
    <row r="51039" spans="1:50">
      <c r="A51039" s="83" t="s">
        <v>132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29</v>
      </c>
      <c r="G51039" s="87" t="s">
        <v>430</v>
      </c>
      <c r="H51039" s="92">
        <v>2072</v>
      </c>
      <c r="I51039" s="92">
        <v>2041</v>
      </c>
      <c r="J51039" s="92">
        <v>1322</v>
      </c>
      <c r="K51039" s="92">
        <v>-719</v>
      </c>
      <c r="O51039" s="92">
        <v>2041</v>
      </c>
      <c r="P51039" s="92">
        <v>1322</v>
      </c>
      <c r="Q51039" s="92">
        <v>-719</v>
      </c>
      <c r="S51039" s="92">
        <v>286</v>
      </c>
      <c r="U51039" s="92">
        <v>0</v>
      </c>
      <c r="V51039" s="92">
        <v>564</v>
      </c>
      <c r="W51039" s="92">
        <v>106</v>
      </c>
      <c r="X51039" s="92">
        <v>309</v>
      </c>
      <c r="Y51039" s="92">
        <v>57</v>
      </c>
      <c r="AK51039" s="92">
        <v>286</v>
      </c>
      <c r="AM51039" s="92">
        <v>0</v>
      </c>
      <c r="AN51039" s="92">
        <v>564</v>
      </c>
      <c r="AO51039" s="92">
        <v>106</v>
      </c>
      <c r="AP51039" s="92">
        <v>309</v>
      </c>
      <c r="AQ51039" s="92">
        <v>57</v>
      </c>
      <c r="AS51039" s="92">
        <v>0</v>
      </c>
      <c r="AT51039" s="92">
        <v>51</v>
      </c>
      <c r="AU51039" s="92">
        <v>9</v>
      </c>
      <c r="AV51039" s="92">
        <v>-10</v>
      </c>
      <c r="AW51039" s="92">
        <v>-1200</v>
      </c>
      <c r="AX51039" s="92">
        <v>431</v>
      </c>
    </row>
    <row r="51040" spans="1:50">
      <c r="A51040" s="83" t="s">
        <v>132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29</v>
      </c>
      <c r="G51040" s="87" t="s">
        <v>430</v>
      </c>
      <c r="H51040" s="92">
        <v>2046</v>
      </c>
      <c r="I51040" s="92">
        <v>2021</v>
      </c>
      <c r="J51040" s="92">
        <v>1352</v>
      </c>
      <c r="K51040" s="92">
        <v>-669</v>
      </c>
      <c r="O51040" s="92">
        <v>2021</v>
      </c>
      <c r="P51040" s="92">
        <v>1352</v>
      </c>
      <c r="Q51040" s="92">
        <v>-669</v>
      </c>
      <c r="S51040" s="92">
        <v>258</v>
      </c>
      <c r="U51040" s="92">
        <v>0</v>
      </c>
      <c r="V51040" s="92">
        <v>543</v>
      </c>
      <c r="W51040" s="92">
        <v>105</v>
      </c>
      <c r="X51040" s="92">
        <v>389</v>
      </c>
      <c r="Y51040" s="92">
        <v>57</v>
      </c>
      <c r="AK51040" s="92">
        <v>258</v>
      </c>
      <c r="AM51040" s="92">
        <v>0</v>
      </c>
      <c r="AN51040" s="92">
        <v>543</v>
      </c>
      <c r="AO51040" s="92">
        <v>105</v>
      </c>
      <c r="AP51040" s="92">
        <v>389</v>
      </c>
      <c r="AQ51040" s="92">
        <v>57</v>
      </c>
      <c r="AS51040" s="92">
        <v>0</v>
      </c>
      <c r="AT51040" s="92">
        <v>58</v>
      </c>
      <c r="AU51040" s="92">
        <v>11</v>
      </c>
      <c r="AV51040" s="92">
        <v>-9</v>
      </c>
      <c r="AW51040" s="92">
        <v>-1266</v>
      </c>
      <c r="AX51040" s="92">
        <v>537</v>
      </c>
    </row>
    <row r="51041" spans="1:50">
      <c r="A51041" s="83" t="s">
        <v>132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29</v>
      </c>
      <c r="G51041" s="87" t="s">
        <v>430</v>
      </c>
      <c r="H51041" s="92">
        <v>2024</v>
      </c>
      <c r="I51041" s="92">
        <v>2025</v>
      </c>
      <c r="J51041" s="92">
        <v>1320</v>
      </c>
      <c r="K51041" s="92">
        <v>-705</v>
      </c>
      <c r="O51041" s="92">
        <v>2025</v>
      </c>
      <c r="P51041" s="92">
        <v>1320</v>
      </c>
      <c r="Q51041" s="92">
        <v>-705</v>
      </c>
      <c r="S51041" s="92">
        <v>255</v>
      </c>
      <c r="U51041" s="92">
        <v>0</v>
      </c>
      <c r="V51041" s="92">
        <v>544</v>
      </c>
      <c r="W51041" s="92">
        <v>86</v>
      </c>
      <c r="X51041" s="92">
        <v>378</v>
      </c>
      <c r="Y51041" s="92">
        <v>57</v>
      </c>
      <c r="AK51041" s="92">
        <v>255</v>
      </c>
      <c r="AM51041" s="92">
        <v>0</v>
      </c>
      <c r="AN51041" s="92">
        <v>544</v>
      </c>
      <c r="AO51041" s="92">
        <v>86</v>
      </c>
      <c r="AP51041" s="92">
        <v>378</v>
      </c>
      <c r="AQ51041" s="92">
        <v>57</v>
      </c>
      <c r="AS51041" s="92">
        <v>0</v>
      </c>
      <c r="AT51041" s="92">
        <v>58</v>
      </c>
      <c r="AU51041" s="92">
        <v>47</v>
      </c>
      <c r="AV51041" s="92">
        <v>-10</v>
      </c>
      <c r="AW51041" s="92">
        <v>-1310</v>
      </c>
      <c r="AX51041" s="92">
        <v>510</v>
      </c>
    </row>
    <row r="51042" spans="1:50">
      <c r="A51042" s="83" t="s">
        <v>132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29</v>
      </c>
      <c r="G51042" s="87" t="s">
        <v>430</v>
      </c>
      <c r="H51042" s="92">
        <v>2047</v>
      </c>
      <c r="I51042" s="92">
        <v>2037</v>
      </c>
      <c r="J51042" s="92">
        <v>1207</v>
      </c>
      <c r="K51042" s="92">
        <v>-830</v>
      </c>
      <c r="O51042" s="92">
        <v>2037</v>
      </c>
      <c r="P51042" s="92">
        <v>1207</v>
      </c>
      <c r="Q51042" s="92">
        <v>-830</v>
      </c>
      <c r="S51042" s="92">
        <v>240</v>
      </c>
      <c r="U51042" s="92">
        <v>0</v>
      </c>
      <c r="V51042" s="92">
        <v>547</v>
      </c>
      <c r="W51042" s="92">
        <v>49</v>
      </c>
      <c r="X51042" s="92">
        <v>316</v>
      </c>
      <c r="Y51042" s="92">
        <v>55</v>
      </c>
      <c r="AK51042" s="92">
        <v>240</v>
      </c>
      <c r="AM51042" s="92">
        <v>0</v>
      </c>
      <c r="AN51042" s="92">
        <v>547</v>
      </c>
      <c r="AO51042" s="92">
        <v>49</v>
      </c>
      <c r="AP51042" s="92">
        <v>316</v>
      </c>
      <c r="AQ51042" s="92">
        <v>55</v>
      </c>
      <c r="AS51042" s="92">
        <v>0</v>
      </c>
      <c r="AT51042" s="92">
        <v>44</v>
      </c>
      <c r="AU51042" s="92">
        <v>41</v>
      </c>
      <c r="AV51042" s="92">
        <v>-10</v>
      </c>
      <c r="AW51042" s="92">
        <v>-1323</v>
      </c>
      <c r="AX51042" s="92">
        <v>418</v>
      </c>
    </row>
    <row r="51043" spans="1:50">
      <c r="A51043" s="83" t="s">
        <v>132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29</v>
      </c>
      <c r="G51043" s="87" t="s">
        <v>430</v>
      </c>
      <c r="H51043" s="92">
        <v>2046</v>
      </c>
      <c r="I51043" s="92">
        <v>2037</v>
      </c>
      <c r="J51043" s="92">
        <v>1175</v>
      </c>
      <c r="K51043" s="92">
        <v>-862</v>
      </c>
      <c r="O51043" s="92">
        <v>2037</v>
      </c>
      <c r="P51043" s="92">
        <v>1175</v>
      </c>
      <c r="Q51043" s="92">
        <v>-862</v>
      </c>
      <c r="S51043" s="92">
        <v>260</v>
      </c>
      <c r="U51043" s="92">
        <v>0</v>
      </c>
      <c r="V51043" s="92">
        <v>644</v>
      </c>
      <c r="W51043" s="92">
        <v>39</v>
      </c>
      <c r="X51043" s="92">
        <v>174</v>
      </c>
      <c r="Y51043" s="92">
        <v>58</v>
      </c>
      <c r="AK51043" s="92">
        <v>260</v>
      </c>
      <c r="AM51043" s="92">
        <v>0</v>
      </c>
      <c r="AN51043" s="92">
        <v>644</v>
      </c>
      <c r="AO51043" s="92">
        <v>39</v>
      </c>
      <c r="AP51043" s="92">
        <v>174</v>
      </c>
      <c r="AQ51043" s="92">
        <v>58</v>
      </c>
      <c r="AS51043" s="92">
        <v>0</v>
      </c>
      <c r="AT51043" s="92">
        <v>36</v>
      </c>
      <c r="AU51043" s="92">
        <v>35</v>
      </c>
      <c r="AV51043" s="92">
        <v>-10</v>
      </c>
      <c r="AW51043" s="92">
        <v>-1394</v>
      </c>
      <c r="AX51043" s="92">
        <v>471</v>
      </c>
    </row>
    <row r="51044" spans="1:50">
      <c r="A51044" s="83" t="s">
        <v>132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29</v>
      </c>
      <c r="G51044" s="87" t="s">
        <v>430</v>
      </c>
      <c r="H51044" s="92">
        <v>2033</v>
      </c>
      <c r="I51044" s="92">
        <v>2024</v>
      </c>
      <c r="J51044" s="92">
        <v>1322</v>
      </c>
      <c r="K51044" s="92">
        <v>-702</v>
      </c>
      <c r="O51044" s="92">
        <v>2024</v>
      </c>
      <c r="P51044" s="92">
        <v>1322</v>
      </c>
      <c r="Q51044" s="92">
        <v>-702</v>
      </c>
      <c r="S51044" s="92">
        <v>291</v>
      </c>
      <c r="U51044" s="92">
        <v>0</v>
      </c>
      <c r="V51044" s="92">
        <v>730</v>
      </c>
      <c r="W51044" s="92">
        <v>17</v>
      </c>
      <c r="X51044" s="92">
        <v>227</v>
      </c>
      <c r="Y51044" s="92">
        <v>57</v>
      </c>
      <c r="AK51044" s="92">
        <v>291</v>
      </c>
      <c r="AM51044" s="92">
        <v>0</v>
      </c>
      <c r="AN51044" s="92">
        <v>730</v>
      </c>
      <c r="AO51044" s="92">
        <v>17</v>
      </c>
      <c r="AP51044" s="92">
        <v>227</v>
      </c>
      <c r="AQ51044" s="92">
        <v>57</v>
      </c>
      <c r="AS51044" s="92">
        <v>0</v>
      </c>
      <c r="AT51044" s="92">
        <v>8</v>
      </c>
      <c r="AU51044" s="92">
        <v>100</v>
      </c>
      <c r="AV51044" s="92">
        <v>-11</v>
      </c>
      <c r="AW51044" s="92">
        <v>-1193</v>
      </c>
      <c r="AX51044" s="92">
        <v>394</v>
      </c>
    </row>
    <row r="51045" spans="1:50">
      <c r="A51045" s="83" t="s">
        <v>132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29</v>
      </c>
      <c r="G51045" s="87" t="s">
        <v>430</v>
      </c>
      <c r="H51045" s="92">
        <v>2064</v>
      </c>
      <c r="I51045" s="92">
        <v>2029</v>
      </c>
      <c r="J51045" s="92">
        <v>1650</v>
      </c>
      <c r="K51045" s="92">
        <v>-379</v>
      </c>
      <c r="O51045" s="92">
        <v>2029</v>
      </c>
      <c r="P51045" s="92">
        <v>1650</v>
      </c>
      <c r="Q51045" s="92">
        <v>-379</v>
      </c>
      <c r="S51045" s="92">
        <v>343</v>
      </c>
      <c r="U51045" s="92">
        <v>0</v>
      </c>
      <c r="V51045" s="92">
        <v>861</v>
      </c>
      <c r="W51045" s="92">
        <v>2</v>
      </c>
      <c r="X51045" s="92">
        <v>387</v>
      </c>
      <c r="Y51045" s="92">
        <v>57</v>
      </c>
      <c r="AK51045" s="92">
        <v>343</v>
      </c>
      <c r="AM51045" s="92">
        <v>0</v>
      </c>
      <c r="AN51045" s="92">
        <v>861</v>
      </c>
      <c r="AO51045" s="92">
        <v>2</v>
      </c>
      <c r="AP51045" s="92">
        <v>387</v>
      </c>
      <c r="AQ51045" s="92">
        <v>57</v>
      </c>
      <c r="AS51045" s="92">
        <v>0</v>
      </c>
      <c r="AT51045" s="92">
        <v>12</v>
      </c>
      <c r="AU51045" s="92">
        <v>175</v>
      </c>
      <c r="AV51045" s="92">
        <v>-10</v>
      </c>
      <c r="AW51045" s="92">
        <v>-985</v>
      </c>
      <c r="AX51045" s="92">
        <v>429</v>
      </c>
    </row>
    <row r="51046" spans="1:50">
      <c r="A51046" s="83" t="s">
        <v>132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29</v>
      </c>
      <c r="G51046" s="87" t="s">
        <v>430</v>
      </c>
      <c r="H51046" s="92">
        <v>2038</v>
      </c>
      <c r="I51046" s="92">
        <v>1993</v>
      </c>
      <c r="J51046" s="92">
        <v>1613</v>
      </c>
      <c r="K51046" s="92">
        <v>-380</v>
      </c>
      <c r="O51046" s="92">
        <v>1993</v>
      </c>
      <c r="P51046" s="92">
        <v>1613</v>
      </c>
      <c r="Q51046" s="92">
        <v>-380</v>
      </c>
      <c r="S51046" s="92">
        <v>336</v>
      </c>
      <c r="U51046" s="92">
        <v>0</v>
      </c>
      <c r="V51046" s="92">
        <v>870</v>
      </c>
      <c r="W51046" s="92">
        <v>0</v>
      </c>
      <c r="X51046" s="92">
        <v>351</v>
      </c>
      <c r="Y51046" s="92">
        <v>56</v>
      </c>
      <c r="AK51046" s="92">
        <v>336</v>
      </c>
      <c r="AM51046" s="92">
        <v>0</v>
      </c>
      <c r="AN51046" s="92">
        <v>870</v>
      </c>
      <c r="AO51046" s="92">
        <v>0</v>
      </c>
      <c r="AP51046" s="92">
        <v>351</v>
      </c>
      <c r="AQ51046" s="92">
        <v>56</v>
      </c>
      <c r="AS51046" s="92">
        <v>0</v>
      </c>
      <c r="AT51046" s="92">
        <v>16</v>
      </c>
      <c r="AU51046" s="92">
        <v>224</v>
      </c>
      <c r="AV51046" s="92">
        <v>-11</v>
      </c>
      <c r="AW51046" s="92">
        <v>-1167</v>
      </c>
      <c r="AX51046" s="92">
        <v>558</v>
      </c>
    </row>
    <row r="51047" spans="1:50">
      <c r="A51047" s="83" t="s">
        <v>132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29</v>
      </c>
      <c r="G51047" s="87" t="s">
        <v>430</v>
      </c>
      <c r="H51047" s="92">
        <v>1912</v>
      </c>
      <c r="I51047" s="92">
        <v>1869</v>
      </c>
      <c r="J51047" s="92">
        <v>1496</v>
      </c>
      <c r="K51047" s="92">
        <v>-373</v>
      </c>
      <c r="O51047" s="92">
        <v>1869</v>
      </c>
      <c r="P51047" s="92">
        <v>1496</v>
      </c>
      <c r="Q51047" s="92">
        <v>-373</v>
      </c>
      <c r="S51047" s="92">
        <v>333</v>
      </c>
      <c r="U51047" s="92">
        <v>0</v>
      </c>
      <c r="V51047" s="92">
        <v>849</v>
      </c>
      <c r="W51047" s="92">
        <v>0</v>
      </c>
      <c r="X51047" s="92">
        <v>258</v>
      </c>
      <c r="Y51047" s="92">
        <v>56</v>
      </c>
      <c r="AK51047" s="92">
        <v>333</v>
      </c>
      <c r="AM51047" s="92">
        <v>0</v>
      </c>
      <c r="AN51047" s="92">
        <v>849</v>
      </c>
      <c r="AO51047" s="92">
        <v>0</v>
      </c>
      <c r="AP51047" s="92">
        <v>258</v>
      </c>
      <c r="AQ51047" s="92">
        <v>56</v>
      </c>
      <c r="AS51047" s="92">
        <v>0</v>
      </c>
      <c r="AT51047" s="92">
        <v>21</v>
      </c>
      <c r="AU51047" s="92">
        <v>235</v>
      </c>
      <c r="AV51047" s="92">
        <v>-10</v>
      </c>
      <c r="AW51047" s="92">
        <v>-1204</v>
      </c>
      <c r="AX51047" s="92">
        <v>585</v>
      </c>
    </row>
    <row r="51048" spans="1:50">
      <c r="A51048" s="83" t="s">
        <v>132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29</v>
      </c>
      <c r="G51048" s="87" t="s">
        <v>430</v>
      </c>
      <c r="H51048" s="92">
        <v>1782</v>
      </c>
      <c r="I51048" s="92">
        <v>1748</v>
      </c>
      <c r="J51048" s="92">
        <v>1316</v>
      </c>
      <c r="K51048" s="92">
        <v>-432</v>
      </c>
      <c r="O51048" s="92">
        <v>1748</v>
      </c>
      <c r="P51048" s="92">
        <v>1316</v>
      </c>
      <c r="Q51048" s="92">
        <v>-432</v>
      </c>
      <c r="S51048" s="92">
        <v>334</v>
      </c>
      <c r="U51048" s="92">
        <v>0</v>
      </c>
      <c r="V51048" s="92">
        <v>730</v>
      </c>
      <c r="W51048" s="92">
        <v>0</v>
      </c>
      <c r="X51048" s="92">
        <v>196</v>
      </c>
      <c r="Y51048" s="92">
        <v>56</v>
      </c>
      <c r="AK51048" s="92">
        <v>334</v>
      </c>
      <c r="AM51048" s="92">
        <v>0</v>
      </c>
      <c r="AN51048" s="92">
        <v>730</v>
      </c>
      <c r="AO51048" s="92">
        <v>0</v>
      </c>
      <c r="AP51048" s="92">
        <v>196</v>
      </c>
      <c r="AQ51048" s="92">
        <v>56</v>
      </c>
      <c r="AS51048" s="92">
        <v>0</v>
      </c>
      <c r="AT51048" s="92">
        <v>31</v>
      </c>
      <c r="AU51048" s="92">
        <v>150</v>
      </c>
      <c r="AV51048" s="92">
        <v>-9</v>
      </c>
      <c r="AW51048" s="92">
        <v>-1220</v>
      </c>
      <c r="AX51048" s="92">
        <v>616</v>
      </c>
    </row>
    <row r="51049" spans="1:50">
      <c r="A51049" s="83" t="s">
        <v>132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29</v>
      </c>
      <c r="G51049" s="87" t="s">
        <v>430</v>
      </c>
      <c r="H51049" s="92">
        <v>1767</v>
      </c>
      <c r="I51049" s="92">
        <v>1676</v>
      </c>
      <c r="J51049" s="92">
        <v>1161</v>
      </c>
      <c r="K51049" s="92">
        <v>-515</v>
      </c>
      <c r="O51049" s="92">
        <v>1676</v>
      </c>
      <c r="P51049" s="92">
        <v>1161</v>
      </c>
      <c r="Q51049" s="92">
        <v>-515</v>
      </c>
      <c r="S51049" s="92">
        <v>298</v>
      </c>
      <c r="U51049" s="92">
        <v>0</v>
      </c>
      <c r="V51049" s="92">
        <v>658</v>
      </c>
      <c r="W51049" s="92">
        <v>0</v>
      </c>
      <c r="X51049" s="92">
        <v>150</v>
      </c>
      <c r="Y51049" s="92">
        <v>55</v>
      </c>
      <c r="AK51049" s="92">
        <v>298</v>
      </c>
      <c r="AM51049" s="92">
        <v>0</v>
      </c>
      <c r="AN51049" s="92">
        <v>658</v>
      </c>
      <c r="AO51049" s="92">
        <v>0</v>
      </c>
      <c r="AP51049" s="92">
        <v>150</v>
      </c>
      <c r="AQ51049" s="92">
        <v>55</v>
      </c>
      <c r="AS51049" s="92">
        <v>0</v>
      </c>
      <c r="AT51049" s="92">
        <v>50</v>
      </c>
      <c r="AU51049" s="92">
        <v>81</v>
      </c>
      <c r="AV51049" s="92">
        <v>-9</v>
      </c>
      <c r="AW51049" s="92">
        <v>-1299</v>
      </c>
      <c r="AX51049" s="92">
        <v>662</v>
      </c>
    </row>
    <row r="51050" spans="1:50">
      <c r="A51050" s="83" t="s">
        <v>132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29</v>
      </c>
      <c r="G51050" s="87" t="s">
        <v>430</v>
      </c>
      <c r="H51050" s="92">
        <v>1727</v>
      </c>
      <c r="I51050" s="92">
        <v>1639</v>
      </c>
      <c r="J51050" s="92">
        <v>1102</v>
      </c>
      <c r="K51050" s="92">
        <v>-537</v>
      </c>
      <c r="O51050" s="92">
        <v>1639</v>
      </c>
      <c r="P51050" s="92">
        <v>1102</v>
      </c>
      <c r="Q51050" s="92">
        <v>-537</v>
      </c>
      <c r="S51050" s="92">
        <v>294</v>
      </c>
      <c r="U51050" s="92">
        <v>0</v>
      </c>
      <c r="V51050" s="92">
        <v>635</v>
      </c>
      <c r="W51050" s="92">
        <v>0</v>
      </c>
      <c r="X51050" s="92">
        <v>118</v>
      </c>
      <c r="Y51050" s="92">
        <v>55</v>
      </c>
      <c r="AK51050" s="92">
        <v>294</v>
      </c>
      <c r="AM51050" s="92">
        <v>0</v>
      </c>
      <c r="AN51050" s="92">
        <v>635</v>
      </c>
      <c r="AO51050" s="92">
        <v>0</v>
      </c>
      <c r="AP51050" s="92">
        <v>118</v>
      </c>
      <c r="AQ51050" s="92">
        <v>55</v>
      </c>
      <c r="AS51050" s="92">
        <v>0</v>
      </c>
      <c r="AT51050" s="92">
        <v>31</v>
      </c>
      <c r="AU51050" s="92">
        <v>95</v>
      </c>
      <c r="AV51050" s="92">
        <v>-8</v>
      </c>
      <c r="AW51050" s="92">
        <v>-1191</v>
      </c>
      <c r="AX51050" s="92">
        <v>536</v>
      </c>
    </row>
    <row r="51051" spans="1:50">
      <c r="A51051" s="83" t="s">
        <v>132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29</v>
      </c>
      <c r="G51051" s="87" t="s">
        <v>430</v>
      </c>
      <c r="H51051" s="92">
        <v>1670</v>
      </c>
      <c r="I51051" s="92">
        <v>1642</v>
      </c>
      <c r="J51051" s="92">
        <v>1071</v>
      </c>
      <c r="K51051" s="92">
        <v>-571</v>
      </c>
      <c r="O51051" s="92">
        <v>1642</v>
      </c>
      <c r="P51051" s="92">
        <v>1071</v>
      </c>
      <c r="Q51051" s="92">
        <v>-571</v>
      </c>
      <c r="S51051" s="92">
        <v>267</v>
      </c>
      <c r="U51051" s="92">
        <v>0</v>
      </c>
      <c r="V51051" s="92">
        <v>629</v>
      </c>
      <c r="W51051" s="92">
        <v>0</v>
      </c>
      <c r="X51051" s="92">
        <v>119</v>
      </c>
      <c r="Y51051" s="92">
        <v>56</v>
      </c>
      <c r="AK51051" s="92">
        <v>267</v>
      </c>
      <c r="AM51051" s="92">
        <v>0</v>
      </c>
      <c r="AN51051" s="92">
        <v>629</v>
      </c>
      <c r="AO51051" s="92">
        <v>0</v>
      </c>
      <c r="AP51051" s="92">
        <v>119</v>
      </c>
      <c r="AQ51051" s="92">
        <v>56</v>
      </c>
      <c r="AS51051" s="92">
        <v>0</v>
      </c>
      <c r="AT51051" s="92">
        <v>36</v>
      </c>
      <c r="AU51051" s="92">
        <v>94</v>
      </c>
      <c r="AV51051" s="92">
        <v>-9</v>
      </c>
      <c r="AW51051" s="92">
        <v>-1233</v>
      </c>
      <c r="AX51051" s="92">
        <v>541</v>
      </c>
    </row>
    <row r="51052" spans="1:50">
      <c r="A51052" s="83" t="s">
        <v>132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29</v>
      </c>
      <c r="G51052" s="87" t="s">
        <v>430</v>
      </c>
      <c r="H51052" s="92">
        <v>1654</v>
      </c>
      <c r="I51052" s="92">
        <v>1630</v>
      </c>
      <c r="J51052" s="92">
        <v>1030</v>
      </c>
      <c r="K51052" s="92">
        <v>-600</v>
      </c>
      <c r="O51052" s="92">
        <v>1630</v>
      </c>
      <c r="P51052" s="92">
        <v>1030</v>
      </c>
      <c r="Q51052" s="92">
        <v>-600</v>
      </c>
      <c r="S51052" s="92">
        <v>260</v>
      </c>
      <c r="U51052" s="92">
        <v>0</v>
      </c>
      <c r="V51052" s="92">
        <v>618</v>
      </c>
      <c r="W51052" s="92">
        <v>0</v>
      </c>
      <c r="X51052" s="92">
        <v>98</v>
      </c>
      <c r="Y51052" s="92">
        <v>54</v>
      </c>
      <c r="AK51052" s="92">
        <v>260</v>
      </c>
      <c r="AM51052" s="92">
        <v>0</v>
      </c>
      <c r="AN51052" s="92">
        <v>618</v>
      </c>
      <c r="AO51052" s="92">
        <v>0</v>
      </c>
      <c r="AP51052" s="92">
        <v>98</v>
      </c>
      <c r="AQ51052" s="92">
        <v>54</v>
      </c>
      <c r="AS51052" s="92">
        <v>0</v>
      </c>
      <c r="AT51052" s="92">
        <v>19</v>
      </c>
      <c r="AU51052" s="92">
        <v>78</v>
      </c>
      <c r="AV51052" s="92">
        <v>-9</v>
      </c>
      <c r="AW51052" s="92">
        <v>-1137</v>
      </c>
      <c r="AX51052" s="92">
        <v>449</v>
      </c>
    </row>
    <row r="51053" spans="1:50">
      <c r="A51053" s="83" t="s">
        <v>132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29</v>
      </c>
      <c r="G51053" s="87" t="s">
        <v>430</v>
      </c>
      <c r="H51053" s="92">
        <v>1682</v>
      </c>
      <c r="I51053" s="92">
        <v>1670</v>
      </c>
      <c r="J51053" s="92">
        <v>1080</v>
      </c>
      <c r="K51053" s="92">
        <v>-590</v>
      </c>
      <c r="O51053" s="92">
        <v>1670</v>
      </c>
      <c r="P51053" s="92">
        <v>1080</v>
      </c>
      <c r="Q51053" s="92">
        <v>-590</v>
      </c>
      <c r="S51053" s="92">
        <v>312</v>
      </c>
      <c r="U51053" s="92">
        <v>0</v>
      </c>
      <c r="V51053" s="92">
        <v>632</v>
      </c>
      <c r="W51053" s="92">
        <v>0</v>
      </c>
      <c r="X51053" s="92">
        <v>81</v>
      </c>
      <c r="Y51053" s="92">
        <v>55</v>
      </c>
      <c r="AK51053" s="92">
        <v>312</v>
      </c>
      <c r="AM51053" s="92">
        <v>0</v>
      </c>
      <c r="AN51053" s="92">
        <v>632</v>
      </c>
      <c r="AO51053" s="92">
        <v>0</v>
      </c>
      <c r="AP51053" s="92">
        <v>81</v>
      </c>
      <c r="AQ51053" s="92">
        <v>55</v>
      </c>
      <c r="AS51053" s="92">
        <v>0</v>
      </c>
      <c r="AT51053" s="92">
        <v>19</v>
      </c>
      <c r="AU51053" s="92">
        <v>63</v>
      </c>
      <c r="AV51053" s="92">
        <v>-10</v>
      </c>
      <c r="AW51053" s="92">
        <v>-1083</v>
      </c>
      <c r="AX51053" s="92">
        <v>421</v>
      </c>
    </row>
    <row r="51054" spans="1:50">
      <c r="A51054" s="83" t="s">
        <v>132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29</v>
      </c>
      <c r="G51054" s="87" t="s">
        <v>430</v>
      </c>
      <c r="H51054" s="92">
        <v>1768</v>
      </c>
      <c r="I51054" s="92">
        <v>1763</v>
      </c>
      <c r="J51054" s="92">
        <v>1203</v>
      </c>
      <c r="K51054" s="92">
        <v>-560</v>
      </c>
      <c r="O51054" s="92">
        <v>1763</v>
      </c>
      <c r="P51054" s="92">
        <v>1203</v>
      </c>
      <c r="Q51054" s="92">
        <v>-560</v>
      </c>
      <c r="S51054" s="92">
        <v>387</v>
      </c>
      <c r="U51054" s="92">
        <v>0</v>
      </c>
      <c r="V51054" s="92">
        <v>673</v>
      </c>
      <c r="W51054" s="92">
        <v>0</v>
      </c>
      <c r="X51054" s="92">
        <v>89</v>
      </c>
      <c r="Y51054" s="92">
        <v>54</v>
      </c>
      <c r="AK51054" s="92">
        <v>387</v>
      </c>
      <c r="AM51054" s="92">
        <v>0</v>
      </c>
      <c r="AN51054" s="92">
        <v>673</v>
      </c>
      <c r="AO51054" s="92">
        <v>0</v>
      </c>
      <c r="AP51054" s="92">
        <v>89</v>
      </c>
      <c r="AQ51054" s="92">
        <v>54</v>
      </c>
      <c r="AS51054" s="92">
        <v>0</v>
      </c>
      <c r="AT51054" s="92">
        <v>20</v>
      </c>
      <c r="AU51054" s="92">
        <v>44</v>
      </c>
      <c r="AV51054" s="92">
        <v>-12</v>
      </c>
      <c r="AW51054" s="92">
        <v>-1026</v>
      </c>
      <c r="AX51054" s="92">
        <v>414</v>
      </c>
    </row>
    <row r="51055" spans="1:50">
      <c r="A51055" s="83" t="s">
        <v>132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29</v>
      </c>
      <c r="G51055" s="87" t="s">
        <v>430</v>
      </c>
      <c r="H51055" s="92">
        <v>1921</v>
      </c>
      <c r="I51055" s="92">
        <v>1943</v>
      </c>
      <c r="J51055" s="92">
        <v>1229</v>
      </c>
      <c r="K51055" s="92">
        <v>-714</v>
      </c>
      <c r="O51055" s="92">
        <v>1943</v>
      </c>
      <c r="P51055" s="92">
        <v>1229</v>
      </c>
      <c r="Q51055" s="92">
        <v>-714</v>
      </c>
      <c r="S51055" s="92">
        <v>390</v>
      </c>
      <c r="U51055" s="92">
        <v>0</v>
      </c>
      <c r="V51055" s="92">
        <v>679</v>
      </c>
      <c r="W51055" s="92">
        <v>0</v>
      </c>
      <c r="X51055" s="92">
        <v>102</v>
      </c>
      <c r="Y51055" s="92">
        <v>58</v>
      </c>
      <c r="AK51055" s="92">
        <v>390</v>
      </c>
      <c r="AM51055" s="92">
        <v>0</v>
      </c>
      <c r="AN51055" s="92">
        <v>679</v>
      </c>
      <c r="AO51055" s="92">
        <v>0</v>
      </c>
      <c r="AP51055" s="92">
        <v>102</v>
      </c>
      <c r="AQ51055" s="92">
        <v>58</v>
      </c>
      <c r="AS51055" s="92">
        <v>0</v>
      </c>
      <c r="AT51055" s="92">
        <v>4</v>
      </c>
      <c r="AU51055" s="92">
        <v>3</v>
      </c>
      <c r="AV51055" s="92">
        <v>-14</v>
      </c>
      <c r="AW51055" s="92">
        <v>-918</v>
      </c>
      <c r="AX51055" s="92">
        <v>211</v>
      </c>
    </row>
    <row r="51056" spans="1:50">
      <c r="A51056" s="83" t="s">
        <v>132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29</v>
      </c>
      <c r="G51056" s="87" t="s">
        <v>430</v>
      </c>
      <c r="H51056" s="92">
        <v>2052</v>
      </c>
      <c r="I51056" s="92">
        <v>2052</v>
      </c>
      <c r="J51056" s="92">
        <v>1315</v>
      </c>
      <c r="K51056" s="92">
        <v>-737</v>
      </c>
      <c r="O51056" s="92">
        <v>2052</v>
      </c>
      <c r="P51056" s="92">
        <v>1315</v>
      </c>
      <c r="Q51056" s="92">
        <v>-737</v>
      </c>
      <c r="S51056" s="92">
        <v>430</v>
      </c>
      <c r="U51056" s="92">
        <v>0</v>
      </c>
      <c r="V51056" s="92">
        <v>702</v>
      </c>
      <c r="W51056" s="92">
        <v>27</v>
      </c>
      <c r="X51056" s="92">
        <v>100</v>
      </c>
      <c r="Y51056" s="92">
        <v>56</v>
      </c>
      <c r="AK51056" s="92">
        <v>430</v>
      </c>
      <c r="AM51056" s="92">
        <v>0</v>
      </c>
      <c r="AN51056" s="92">
        <v>702</v>
      </c>
      <c r="AO51056" s="92">
        <v>27</v>
      </c>
      <c r="AP51056" s="92">
        <v>100</v>
      </c>
      <c r="AQ51056" s="92">
        <v>56</v>
      </c>
      <c r="AS51056" s="92">
        <v>0</v>
      </c>
      <c r="AT51056" s="92">
        <v>-22</v>
      </c>
      <c r="AU51056" s="92">
        <v>28</v>
      </c>
      <c r="AV51056" s="92">
        <v>-16</v>
      </c>
      <c r="AW51056" s="92">
        <v>-784</v>
      </c>
      <c r="AX51056" s="92">
        <v>57</v>
      </c>
    </row>
    <row r="51057" spans="1:50">
      <c r="A51057" s="83" t="s">
        <v>132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29</v>
      </c>
      <c r="G51057" s="87" t="s">
        <v>430</v>
      </c>
      <c r="H51057" s="92">
        <v>2108</v>
      </c>
      <c r="I51057" s="92">
        <v>2065</v>
      </c>
      <c r="J51057" s="92">
        <v>1343</v>
      </c>
      <c r="K51057" s="92">
        <v>-722</v>
      </c>
      <c r="O51057" s="92">
        <v>2065</v>
      </c>
      <c r="P51057" s="92">
        <v>1343</v>
      </c>
      <c r="Q51057" s="92">
        <v>-722</v>
      </c>
      <c r="S51057" s="92">
        <v>414</v>
      </c>
      <c r="U51057" s="92">
        <v>0</v>
      </c>
      <c r="V51057" s="92">
        <v>682</v>
      </c>
      <c r="W51057" s="92">
        <v>99</v>
      </c>
      <c r="X51057" s="92">
        <v>92</v>
      </c>
      <c r="Y51057" s="92">
        <v>56</v>
      </c>
      <c r="AK51057" s="92">
        <v>414</v>
      </c>
      <c r="AM51057" s="92">
        <v>0</v>
      </c>
      <c r="AN51057" s="92">
        <v>682</v>
      </c>
      <c r="AO51057" s="92">
        <v>99</v>
      </c>
      <c r="AP51057" s="92">
        <v>92</v>
      </c>
      <c r="AQ51057" s="92">
        <v>56</v>
      </c>
      <c r="AS51057" s="92">
        <v>0</v>
      </c>
      <c r="AT51057" s="92">
        <v>-16</v>
      </c>
      <c r="AU51057" s="92">
        <v>21</v>
      </c>
      <c r="AV51057" s="92">
        <v>-13</v>
      </c>
      <c r="AW51057" s="92">
        <v>-906</v>
      </c>
      <c r="AX51057" s="92">
        <v>192</v>
      </c>
    </row>
    <row r="51058" spans="1:50">
      <c r="A51058" s="83" t="s">
        <v>132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29</v>
      </c>
      <c r="G51058" s="87" t="s">
        <v>430</v>
      </c>
      <c r="H51058" s="92">
        <v>2117</v>
      </c>
      <c r="I51058" s="92">
        <v>2054</v>
      </c>
      <c r="J51058" s="92">
        <v>1310</v>
      </c>
      <c r="K51058" s="92">
        <v>-744</v>
      </c>
      <c r="O51058" s="92">
        <v>2054</v>
      </c>
      <c r="P51058" s="92">
        <v>1310</v>
      </c>
      <c r="Q51058" s="92">
        <v>-744</v>
      </c>
      <c r="S51058" s="92">
        <v>355</v>
      </c>
      <c r="U51058" s="92">
        <v>0</v>
      </c>
      <c r="V51058" s="92">
        <v>631</v>
      </c>
      <c r="W51058" s="92">
        <v>201</v>
      </c>
      <c r="X51058" s="92">
        <v>70</v>
      </c>
      <c r="Y51058" s="92">
        <v>53</v>
      </c>
      <c r="AK51058" s="92">
        <v>355</v>
      </c>
      <c r="AM51058" s="92">
        <v>0</v>
      </c>
      <c r="AN51058" s="92">
        <v>631</v>
      </c>
      <c r="AO51058" s="92">
        <v>201</v>
      </c>
      <c r="AP51058" s="92">
        <v>70</v>
      </c>
      <c r="AQ51058" s="92">
        <v>53</v>
      </c>
      <c r="AS51058" s="92">
        <v>0</v>
      </c>
      <c r="AT51058" s="92">
        <v>-30</v>
      </c>
      <c r="AU51058" s="92">
        <v>90</v>
      </c>
      <c r="AV51058" s="92">
        <v>-13</v>
      </c>
      <c r="AW51058" s="92">
        <v>-870</v>
      </c>
      <c r="AX51058" s="92">
        <v>79</v>
      </c>
    </row>
    <row r="51059" spans="1:50">
      <c r="A51059" s="83" t="s">
        <v>132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29</v>
      </c>
      <c r="G51059" s="87" t="s">
        <v>430</v>
      </c>
      <c r="H51059" s="92">
        <v>2108</v>
      </c>
      <c r="I51059" s="92">
        <v>2025</v>
      </c>
      <c r="J51059" s="92">
        <v>1315</v>
      </c>
      <c r="K51059" s="92">
        <v>-710</v>
      </c>
      <c r="O51059" s="92">
        <v>2025</v>
      </c>
      <c r="P51059" s="92">
        <v>1315</v>
      </c>
      <c r="Q51059" s="92">
        <v>-710</v>
      </c>
      <c r="S51059" s="92">
        <v>329</v>
      </c>
      <c r="U51059" s="92">
        <v>0</v>
      </c>
      <c r="V51059" s="92">
        <v>630</v>
      </c>
      <c r="W51059" s="92">
        <v>208</v>
      </c>
      <c r="X51059" s="92">
        <v>91</v>
      </c>
      <c r="Y51059" s="92">
        <v>57</v>
      </c>
      <c r="AK51059" s="92">
        <v>329</v>
      </c>
      <c r="AM51059" s="92">
        <v>0</v>
      </c>
      <c r="AN51059" s="92">
        <v>630</v>
      </c>
      <c r="AO51059" s="92">
        <v>208</v>
      </c>
      <c r="AP51059" s="92">
        <v>91</v>
      </c>
      <c r="AQ51059" s="92">
        <v>57</v>
      </c>
      <c r="AS51059" s="92">
        <v>0</v>
      </c>
      <c r="AT51059" s="92">
        <v>-51</v>
      </c>
      <c r="AU51059" s="92">
        <v>138</v>
      </c>
      <c r="AV51059" s="92">
        <v>-12</v>
      </c>
      <c r="AW51059" s="92">
        <v>-660</v>
      </c>
      <c r="AX51059" s="92">
        <v>-125</v>
      </c>
    </row>
    <row r="51060" spans="1:50">
      <c r="A51060" s="83" t="s">
        <v>132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29</v>
      </c>
      <c r="G51060" s="87" t="s">
        <v>430</v>
      </c>
      <c r="H51060" s="92">
        <v>2073</v>
      </c>
      <c r="I51060" s="92">
        <v>1974</v>
      </c>
      <c r="J51060" s="92">
        <v>1307</v>
      </c>
      <c r="K51060" s="92">
        <v>-667</v>
      </c>
      <c r="O51060" s="92">
        <v>1974</v>
      </c>
      <c r="P51060" s="92">
        <v>1307</v>
      </c>
      <c r="Q51060" s="92">
        <v>-667</v>
      </c>
      <c r="S51060" s="92">
        <v>315</v>
      </c>
      <c r="U51060" s="92">
        <v>0</v>
      </c>
      <c r="V51060" s="92">
        <v>628</v>
      </c>
      <c r="W51060" s="92">
        <v>242</v>
      </c>
      <c r="X51060" s="92">
        <v>69</v>
      </c>
      <c r="Y51060" s="92">
        <v>53</v>
      </c>
      <c r="AK51060" s="92">
        <v>315</v>
      </c>
      <c r="AM51060" s="92">
        <v>0</v>
      </c>
      <c r="AN51060" s="92">
        <v>628</v>
      </c>
      <c r="AO51060" s="92">
        <v>242</v>
      </c>
      <c r="AP51060" s="92">
        <v>69</v>
      </c>
      <c r="AQ51060" s="92">
        <v>53</v>
      </c>
      <c r="AS51060" s="92">
        <v>0</v>
      </c>
      <c r="AT51060" s="92">
        <v>-26</v>
      </c>
      <c r="AU51060" s="92">
        <v>113</v>
      </c>
      <c r="AV51060" s="92">
        <v>-11</v>
      </c>
      <c r="AW51060" s="92">
        <v>-717</v>
      </c>
      <c r="AX51060" s="92">
        <v>-26</v>
      </c>
    </row>
    <row r="51061" spans="1:50">
      <c r="A51061" s="83" t="s">
        <v>132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29</v>
      </c>
      <c r="G51061" s="87" t="s">
        <v>430</v>
      </c>
      <c r="H51061" s="92">
        <v>2024</v>
      </c>
      <c r="I51061" s="92">
        <v>1945</v>
      </c>
      <c r="J51061" s="92">
        <v>1238</v>
      </c>
      <c r="K51061" s="92">
        <v>-707</v>
      </c>
      <c r="O51061" s="92">
        <v>1945</v>
      </c>
      <c r="P51061" s="92">
        <v>1238</v>
      </c>
      <c r="Q51061" s="92">
        <v>-707</v>
      </c>
      <c r="S51061" s="92">
        <v>254</v>
      </c>
      <c r="U51061" s="92">
        <v>0</v>
      </c>
      <c r="V51061" s="92">
        <v>622</v>
      </c>
      <c r="W51061" s="92">
        <v>261</v>
      </c>
      <c r="X51061" s="92">
        <v>46</v>
      </c>
      <c r="Y51061" s="92">
        <v>55</v>
      </c>
      <c r="AK51061" s="92">
        <v>254</v>
      </c>
      <c r="AM51061" s="92">
        <v>0</v>
      </c>
      <c r="AN51061" s="92">
        <v>622</v>
      </c>
      <c r="AO51061" s="92">
        <v>261</v>
      </c>
      <c r="AP51061" s="92">
        <v>46</v>
      </c>
      <c r="AQ51061" s="92">
        <v>55</v>
      </c>
      <c r="AS51061" s="92">
        <v>0</v>
      </c>
      <c r="AT51061" s="92">
        <v>-31</v>
      </c>
      <c r="AU51061" s="92">
        <v>75</v>
      </c>
      <c r="AV51061" s="92">
        <v>-11</v>
      </c>
      <c r="AW51061" s="92">
        <v>-671</v>
      </c>
      <c r="AX51061" s="92">
        <v>-69</v>
      </c>
    </row>
    <row r="51062" spans="1:50">
      <c r="A51062" s="83" t="s">
        <v>132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29</v>
      </c>
      <c r="G51062" s="87" t="s">
        <v>430</v>
      </c>
      <c r="H51062" s="92">
        <v>1980</v>
      </c>
      <c r="I51062" s="92">
        <v>1896</v>
      </c>
      <c r="J51062" s="92">
        <v>1237</v>
      </c>
      <c r="K51062" s="92">
        <v>-659</v>
      </c>
      <c r="O51062" s="92">
        <v>1896</v>
      </c>
      <c r="P51062" s="92">
        <v>1237</v>
      </c>
      <c r="Q51062" s="92">
        <v>-659</v>
      </c>
      <c r="S51062" s="92">
        <v>254</v>
      </c>
      <c r="U51062" s="92">
        <v>0</v>
      </c>
      <c r="V51062" s="92">
        <v>625</v>
      </c>
      <c r="W51062" s="92">
        <v>272</v>
      </c>
      <c r="X51062" s="92">
        <v>34</v>
      </c>
      <c r="Y51062" s="92">
        <v>52</v>
      </c>
      <c r="AK51062" s="92">
        <v>254</v>
      </c>
      <c r="AM51062" s="92">
        <v>0</v>
      </c>
      <c r="AN51062" s="92">
        <v>625</v>
      </c>
      <c r="AO51062" s="92">
        <v>272</v>
      </c>
      <c r="AP51062" s="92">
        <v>34</v>
      </c>
      <c r="AQ51062" s="92">
        <v>52</v>
      </c>
      <c r="AS51062" s="92">
        <v>0</v>
      </c>
      <c r="AT51062" s="92">
        <v>-23</v>
      </c>
      <c r="AU51062" s="92">
        <v>45</v>
      </c>
      <c r="AV51062" s="92">
        <v>-10</v>
      </c>
      <c r="AW51062" s="92">
        <v>-673</v>
      </c>
      <c r="AX51062" s="92">
        <v>2</v>
      </c>
    </row>
    <row r="51063" spans="1:50">
      <c r="A51063" s="83" t="s">
        <v>132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29</v>
      </c>
      <c r="G51063" s="87" t="s">
        <v>430</v>
      </c>
      <c r="H51063" s="92">
        <v>1952</v>
      </c>
      <c r="I51063" s="92">
        <v>1878</v>
      </c>
      <c r="J51063" s="92">
        <v>1267</v>
      </c>
      <c r="K51063" s="92">
        <v>-611</v>
      </c>
      <c r="O51063" s="92">
        <v>1878</v>
      </c>
      <c r="P51063" s="92">
        <v>1267</v>
      </c>
      <c r="Q51063" s="92">
        <v>-611</v>
      </c>
      <c r="S51063" s="92">
        <v>241</v>
      </c>
      <c r="U51063" s="92">
        <v>0</v>
      </c>
      <c r="V51063" s="92">
        <v>650</v>
      </c>
      <c r="W51063" s="92">
        <v>286</v>
      </c>
      <c r="X51063" s="92">
        <v>42</v>
      </c>
      <c r="Y51063" s="92">
        <v>48</v>
      </c>
      <c r="AK51063" s="92">
        <v>241</v>
      </c>
      <c r="AM51063" s="92">
        <v>0</v>
      </c>
      <c r="AN51063" s="92">
        <v>650</v>
      </c>
      <c r="AO51063" s="92">
        <v>286</v>
      </c>
      <c r="AP51063" s="92">
        <v>42</v>
      </c>
      <c r="AQ51063" s="92">
        <v>48</v>
      </c>
      <c r="AS51063" s="92">
        <v>0</v>
      </c>
      <c r="AT51063" s="92">
        <v>-8</v>
      </c>
      <c r="AU51063" s="92">
        <v>33</v>
      </c>
      <c r="AV51063" s="92">
        <v>-9</v>
      </c>
      <c r="AW51063" s="92">
        <v>-779</v>
      </c>
      <c r="AX51063" s="92">
        <v>152</v>
      </c>
    </row>
    <row r="51064" spans="1:50">
      <c r="A51064" s="83" t="s">
        <v>132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29</v>
      </c>
      <c r="G51064" s="87" t="s">
        <v>430</v>
      </c>
      <c r="H51064" s="92">
        <v>1909</v>
      </c>
      <c r="I51064" s="92">
        <v>1860</v>
      </c>
      <c r="J51064" s="92">
        <v>1269</v>
      </c>
      <c r="K51064" s="92">
        <v>-591</v>
      </c>
      <c r="O51064" s="92">
        <v>1860</v>
      </c>
      <c r="P51064" s="92">
        <v>1269</v>
      </c>
      <c r="Q51064" s="92">
        <v>-591</v>
      </c>
      <c r="S51064" s="92">
        <v>238</v>
      </c>
      <c r="U51064" s="92">
        <v>0</v>
      </c>
      <c r="V51064" s="92">
        <v>627</v>
      </c>
      <c r="W51064" s="92">
        <v>303</v>
      </c>
      <c r="X51064" s="92">
        <v>56</v>
      </c>
      <c r="Y51064" s="92">
        <v>45</v>
      </c>
      <c r="AK51064" s="92">
        <v>238</v>
      </c>
      <c r="AM51064" s="92">
        <v>0</v>
      </c>
      <c r="AN51064" s="92">
        <v>627</v>
      </c>
      <c r="AO51064" s="92">
        <v>303</v>
      </c>
      <c r="AP51064" s="92">
        <v>56</v>
      </c>
      <c r="AQ51064" s="92">
        <v>45</v>
      </c>
      <c r="AS51064" s="92">
        <v>0</v>
      </c>
      <c r="AT51064" s="92">
        <v>1</v>
      </c>
      <c r="AU51064" s="92">
        <v>29</v>
      </c>
      <c r="AV51064" s="92">
        <v>-9</v>
      </c>
      <c r="AW51064" s="92">
        <v>-868</v>
      </c>
      <c r="AX51064" s="92">
        <v>256</v>
      </c>
    </row>
    <row r="51065" spans="1:50">
      <c r="A51065" s="83" t="s">
        <v>132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29</v>
      </c>
      <c r="G51065" s="87" t="s">
        <v>430</v>
      </c>
      <c r="H51065" s="92">
        <v>1908</v>
      </c>
      <c r="I51065" s="92">
        <v>1857</v>
      </c>
      <c r="J51065" s="92">
        <v>1301</v>
      </c>
      <c r="K51065" s="92">
        <v>-556</v>
      </c>
      <c r="O51065" s="92">
        <v>1857</v>
      </c>
      <c r="P51065" s="92">
        <v>1301</v>
      </c>
      <c r="Q51065" s="92">
        <v>-556</v>
      </c>
      <c r="S51065" s="92">
        <v>229</v>
      </c>
      <c r="U51065" s="92">
        <v>0</v>
      </c>
      <c r="V51065" s="92">
        <v>622</v>
      </c>
      <c r="W51065" s="92">
        <v>310</v>
      </c>
      <c r="X51065" s="92">
        <v>92</v>
      </c>
      <c r="Y51065" s="92">
        <v>48</v>
      </c>
      <c r="AK51065" s="92">
        <v>229</v>
      </c>
      <c r="AM51065" s="92">
        <v>0</v>
      </c>
      <c r="AN51065" s="92">
        <v>622</v>
      </c>
      <c r="AO51065" s="92">
        <v>310</v>
      </c>
      <c r="AP51065" s="92">
        <v>92</v>
      </c>
      <c r="AQ51065" s="92">
        <v>48</v>
      </c>
      <c r="AS51065" s="92">
        <v>0</v>
      </c>
      <c r="AT51065" s="92">
        <v>-6</v>
      </c>
      <c r="AU51065" s="92">
        <v>43</v>
      </c>
      <c r="AV51065" s="92">
        <v>-9</v>
      </c>
      <c r="AW51065" s="92">
        <v>-795</v>
      </c>
      <c r="AX51065" s="92">
        <v>211</v>
      </c>
    </row>
    <row r="51066" spans="1:50">
      <c r="A51066" s="83" t="s">
        <v>132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29</v>
      </c>
      <c r="G51066" s="87" t="s">
        <v>430</v>
      </c>
      <c r="H51066" s="92">
        <v>1902</v>
      </c>
      <c r="I51066" s="92">
        <v>1868</v>
      </c>
      <c r="J51066" s="92">
        <v>1425</v>
      </c>
      <c r="K51066" s="92">
        <v>-443</v>
      </c>
      <c r="O51066" s="92">
        <v>1868</v>
      </c>
      <c r="P51066" s="92">
        <v>1425</v>
      </c>
      <c r="Q51066" s="92">
        <v>-443</v>
      </c>
      <c r="S51066" s="92">
        <v>228</v>
      </c>
      <c r="U51066" s="92">
        <v>0</v>
      </c>
      <c r="V51066" s="92">
        <v>668</v>
      </c>
      <c r="W51066" s="92">
        <v>306</v>
      </c>
      <c r="X51066" s="92">
        <v>173</v>
      </c>
      <c r="Y51066" s="92">
        <v>50</v>
      </c>
      <c r="AK51066" s="92">
        <v>228</v>
      </c>
      <c r="AM51066" s="92">
        <v>0</v>
      </c>
      <c r="AN51066" s="92">
        <v>668</v>
      </c>
      <c r="AO51066" s="92">
        <v>306</v>
      </c>
      <c r="AP51066" s="92">
        <v>173</v>
      </c>
      <c r="AQ51066" s="92">
        <v>50</v>
      </c>
      <c r="AS51066" s="92">
        <v>0</v>
      </c>
      <c r="AT51066" s="92">
        <v>18</v>
      </c>
      <c r="AU51066" s="92">
        <v>30</v>
      </c>
      <c r="AV51066" s="92">
        <v>-9</v>
      </c>
      <c r="AW51066" s="92">
        <v>-891</v>
      </c>
      <c r="AX51066" s="92">
        <v>409</v>
      </c>
    </row>
    <row r="51067" spans="1:50">
      <c r="A51067" s="83" t="s">
        <v>132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29</v>
      </c>
      <c r="G51067" s="87" t="s">
        <v>430</v>
      </c>
      <c r="H51067" s="92">
        <v>1932</v>
      </c>
      <c r="I51067" s="92">
        <v>1887</v>
      </c>
      <c r="J51067" s="92">
        <v>1580</v>
      </c>
      <c r="K51067" s="92">
        <v>-307</v>
      </c>
      <c r="O51067" s="92">
        <v>1887</v>
      </c>
      <c r="P51067" s="92">
        <v>1580</v>
      </c>
      <c r="Q51067" s="92">
        <v>-307</v>
      </c>
      <c r="S51067" s="92">
        <v>230</v>
      </c>
      <c r="U51067" s="92">
        <v>0</v>
      </c>
      <c r="V51067" s="92">
        <v>730</v>
      </c>
      <c r="W51067" s="92">
        <v>278</v>
      </c>
      <c r="X51067" s="92">
        <v>291</v>
      </c>
      <c r="Y51067" s="92">
        <v>51</v>
      </c>
      <c r="AK51067" s="92">
        <v>230</v>
      </c>
      <c r="AM51067" s="92">
        <v>0</v>
      </c>
      <c r="AN51067" s="92">
        <v>730</v>
      </c>
      <c r="AO51067" s="92">
        <v>278</v>
      </c>
      <c r="AP51067" s="92">
        <v>291</v>
      </c>
      <c r="AQ51067" s="92">
        <v>51</v>
      </c>
      <c r="AS51067" s="92">
        <v>0</v>
      </c>
      <c r="AT51067" s="92">
        <v>5</v>
      </c>
      <c r="AU51067" s="92">
        <v>63</v>
      </c>
      <c r="AV51067" s="92">
        <v>-10</v>
      </c>
      <c r="AW51067" s="92">
        <v>-724</v>
      </c>
      <c r="AX51067" s="92">
        <v>359</v>
      </c>
    </row>
    <row r="51068" spans="1:50">
      <c r="A51068" s="83" t="s">
        <v>132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29</v>
      </c>
      <c r="G51068" s="87" t="s">
        <v>430</v>
      </c>
      <c r="H51068" s="92">
        <v>1932</v>
      </c>
      <c r="I51068" s="92">
        <v>1908</v>
      </c>
      <c r="J51068" s="92">
        <v>1717</v>
      </c>
      <c r="K51068" s="92">
        <v>-191</v>
      </c>
      <c r="O51068" s="92">
        <v>1908</v>
      </c>
      <c r="P51068" s="92">
        <v>1717</v>
      </c>
      <c r="Q51068" s="92">
        <v>-191</v>
      </c>
      <c r="S51068" s="92">
        <v>267</v>
      </c>
      <c r="U51068" s="92">
        <v>0</v>
      </c>
      <c r="V51068" s="92">
        <v>841</v>
      </c>
      <c r="W51068" s="92">
        <v>138</v>
      </c>
      <c r="X51068" s="92">
        <v>418</v>
      </c>
      <c r="Y51068" s="92">
        <v>53</v>
      </c>
      <c r="AK51068" s="92">
        <v>267</v>
      </c>
      <c r="AM51068" s="92">
        <v>0</v>
      </c>
      <c r="AN51068" s="92">
        <v>841</v>
      </c>
      <c r="AO51068" s="92">
        <v>138</v>
      </c>
      <c r="AP51068" s="92">
        <v>418</v>
      </c>
      <c r="AQ51068" s="92">
        <v>53</v>
      </c>
      <c r="AS51068" s="92">
        <v>0</v>
      </c>
      <c r="AT51068" s="92">
        <v>16</v>
      </c>
      <c r="AU51068" s="92">
        <v>134</v>
      </c>
      <c r="AV51068" s="92">
        <v>-9</v>
      </c>
      <c r="AW51068" s="92">
        <v>-780</v>
      </c>
      <c r="AX51068" s="92">
        <v>448</v>
      </c>
    </row>
    <row r="51069" spans="1:50">
      <c r="A51069" s="83" t="s">
        <v>132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29</v>
      </c>
      <c r="G51069" s="87" t="s">
        <v>430</v>
      </c>
      <c r="H51069" s="92">
        <v>1942</v>
      </c>
      <c r="I51069" s="92">
        <v>1941</v>
      </c>
      <c r="J51069" s="92">
        <v>1691</v>
      </c>
      <c r="K51069" s="92">
        <v>-250</v>
      </c>
      <c r="O51069" s="92">
        <v>1941</v>
      </c>
      <c r="P51069" s="92">
        <v>1691</v>
      </c>
      <c r="Q51069" s="92">
        <v>-250</v>
      </c>
      <c r="S51069" s="92">
        <v>318</v>
      </c>
      <c r="U51069" s="92">
        <v>0</v>
      </c>
      <c r="V51069" s="92">
        <v>857</v>
      </c>
      <c r="W51069" s="92">
        <v>13</v>
      </c>
      <c r="X51069" s="92">
        <v>452</v>
      </c>
      <c r="Y51069" s="92">
        <v>51</v>
      </c>
      <c r="AK51069" s="92">
        <v>318</v>
      </c>
      <c r="AM51069" s="92">
        <v>0</v>
      </c>
      <c r="AN51069" s="92">
        <v>857</v>
      </c>
      <c r="AO51069" s="92">
        <v>13</v>
      </c>
      <c r="AP51069" s="92">
        <v>452</v>
      </c>
      <c r="AQ51069" s="92">
        <v>51</v>
      </c>
      <c r="AS51069" s="92">
        <v>0</v>
      </c>
      <c r="AT51069" s="92">
        <v>-3</v>
      </c>
      <c r="AU51069" s="92">
        <v>192</v>
      </c>
      <c r="AV51069" s="92">
        <v>-10</v>
      </c>
      <c r="AW51069" s="92">
        <v>-667</v>
      </c>
      <c r="AX51069" s="92">
        <v>238</v>
      </c>
    </row>
    <row r="51070" spans="1:50">
      <c r="A51070" s="83" t="s">
        <v>132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29</v>
      </c>
      <c r="G51070" s="87" t="s">
        <v>430</v>
      </c>
      <c r="H51070" s="92">
        <v>1941</v>
      </c>
      <c r="I51070" s="92">
        <v>1958</v>
      </c>
      <c r="J51070" s="92">
        <v>1681</v>
      </c>
      <c r="K51070" s="92">
        <v>-277</v>
      </c>
      <c r="O51070" s="92">
        <v>1958</v>
      </c>
      <c r="P51070" s="92">
        <v>1681</v>
      </c>
      <c r="Q51070" s="92">
        <v>-277</v>
      </c>
      <c r="S51070" s="92">
        <v>333</v>
      </c>
      <c r="U51070" s="92">
        <v>0</v>
      </c>
      <c r="V51070" s="92">
        <v>827</v>
      </c>
      <c r="W51070" s="92">
        <v>3</v>
      </c>
      <c r="X51070" s="92">
        <v>465</v>
      </c>
      <c r="Y51070" s="92">
        <v>53</v>
      </c>
      <c r="AK51070" s="92">
        <v>333</v>
      </c>
      <c r="AM51070" s="92">
        <v>0</v>
      </c>
      <c r="AN51070" s="92">
        <v>827</v>
      </c>
      <c r="AO51070" s="92">
        <v>3</v>
      </c>
      <c r="AP51070" s="92">
        <v>465</v>
      </c>
      <c r="AQ51070" s="92">
        <v>53</v>
      </c>
      <c r="AS51070" s="92">
        <v>0</v>
      </c>
      <c r="AT51070" s="92">
        <v>12</v>
      </c>
      <c r="AU51070" s="92">
        <v>172</v>
      </c>
      <c r="AV51070" s="92">
        <v>-10</v>
      </c>
      <c r="AW51070" s="92">
        <v>-796</v>
      </c>
      <c r="AX51070" s="92">
        <v>345</v>
      </c>
    </row>
    <row r="51071" spans="1:50">
      <c r="A51071" s="83" t="s">
        <v>132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29</v>
      </c>
      <c r="G51071" s="87" t="s">
        <v>430</v>
      </c>
      <c r="H51071" s="92">
        <v>1837</v>
      </c>
      <c r="I51071" s="92">
        <v>1833</v>
      </c>
      <c r="J51071" s="92">
        <v>1560</v>
      </c>
      <c r="K51071" s="92">
        <v>-273</v>
      </c>
      <c r="O51071" s="92">
        <v>1833</v>
      </c>
      <c r="P51071" s="92">
        <v>1560</v>
      </c>
      <c r="Q51071" s="92">
        <v>-273</v>
      </c>
      <c r="S51071" s="92">
        <v>317</v>
      </c>
      <c r="U51071" s="92">
        <v>0</v>
      </c>
      <c r="V51071" s="92">
        <v>728</v>
      </c>
      <c r="W51071" s="92">
        <v>0</v>
      </c>
      <c r="X51071" s="92">
        <v>461</v>
      </c>
      <c r="Y51071" s="92">
        <v>54</v>
      </c>
      <c r="AK51071" s="92">
        <v>317</v>
      </c>
      <c r="AM51071" s="92">
        <v>0</v>
      </c>
      <c r="AN51071" s="92">
        <v>728</v>
      </c>
      <c r="AO51071" s="92">
        <v>0</v>
      </c>
      <c r="AP51071" s="92">
        <v>461</v>
      </c>
      <c r="AQ51071" s="92">
        <v>54</v>
      </c>
      <c r="AS51071" s="92">
        <v>0</v>
      </c>
      <c r="AT51071" s="92">
        <v>28</v>
      </c>
      <c r="AU51071" s="92">
        <v>156</v>
      </c>
      <c r="AV51071" s="92">
        <v>-10</v>
      </c>
      <c r="AW51071" s="92">
        <v>-981</v>
      </c>
      <c r="AX51071" s="92">
        <v>534</v>
      </c>
    </row>
    <row r="51072" spans="1:50">
      <c r="A51072" s="83" t="s">
        <v>132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29</v>
      </c>
      <c r="G51072" s="87" t="s">
        <v>430</v>
      </c>
      <c r="H51072" s="92">
        <v>1750</v>
      </c>
      <c r="I51072" s="92">
        <v>1722</v>
      </c>
      <c r="J51072" s="92">
        <v>1506</v>
      </c>
      <c r="K51072" s="92">
        <v>-216</v>
      </c>
      <c r="O51072" s="92">
        <v>1722</v>
      </c>
      <c r="P51072" s="92">
        <v>1506</v>
      </c>
      <c r="Q51072" s="92">
        <v>-216</v>
      </c>
      <c r="S51072" s="92">
        <v>321</v>
      </c>
      <c r="U51072" s="92">
        <v>0</v>
      </c>
      <c r="V51072" s="92">
        <v>693</v>
      </c>
      <c r="W51072" s="92">
        <v>0</v>
      </c>
      <c r="X51072" s="92">
        <v>435</v>
      </c>
      <c r="Y51072" s="92">
        <v>57</v>
      </c>
      <c r="AK51072" s="92">
        <v>321</v>
      </c>
      <c r="AM51072" s="92">
        <v>0</v>
      </c>
      <c r="AN51072" s="92">
        <v>693</v>
      </c>
      <c r="AO51072" s="92">
        <v>0</v>
      </c>
      <c r="AP51072" s="92">
        <v>435</v>
      </c>
      <c r="AQ51072" s="92">
        <v>57</v>
      </c>
      <c r="AS51072" s="92">
        <v>0</v>
      </c>
      <c r="AT51072" s="92">
        <v>34</v>
      </c>
      <c r="AU51072" s="92">
        <v>126</v>
      </c>
      <c r="AV51072" s="92">
        <v>-8</v>
      </c>
      <c r="AW51072" s="92">
        <v>-982</v>
      </c>
      <c r="AX51072" s="92">
        <v>614</v>
      </c>
    </row>
    <row r="51073" spans="1:50">
      <c r="A51073" s="83" t="s">
        <v>132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29</v>
      </c>
      <c r="G51073" s="87" t="s">
        <v>430</v>
      </c>
      <c r="H51073" s="92">
        <v>1729</v>
      </c>
      <c r="I51073" s="92">
        <v>1632</v>
      </c>
      <c r="J51073" s="92">
        <v>1234</v>
      </c>
      <c r="K51073" s="92">
        <v>-398</v>
      </c>
      <c r="O51073" s="92">
        <v>1632</v>
      </c>
      <c r="P51073" s="92">
        <v>1234</v>
      </c>
      <c r="Q51073" s="92">
        <v>-398</v>
      </c>
      <c r="S51073" s="92">
        <v>245</v>
      </c>
      <c r="U51073" s="92">
        <v>0</v>
      </c>
      <c r="V51073" s="92">
        <v>570</v>
      </c>
      <c r="W51073" s="92">
        <v>0</v>
      </c>
      <c r="X51073" s="92">
        <v>362</v>
      </c>
      <c r="Y51073" s="92">
        <v>57</v>
      </c>
      <c r="AK51073" s="92">
        <v>245</v>
      </c>
      <c r="AM51073" s="92">
        <v>0</v>
      </c>
      <c r="AN51073" s="92">
        <v>570</v>
      </c>
      <c r="AO51073" s="92">
        <v>0</v>
      </c>
      <c r="AP51073" s="92">
        <v>362</v>
      </c>
      <c r="AQ51073" s="92">
        <v>57</v>
      </c>
      <c r="AS51073" s="92">
        <v>0</v>
      </c>
      <c r="AT51073" s="92">
        <v>-4</v>
      </c>
      <c r="AU51073" s="92">
        <v>149</v>
      </c>
      <c r="AV51073" s="92">
        <v>-8</v>
      </c>
      <c r="AW51073" s="92">
        <v>-840</v>
      </c>
      <c r="AX51073" s="92">
        <v>305</v>
      </c>
    </row>
    <row r="51074" spans="1:50">
      <c r="A51074" s="83" t="s">
        <v>132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29</v>
      </c>
      <c r="G51074" s="87" t="s">
        <v>430</v>
      </c>
      <c r="H51074" s="92">
        <v>1675</v>
      </c>
      <c r="I51074" s="92">
        <v>1603</v>
      </c>
      <c r="J51074" s="92">
        <v>1368</v>
      </c>
      <c r="K51074" s="92">
        <v>-235</v>
      </c>
      <c r="O51074" s="92">
        <v>1603</v>
      </c>
      <c r="P51074" s="92">
        <v>1368</v>
      </c>
      <c r="Q51074" s="92">
        <v>-235</v>
      </c>
      <c r="S51074" s="92">
        <v>332</v>
      </c>
      <c r="U51074" s="92">
        <v>0</v>
      </c>
      <c r="V51074" s="92">
        <v>664</v>
      </c>
      <c r="W51074" s="92">
        <v>0</v>
      </c>
      <c r="X51074" s="92">
        <v>316</v>
      </c>
      <c r="Y51074" s="92">
        <v>56</v>
      </c>
      <c r="AK51074" s="92">
        <v>332</v>
      </c>
      <c r="AM51074" s="92">
        <v>0</v>
      </c>
      <c r="AN51074" s="92">
        <v>664</v>
      </c>
      <c r="AO51074" s="92">
        <v>0</v>
      </c>
      <c r="AP51074" s="92">
        <v>316</v>
      </c>
      <c r="AQ51074" s="92">
        <v>56</v>
      </c>
      <c r="AS51074" s="92">
        <v>0</v>
      </c>
      <c r="AT51074" s="92">
        <v>11</v>
      </c>
      <c r="AU51074" s="92">
        <v>173</v>
      </c>
      <c r="AV51074" s="92">
        <v>-8</v>
      </c>
      <c r="AW51074" s="92">
        <v>-900</v>
      </c>
      <c r="AX51074" s="92">
        <v>489</v>
      </c>
    </row>
    <row r="51075" spans="1:50">
      <c r="A51075" s="83" t="s">
        <v>132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29</v>
      </c>
      <c r="G51075" s="87" t="s">
        <v>430</v>
      </c>
      <c r="H51075" s="92">
        <v>1632</v>
      </c>
      <c r="I51075" s="92">
        <v>1584</v>
      </c>
      <c r="J51075" s="92">
        <v>1260</v>
      </c>
      <c r="K51075" s="92">
        <v>-324</v>
      </c>
      <c r="O51075" s="92">
        <v>1584</v>
      </c>
      <c r="P51075" s="92">
        <v>1260</v>
      </c>
      <c r="Q51075" s="92">
        <v>-324</v>
      </c>
      <c r="S51075" s="92">
        <v>248</v>
      </c>
      <c r="U51075" s="92">
        <v>0</v>
      </c>
      <c r="V51075" s="92">
        <v>669</v>
      </c>
      <c r="W51075" s="92">
        <v>0</v>
      </c>
      <c r="X51075" s="92">
        <v>284</v>
      </c>
      <c r="Y51075" s="92">
        <v>59</v>
      </c>
      <c r="AK51075" s="92">
        <v>248</v>
      </c>
      <c r="AM51075" s="92">
        <v>0</v>
      </c>
      <c r="AN51075" s="92">
        <v>669</v>
      </c>
      <c r="AO51075" s="92">
        <v>0</v>
      </c>
      <c r="AP51075" s="92">
        <v>284</v>
      </c>
      <c r="AQ51075" s="92">
        <v>59</v>
      </c>
      <c r="AS51075" s="92">
        <v>0</v>
      </c>
      <c r="AT51075" s="92">
        <v>-5</v>
      </c>
      <c r="AU51075" s="92">
        <v>177</v>
      </c>
      <c r="AV51075" s="92">
        <v>-8</v>
      </c>
      <c r="AW51075" s="92">
        <v>-921</v>
      </c>
      <c r="AX51075" s="92">
        <v>433</v>
      </c>
    </row>
    <row r="51076" spans="1:50">
      <c r="A51076" s="83" t="s">
        <v>132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29</v>
      </c>
      <c r="G51076" s="87" t="s">
        <v>430</v>
      </c>
      <c r="H51076" s="92">
        <v>1619</v>
      </c>
      <c r="I51076" s="92">
        <v>1591</v>
      </c>
      <c r="J51076" s="92">
        <v>1237</v>
      </c>
      <c r="K51076" s="92">
        <v>-354</v>
      </c>
      <c r="O51076" s="92">
        <v>1591</v>
      </c>
      <c r="P51076" s="92">
        <v>1237</v>
      </c>
      <c r="Q51076" s="92">
        <v>-354</v>
      </c>
      <c r="S51076" s="92">
        <v>245</v>
      </c>
      <c r="U51076" s="92">
        <v>0</v>
      </c>
      <c r="V51076" s="92">
        <v>661</v>
      </c>
      <c r="W51076" s="92">
        <v>0</v>
      </c>
      <c r="X51076" s="92">
        <v>272</v>
      </c>
      <c r="Y51076" s="92">
        <v>59</v>
      </c>
      <c r="AK51076" s="92">
        <v>245</v>
      </c>
      <c r="AM51076" s="92">
        <v>0</v>
      </c>
      <c r="AN51076" s="92">
        <v>661</v>
      </c>
      <c r="AO51076" s="92">
        <v>0</v>
      </c>
      <c r="AP51076" s="92">
        <v>272</v>
      </c>
      <c r="AQ51076" s="92">
        <v>59</v>
      </c>
      <c r="AS51076" s="92">
        <v>0</v>
      </c>
      <c r="AT51076" s="92">
        <v>-9</v>
      </c>
      <c r="AU51076" s="92">
        <v>152</v>
      </c>
      <c r="AV51076" s="92">
        <v>-9</v>
      </c>
      <c r="AW51076" s="92">
        <v>-860</v>
      </c>
      <c r="AX51076" s="92">
        <v>372</v>
      </c>
    </row>
    <row r="51077" spans="1:50">
      <c r="A51077" s="83" t="s">
        <v>132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29</v>
      </c>
      <c r="G51077" s="87" t="s">
        <v>430</v>
      </c>
      <c r="H51077" s="92">
        <v>1634</v>
      </c>
      <c r="I51077" s="92">
        <v>1630</v>
      </c>
      <c r="J51077" s="92">
        <v>1214</v>
      </c>
      <c r="K51077" s="92">
        <v>-416</v>
      </c>
      <c r="O51077" s="92">
        <v>1630</v>
      </c>
      <c r="P51077" s="92">
        <v>1214</v>
      </c>
      <c r="Q51077" s="92">
        <v>-416</v>
      </c>
      <c r="S51077" s="92">
        <v>242</v>
      </c>
      <c r="U51077" s="92">
        <v>0</v>
      </c>
      <c r="V51077" s="92">
        <v>667</v>
      </c>
      <c r="W51077" s="92">
        <v>0</v>
      </c>
      <c r="X51077" s="92">
        <v>244</v>
      </c>
      <c r="Y51077" s="92">
        <v>61</v>
      </c>
      <c r="AK51077" s="92">
        <v>242</v>
      </c>
      <c r="AM51077" s="92">
        <v>0</v>
      </c>
      <c r="AN51077" s="92">
        <v>667</v>
      </c>
      <c r="AO51077" s="92">
        <v>0</v>
      </c>
      <c r="AP51077" s="92">
        <v>244</v>
      </c>
      <c r="AQ51077" s="92">
        <v>61</v>
      </c>
      <c r="AS51077" s="92">
        <v>0</v>
      </c>
      <c r="AT51077" s="92">
        <v>-8</v>
      </c>
      <c r="AU51077" s="92">
        <v>144</v>
      </c>
      <c r="AV51077" s="92">
        <v>-9</v>
      </c>
      <c r="AW51077" s="92">
        <v>-880</v>
      </c>
      <c r="AX51077" s="92">
        <v>337</v>
      </c>
    </row>
    <row r="51078" spans="1:50">
      <c r="A51078" s="83" t="s">
        <v>132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29</v>
      </c>
      <c r="G51078" s="87" t="s">
        <v>430</v>
      </c>
      <c r="H51078" s="92">
        <v>1753</v>
      </c>
      <c r="I51078" s="92">
        <v>1733</v>
      </c>
      <c r="J51078" s="92">
        <v>1183</v>
      </c>
      <c r="K51078" s="92">
        <v>-550</v>
      </c>
      <c r="O51078" s="92">
        <v>1733</v>
      </c>
      <c r="P51078" s="92">
        <v>1183</v>
      </c>
      <c r="Q51078" s="92">
        <v>-550</v>
      </c>
      <c r="S51078" s="92">
        <v>252</v>
      </c>
      <c r="U51078" s="92">
        <v>0</v>
      </c>
      <c r="V51078" s="92">
        <v>688</v>
      </c>
      <c r="W51078" s="92">
        <v>0</v>
      </c>
      <c r="X51078" s="92">
        <v>184</v>
      </c>
      <c r="Y51078" s="92">
        <v>59</v>
      </c>
      <c r="AK51078" s="92">
        <v>252</v>
      </c>
      <c r="AM51078" s="92">
        <v>0</v>
      </c>
      <c r="AN51078" s="92">
        <v>688</v>
      </c>
      <c r="AO51078" s="92">
        <v>0</v>
      </c>
      <c r="AP51078" s="92">
        <v>184</v>
      </c>
      <c r="AQ51078" s="92">
        <v>59</v>
      </c>
      <c r="AS51078" s="92">
        <v>0</v>
      </c>
      <c r="AT51078" s="92">
        <v>-5</v>
      </c>
      <c r="AU51078" s="92">
        <v>117</v>
      </c>
      <c r="AV51078" s="92">
        <v>-11</v>
      </c>
      <c r="AW51078" s="92">
        <v>-967</v>
      </c>
      <c r="AX51078" s="92">
        <v>316</v>
      </c>
    </row>
    <row r="51079" spans="1:50">
      <c r="A51079" s="83" t="s">
        <v>132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29</v>
      </c>
      <c r="G51079" s="87" t="s">
        <v>430</v>
      </c>
      <c r="H51079" s="92">
        <v>1911</v>
      </c>
      <c r="I51079" s="92">
        <v>1909</v>
      </c>
      <c r="J51079" s="92">
        <v>1245</v>
      </c>
      <c r="K51079" s="92">
        <v>-664</v>
      </c>
      <c r="O51079" s="92">
        <v>1909</v>
      </c>
      <c r="P51079" s="92">
        <v>1245</v>
      </c>
      <c r="Q51079" s="92">
        <v>-664</v>
      </c>
      <c r="S51079" s="92">
        <v>301</v>
      </c>
      <c r="U51079" s="92">
        <v>0</v>
      </c>
      <c r="V51079" s="92">
        <v>704</v>
      </c>
      <c r="W51079" s="92">
        <v>0</v>
      </c>
      <c r="X51079" s="92">
        <v>182</v>
      </c>
      <c r="Y51079" s="92">
        <v>58</v>
      </c>
      <c r="AK51079" s="92">
        <v>301</v>
      </c>
      <c r="AM51079" s="92">
        <v>0</v>
      </c>
      <c r="AN51079" s="92">
        <v>704</v>
      </c>
      <c r="AO51079" s="92">
        <v>0</v>
      </c>
      <c r="AP51079" s="92">
        <v>182</v>
      </c>
      <c r="AQ51079" s="92">
        <v>58</v>
      </c>
      <c r="AS51079" s="92">
        <v>0</v>
      </c>
      <c r="AT51079" s="92">
        <v>-12</v>
      </c>
      <c r="AU51079" s="92">
        <v>80</v>
      </c>
      <c r="AV51079" s="92">
        <v>-14</v>
      </c>
      <c r="AW51079" s="92">
        <v>-986</v>
      </c>
      <c r="AX51079" s="92">
        <v>268</v>
      </c>
    </row>
    <row r="51080" spans="1:50">
      <c r="A51080" s="83" t="s">
        <v>132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29</v>
      </c>
      <c r="G51080" s="87" t="s">
        <v>430</v>
      </c>
      <c r="H51080" s="92">
        <v>2021</v>
      </c>
      <c r="I51080" s="92">
        <v>2005</v>
      </c>
      <c r="J51080" s="92">
        <v>1295</v>
      </c>
      <c r="K51080" s="92">
        <v>-710</v>
      </c>
      <c r="O51080" s="92">
        <v>2005</v>
      </c>
      <c r="P51080" s="92">
        <v>1295</v>
      </c>
      <c r="Q51080" s="92">
        <v>-710</v>
      </c>
      <c r="S51080" s="92">
        <v>311</v>
      </c>
      <c r="U51080" s="92">
        <v>0</v>
      </c>
      <c r="V51080" s="92">
        <v>684</v>
      </c>
      <c r="W51080" s="92">
        <v>67</v>
      </c>
      <c r="X51080" s="92">
        <v>175</v>
      </c>
      <c r="Y51080" s="92">
        <v>58</v>
      </c>
      <c r="AK51080" s="92">
        <v>311</v>
      </c>
      <c r="AM51080" s="92">
        <v>0</v>
      </c>
      <c r="AN51080" s="92">
        <v>684</v>
      </c>
      <c r="AO51080" s="92">
        <v>67</v>
      </c>
      <c r="AP51080" s="92">
        <v>175</v>
      </c>
      <c r="AQ51080" s="92">
        <v>58</v>
      </c>
      <c r="AS51080" s="92">
        <v>0</v>
      </c>
      <c r="AT51080" s="92">
        <v>5</v>
      </c>
      <c r="AU51080" s="92">
        <v>41</v>
      </c>
      <c r="AV51080" s="92">
        <v>-14</v>
      </c>
      <c r="AW51080" s="92">
        <v>-1215</v>
      </c>
      <c r="AX51080" s="92">
        <v>473</v>
      </c>
    </row>
    <row r="51081" spans="1:50">
      <c r="A51081" s="83" t="s">
        <v>132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29</v>
      </c>
      <c r="G51081" s="87" t="s">
        <v>430</v>
      </c>
      <c r="H51081" s="92">
        <v>2044</v>
      </c>
      <c r="I51081" s="92">
        <v>2065</v>
      </c>
      <c r="J51081" s="92">
        <v>1380</v>
      </c>
      <c r="K51081" s="92">
        <v>-685</v>
      </c>
      <c r="O51081" s="92">
        <v>2065</v>
      </c>
      <c r="P51081" s="92">
        <v>1380</v>
      </c>
      <c r="Q51081" s="92">
        <v>-685</v>
      </c>
      <c r="S51081" s="92">
        <v>271</v>
      </c>
      <c r="U51081" s="92">
        <v>0</v>
      </c>
      <c r="V51081" s="92">
        <v>663</v>
      </c>
      <c r="W51081" s="92">
        <v>249</v>
      </c>
      <c r="X51081" s="92">
        <v>141</v>
      </c>
      <c r="Y51081" s="92">
        <v>56</v>
      </c>
      <c r="AK51081" s="92">
        <v>271</v>
      </c>
      <c r="AM51081" s="92">
        <v>0</v>
      </c>
      <c r="AN51081" s="92">
        <v>663</v>
      </c>
      <c r="AO51081" s="92">
        <v>249</v>
      </c>
      <c r="AP51081" s="92">
        <v>141</v>
      </c>
      <c r="AQ51081" s="92">
        <v>56</v>
      </c>
      <c r="AS51081" s="92">
        <v>0</v>
      </c>
      <c r="AT51081" s="92">
        <v>34</v>
      </c>
      <c r="AU51081" s="92">
        <v>-14</v>
      </c>
      <c r="AV51081" s="92">
        <v>-14</v>
      </c>
      <c r="AW51081" s="92">
        <v>-1492</v>
      </c>
      <c r="AX51081" s="92">
        <v>801</v>
      </c>
    </row>
    <row r="51082" spans="1:50">
      <c r="A51082" s="83" t="s">
        <v>132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29</v>
      </c>
      <c r="G51082" s="87" t="s">
        <v>430</v>
      </c>
      <c r="H51082" s="92">
        <v>2061</v>
      </c>
      <c r="I51082" s="92">
        <v>2046</v>
      </c>
      <c r="J51082" s="92">
        <v>1423</v>
      </c>
      <c r="K51082" s="92">
        <v>-623</v>
      </c>
      <c r="O51082" s="92">
        <v>2046</v>
      </c>
      <c r="P51082" s="92">
        <v>1423</v>
      </c>
      <c r="Q51082" s="92">
        <v>-623</v>
      </c>
      <c r="S51082" s="92">
        <v>232</v>
      </c>
      <c r="U51082" s="92">
        <v>0</v>
      </c>
      <c r="V51082" s="92">
        <v>628</v>
      </c>
      <c r="W51082" s="92">
        <v>306</v>
      </c>
      <c r="X51082" s="92">
        <v>201</v>
      </c>
      <c r="Y51082" s="92">
        <v>56</v>
      </c>
      <c r="AK51082" s="92">
        <v>232</v>
      </c>
      <c r="AM51082" s="92">
        <v>0</v>
      </c>
      <c r="AN51082" s="92">
        <v>628</v>
      </c>
      <c r="AO51082" s="92">
        <v>306</v>
      </c>
      <c r="AP51082" s="92">
        <v>201</v>
      </c>
      <c r="AQ51082" s="92">
        <v>56</v>
      </c>
      <c r="AS51082" s="92">
        <v>0</v>
      </c>
      <c r="AT51082" s="92">
        <v>35</v>
      </c>
      <c r="AU51082" s="92">
        <v>10</v>
      </c>
      <c r="AV51082" s="92">
        <v>-12</v>
      </c>
      <c r="AW51082" s="92">
        <v>-1384</v>
      </c>
      <c r="AX51082" s="92">
        <v>728</v>
      </c>
    </row>
    <row r="51083" spans="1:50">
      <c r="A51083" s="83" t="s">
        <v>132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29</v>
      </c>
      <c r="G51083" s="87" t="s">
        <v>430</v>
      </c>
      <c r="H51083" s="92">
        <v>2054</v>
      </c>
      <c r="I51083" s="92">
        <v>2022</v>
      </c>
      <c r="J51083" s="92">
        <v>1539</v>
      </c>
      <c r="K51083" s="92">
        <v>-483</v>
      </c>
      <c r="O51083" s="92">
        <v>2022</v>
      </c>
      <c r="P51083" s="92">
        <v>1539</v>
      </c>
      <c r="Q51083" s="92">
        <v>-483</v>
      </c>
      <c r="S51083" s="92">
        <v>242</v>
      </c>
      <c r="U51083" s="92">
        <v>0</v>
      </c>
      <c r="V51083" s="92">
        <v>628</v>
      </c>
      <c r="W51083" s="92">
        <v>311</v>
      </c>
      <c r="X51083" s="92">
        <v>304</v>
      </c>
      <c r="Y51083" s="92">
        <v>54</v>
      </c>
      <c r="AK51083" s="92">
        <v>242</v>
      </c>
      <c r="AM51083" s="92">
        <v>0</v>
      </c>
      <c r="AN51083" s="92">
        <v>628</v>
      </c>
      <c r="AO51083" s="92">
        <v>311</v>
      </c>
      <c r="AP51083" s="92">
        <v>304</v>
      </c>
      <c r="AQ51083" s="92">
        <v>54</v>
      </c>
      <c r="AS51083" s="92">
        <v>0</v>
      </c>
      <c r="AT51083" s="92">
        <v>27</v>
      </c>
      <c r="AU51083" s="92">
        <v>67</v>
      </c>
      <c r="AV51083" s="92">
        <v>-12</v>
      </c>
      <c r="AW51083" s="92">
        <v>-1234</v>
      </c>
      <c r="AX51083" s="92">
        <v>669</v>
      </c>
    </row>
    <row r="51084" spans="1:50">
      <c r="A51084" s="83" t="s">
        <v>132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29</v>
      </c>
      <c r="G51084" s="87" t="s">
        <v>430</v>
      </c>
      <c r="H51084" s="92">
        <v>2034</v>
      </c>
      <c r="I51084" s="92">
        <v>1985</v>
      </c>
      <c r="J51084" s="92">
        <v>1590</v>
      </c>
      <c r="K51084" s="92">
        <v>-395</v>
      </c>
      <c r="O51084" s="92">
        <v>1985</v>
      </c>
      <c r="P51084" s="92">
        <v>1590</v>
      </c>
      <c r="Q51084" s="92">
        <v>-395</v>
      </c>
      <c r="S51084" s="92">
        <v>236</v>
      </c>
      <c r="U51084" s="92">
        <v>0</v>
      </c>
      <c r="V51084" s="92">
        <v>570</v>
      </c>
      <c r="W51084" s="92">
        <v>308</v>
      </c>
      <c r="X51084" s="92">
        <v>427</v>
      </c>
      <c r="Y51084" s="92">
        <v>49</v>
      </c>
      <c r="AK51084" s="92">
        <v>236</v>
      </c>
      <c r="AM51084" s="92">
        <v>0</v>
      </c>
      <c r="AN51084" s="92">
        <v>570</v>
      </c>
      <c r="AO51084" s="92">
        <v>308</v>
      </c>
      <c r="AP51084" s="92">
        <v>427</v>
      </c>
      <c r="AQ51084" s="92">
        <v>49</v>
      </c>
      <c r="AS51084" s="92">
        <v>0</v>
      </c>
      <c r="AT51084" s="92">
        <v>27</v>
      </c>
      <c r="AU51084" s="92">
        <v>60</v>
      </c>
      <c r="AV51084" s="92">
        <v>-12</v>
      </c>
      <c r="AW51084" s="92">
        <v>-1108</v>
      </c>
      <c r="AX51084" s="92">
        <v>638</v>
      </c>
    </row>
    <row r="51085" spans="1:50">
      <c r="A51085" s="83" t="s">
        <v>132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29</v>
      </c>
      <c r="G51085" s="87" t="s">
        <v>430</v>
      </c>
      <c r="H51085" s="92">
        <v>1990</v>
      </c>
      <c r="I51085" s="92">
        <v>1944</v>
      </c>
      <c r="J51085" s="92">
        <v>1601</v>
      </c>
      <c r="K51085" s="92">
        <v>-343</v>
      </c>
      <c r="O51085" s="92">
        <v>1944</v>
      </c>
      <c r="P51085" s="92">
        <v>1601</v>
      </c>
      <c r="Q51085" s="92">
        <v>-343</v>
      </c>
      <c r="S51085" s="92">
        <v>226</v>
      </c>
      <c r="U51085" s="92">
        <v>0</v>
      </c>
      <c r="V51085" s="92">
        <v>565</v>
      </c>
      <c r="W51085" s="92">
        <v>306</v>
      </c>
      <c r="X51085" s="92">
        <v>457</v>
      </c>
      <c r="Y51085" s="92">
        <v>47</v>
      </c>
      <c r="AK51085" s="92">
        <v>226</v>
      </c>
      <c r="AM51085" s="92">
        <v>0</v>
      </c>
      <c r="AN51085" s="92">
        <v>565</v>
      </c>
      <c r="AO51085" s="92">
        <v>306</v>
      </c>
      <c r="AP51085" s="92">
        <v>457</v>
      </c>
      <c r="AQ51085" s="92">
        <v>47</v>
      </c>
      <c r="AS51085" s="92">
        <v>0</v>
      </c>
      <c r="AT51085" s="92">
        <v>29</v>
      </c>
      <c r="AU51085" s="92">
        <v>-1</v>
      </c>
      <c r="AV51085" s="92">
        <v>-10</v>
      </c>
      <c r="AW51085" s="92">
        <v>-938</v>
      </c>
      <c r="AX51085" s="92">
        <v>577</v>
      </c>
    </row>
    <row r="51086" spans="1:50">
      <c r="A51086" s="83" t="s">
        <v>132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29</v>
      </c>
      <c r="G51086" s="87" t="s">
        <v>430</v>
      </c>
      <c r="H51086" s="92">
        <v>1903</v>
      </c>
      <c r="I51086" s="92">
        <v>1951</v>
      </c>
      <c r="J51086" s="92">
        <v>1619</v>
      </c>
      <c r="K51086" s="92">
        <v>-332</v>
      </c>
      <c r="O51086" s="92">
        <v>1951</v>
      </c>
      <c r="P51086" s="92">
        <v>1619</v>
      </c>
      <c r="Q51086" s="92">
        <v>-332</v>
      </c>
      <c r="S51086" s="92">
        <v>224</v>
      </c>
      <c r="U51086" s="92">
        <v>0</v>
      </c>
      <c r="V51086" s="92">
        <v>562</v>
      </c>
      <c r="W51086" s="92">
        <v>308</v>
      </c>
      <c r="X51086" s="92">
        <v>479</v>
      </c>
      <c r="Y51086" s="92">
        <v>46</v>
      </c>
      <c r="AK51086" s="92">
        <v>224</v>
      </c>
      <c r="AM51086" s="92">
        <v>0</v>
      </c>
      <c r="AN51086" s="92">
        <v>562</v>
      </c>
      <c r="AO51086" s="92">
        <v>308</v>
      </c>
      <c r="AP51086" s="92">
        <v>479</v>
      </c>
      <c r="AQ51086" s="92">
        <v>46</v>
      </c>
      <c r="AS51086" s="92">
        <v>0</v>
      </c>
      <c r="AT51086" s="92">
        <v>35</v>
      </c>
      <c r="AU51086" s="92">
        <v>15</v>
      </c>
      <c r="AV51086" s="92">
        <v>-10</v>
      </c>
      <c r="AW51086" s="92">
        <v>-1000</v>
      </c>
      <c r="AX51086" s="92">
        <v>628</v>
      </c>
    </row>
    <row r="51087" spans="1:50">
      <c r="A51087" s="83" t="s">
        <v>132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29</v>
      </c>
      <c r="G51087" s="87" t="s">
        <v>430</v>
      </c>
      <c r="H51087" s="92">
        <v>1898</v>
      </c>
      <c r="I51087" s="92">
        <v>1946</v>
      </c>
      <c r="J51087" s="92">
        <v>1620</v>
      </c>
      <c r="K51087" s="92">
        <v>-326</v>
      </c>
      <c r="O51087" s="92">
        <v>1946</v>
      </c>
      <c r="P51087" s="92">
        <v>1620</v>
      </c>
      <c r="Q51087" s="92">
        <v>-326</v>
      </c>
      <c r="S51087" s="92">
        <v>235</v>
      </c>
      <c r="U51087" s="92">
        <v>0</v>
      </c>
      <c r="V51087" s="92">
        <v>562</v>
      </c>
      <c r="W51087" s="92">
        <v>305</v>
      </c>
      <c r="X51087" s="92">
        <v>472</v>
      </c>
      <c r="Y51087" s="92">
        <v>46</v>
      </c>
      <c r="AK51087" s="92">
        <v>235</v>
      </c>
      <c r="AM51087" s="92">
        <v>0</v>
      </c>
      <c r="AN51087" s="92">
        <v>562</v>
      </c>
      <c r="AO51087" s="92">
        <v>305</v>
      </c>
      <c r="AP51087" s="92">
        <v>472</v>
      </c>
      <c r="AQ51087" s="92">
        <v>46</v>
      </c>
      <c r="AS51087" s="92">
        <v>0</v>
      </c>
      <c r="AT51087" s="92">
        <v>53</v>
      </c>
      <c r="AU51087" s="92">
        <v>8</v>
      </c>
      <c r="AV51087" s="92">
        <v>-9</v>
      </c>
      <c r="AW51087" s="92">
        <v>-1171</v>
      </c>
      <c r="AX51087" s="92">
        <v>793</v>
      </c>
    </row>
    <row r="51088" spans="1:50">
      <c r="A51088" s="83" t="s">
        <v>132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29</v>
      </c>
      <c r="G51088" s="87" t="s">
        <v>430</v>
      </c>
      <c r="H51088" s="92">
        <v>1939</v>
      </c>
      <c r="I51088" s="92">
        <v>1958</v>
      </c>
      <c r="J51088" s="92">
        <v>1699</v>
      </c>
      <c r="K51088" s="92">
        <v>-259</v>
      </c>
      <c r="O51088" s="92">
        <v>1958</v>
      </c>
      <c r="P51088" s="92">
        <v>1699</v>
      </c>
      <c r="Q51088" s="92">
        <v>-259</v>
      </c>
      <c r="S51088" s="92">
        <v>265</v>
      </c>
      <c r="U51088" s="92">
        <v>0</v>
      </c>
      <c r="V51088" s="92">
        <v>600</v>
      </c>
      <c r="W51088" s="92">
        <v>308</v>
      </c>
      <c r="X51088" s="92">
        <v>480</v>
      </c>
      <c r="Y51088" s="92">
        <v>46</v>
      </c>
      <c r="AK51088" s="92">
        <v>265</v>
      </c>
      <c r="AM51088" s="92">
        <v>0</v>
      </c>
      <c r="AN51088" s="92">
        <v>600</v>
      </c>
      <c r="AO51088" s="92">
        <v>308</v>
      </c>
      <c r="AP51088" s="92">
        <v>480</v>
      </c>
      <c r="AQ51088" s="92">
        <v>46</v>
      </c>
      <c r="AS51088" s="92">
        <v>0</v>
      </c>
      <c r="AT51088" s="92">
        <v>72</v>
      </c>
      <c r="AU51088" s="92">
        <v>28</v>
      </c>
      <c r="AV51088" s="92">
        <v>-10</v>
      </c>
      <c r="AW51088" s="92">
        <v>-1279</v>
      </c>
      <c r="AX51088" s="92">
        <v>930</v>
      </c>
    </row>
    <row r="51089" spans="1:50">
      <c r="A51089" s="83" t="s">
        <v>132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29</v>
      </c>
      <c r="G51089" s="87" t="s">
        <v>430</v>
      </c>
      <c r="H51089" s="92">
        <v>1939</v>
      </c>
      <c r="I51089" s="92">
        <v>1969</v>
      </c>
      <c r="J51089" s="92">
        <v>1693</v>
      </c>
      <c r="K51089" s="92">
        <v>-276</v>
      </c>
      <c r="O51089" s="92">
        <v>1969</v>
      </c>
      <c r="P51089" s="92">
        <v>1693</v>
      </c>
      <c r="Q51089" s="92">
        <v>-276</v>
      </c>
      <c r="S51089" s="92">
        <v>239</v>
      </c>
      <c r="U51089" s="92">
        <v>0</v>
      </c>
      <c r="V51089" s="92">
        <v>655</v>
      </c>
      <c r="W51089" s="92">
        <v>304</v>
      </c>
      <c r="X51089" s="92">
        <v>449</v>
      </c>
      <c r="Y51089" s="92">
        <v>46</v>
      </c>
      <c r="AK51089" s="92">
        <v>239</v>
      </c>
      <c r="AM51089" s="92">
        <v>0</v>
      </c>
      <c r="AN51089" s="92">
        <v>655</v>
      </c>
      <c r="AO51089" s="92">
        <v>304</v>
      </c>
      <c r="AP51089" s="92">
        <v>449</v>
      </c>
      <c r="AQ51089" s="92">
        <v>46</v>
      </c>
      <c r="AS51089" s="92">
        <v>0</v>
      </c>
      <c r="AT51089" s="92">
        <v>68</v>
      </c>
      <c r="AU51089" s="92">
        <v>65</v>
      </c>
      <c r="AV51089" s="92">
        <v>-9</v>
      </c>
      <c r="AW51089" s="92">
        <v>-1249</v>
      </c>
      <c r="AX51089" s="92">
        <v>849</v>
      </c>
    </row>
    <row r="51090" spans="1:50">
      <c r="A51090" s="83" t="s">
        <v>132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29</v>
      </c>
      <c r="G51090" s="87" t="s">
        <v>430</v>
      </c>
      <c r="H51090" s="92">
        <v>1980</v>
      </c>
      <c r="I51090" s="92">
        <v>1989</v>
      </c>
      <c r="J51090" s="92">
        <v>1712</v>
      </c>
      <c r="K51090" s="92">
        <v>-277</v>
      </c>
      <c r="O51090" s="92">
        <v>1989</v>
      </c>
      <c r="P51090" s="92">
        <v>1712</v>
      </c>
      <c r="Q51090" s="92">
        <v>-277</v>
      </c>
      <c r="S51090" s="92">
        <v>235</v>
      </c>
      <c r="U51090" s="92">
        <v>0</v>
      </c>
      <c r="V51090" s="92">
        <v>694</v>
      </c>
      <c r="W51090" s="92">
        <v>286</v>
      </c>
      <c r="X51090" s="92">
        <v>455</v>
      </c>
      <c r="Y51090" s="92">
        <v>42</v>
      </c>
      <c r="AK51090" s="92">
        <v>235</v>
      </c>
      <c r="AM51090" s="92">
        <v>0</v>
      </c>
      <c r="AN51090" s="92">
        <v>694</v>
      </c>
      <c r="AO51090" s="92">
        <v>286</v>
      </c>
      <c r="AP51090" s="92">
        <v>455</v>
      </c>
      <c r="AQ51090" s="92">
        <v>42</v>
      </c>
      <c r="AS51090" s="92">
        <v>0</v>
      </c>
      <c r="AT51090" s="92">
        <v>64</v>
      </c>
      <c r="AU51090" s="92">
        <v>77</v>
      </c>
      <c r="AV51090" s="92">
        <v>-8</v>
      </c>
      <c r="AW51090" s="92">
        <v>-1217</v>
      </c>
      <c r="AX51090" s="92">
        <v>807</v>
      </c>
    </row>
    <row r="51091" spans="1:50">
      <c r="A51091" s="83" t="s">
        <v>132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29</v>
      </c>
      <c r="G51091" s="87" t="s">
        <v>430</v>
      </c>
      <c r="H51091" s="92">
        <v>1984</v>
      </c>
      <c r="I51091" s="92">
        <v>2002</v>
      </c>
      <c r="J51091" s="92">
        <v>1839</v>
      </c>
      <c r="K51091" s="92">
        <v>-163</v>
      </c>
      <c r="O51091" s="92">
        <v>2002</v>
      </c>
      <c r="P51091" s="92">
        <v>1839</v>
      </c>
      <c r="Q51091" s="92">
        <v>-163</v>
      </c>
      <c r="S51091" s="92">
        <v>248</v>
      </c>
      <c r="U51091" s="92">
        <v>0</v>
      </c>
      <c r="V51091" s="92">
        <v>794</v>
      </c>
      <c r="W51091" s="92">
        <v>260</v>
      </c>
      <c r="X51091" s="92">
        <v>495</v>
      </c>
      <c r="Y51091" s="92">
        <v>42</v>
      </c>
      <c r="AK51091" s="92">
        <v>248</v>
      </c>
      <c r="AM51091" s="92">
        <v>0</v>
      </c>
      <c r="AN51091" s="92">
        <v>794</v>
      </c>
      <c r="AO51091" s="92">
        <v>260</v>
      </c>
      <c r="AP51091" s="92">
        <v>495</v>
      </c>
      <c r="AQ51091" s="92">
        <v>42</v>
      </c>
      <c r="AS51091" s="92">
        <v>0</v>
      </c>
      <c r="AT51091" s="92">
        <v>71</v>
      </c>
      <c r="AU51091" s="92">
        <v>70</v>
      </c>
      <c r="AV51091" s="92">
        <v>-9</v>
      </c>
      <c r="AW51091" s="92">
        <v>-1168</v>
      </c>
      <c r="AX51091" s="92">
        <v>873</v>
      </c>
    </row>
    <row r="51092" spans="1:50">
      <c r="A51092" s="83" t="s">
        <v>132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29</v>
      </c>
      <c r="G51092" s="87" t="s">
        <v>430</v>
      </c>
      <c r="H51092" s="92">
        <v>1979</v>
      </c>
      <c r="I51092" s="92">
        <v>2016</v>
      </c>
      <c r="J51092" s="92">
        <v>1879</v>
      </c>
      <c r="K51092" s="92">
        <v>-137</v>
      </c>
      <c r="O51092" s="92">
        <v>2016</v>
      </c>
      <c r="P51092" s="92">
        <v>1879</v>
      </c>
      <c r="Q51092" s="92">
        <v>-137</v>
      </c>
      <c r="S51092" s="92">
        <v>273</v>
      </c>
      <c r="U51092" s="92">
        <v>0</v>
      </c>
      <c r="V51092" s="92">
        <v>955</v>
      </c>
      <c r="W51092" s="92">
        <v>111</v>
      </c>
      <c r="X51092" s="92">
        <v>496</v>
      </c>
      <c r="Y51092" s="92">
        <v>44</v>
      </c>
      <c r="AK51092" s="92">
        <v>273</v>
      </c>
      <c r="AM51092" s="92">
        <v>0</v>
      </c>
      <c r="AN51092" s="92">
        <v>955</v>
      </c>
      <c r="AO51092" s="92">
        <v>111</v>
      </c>
      <c r="AP51092" s="92">
        <v>496</v>
      </c>
      <c r="AQ51092" s="92">
        <v>44</v>
      </c>
      <c r="AS51092" s="92">
        <v>0</v>
      </c>
      <c r="AT51092" s="92">
        <v>76</v>
      </c>
      <c r="AU51092" s="92">
        <v>70</v>
      </c>
      <c r="AV51092" s="92">
        <v>-10</v>
      </c>
      <c r="AW51092" s="92">
        <v>-1109</v>
      </c>
      <c r="AX51092" s="92">
        <v>836</v>
      </c>
    </row>
    <row r="51093" spans="1:50">
      <c r="A51093" s="83" t="s">
        <v>132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29</v>
      </c>
      <c r="G51093" s="87" t="s">
        <v>430</v>
      </c>
      <c r="H51093" s="92">
        <v>2010</v>
      </c>
      <c r="I51093" s="92">
        <v>2029</v>
      </c>
      <c r="J51093" s="92">
        <v>1805</v>
      </c>
      <c r="K51093" s="92">
        <v>-224</v>
      </c>
      <c r="O51093" s="92">
        <v>2029</v>
      </c>
      <c r="P51093" s="92">
        <v>1805</v>
      </c>
      <c r="Q51093" s="92">
        <v>-224</v>
      </c>
      <c r="S51093" s="92">
        <v>314</v>
      </c>
      <c r="U51093" s="92">
        <v>0</v>
      </c>
      <c r="V51093" s="92">
        <v>980</v>
      </c>
      <c r="W51093" s="92">
        <v>7</v>
      </c>
      <c r="X51093" s="92">
        <v>460</v>
      </c>
      <c r="Y51093" s="92">
        <v>44</v>
      </c>
      <c r="AK51093" s="92">
        <v>314</v>
      </c>
      <c r="AM51093" s="92">
        <v>0</v>
      </c>
      <c r="AN51093" s="92">
        <v>980</v>
      </c>
      <c r="AO51093" s="92">
        <v>7</v>
      </c>
      <c r="AP51093" s="92">
        <v>460</v>
      </c>
      <c r="AQ51093" s="92">
        <v>44</v>
      </c>
      <c r="AS51093" s="92">
        <v>0</v>
      </c>
      <c r="AT51093" s="92">
        <v>63</v>
      </c>
      <c r="AU51093" s="92">
        <v>83</v>
      </c>
      <c r="AV51093" s="92">
        <v>-9</v>
      </c>
      <c r="AW51093" s="92">
        <v>-1069</v>
      </c>
      <c r="AX51093" s="92">
        <v>708</v>
      </c>
    </row>
    <row r="51094" spans="1:50">
      <c r="A51094" s="83" t="s">
        <v>132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29</v>
      </c>
      <c r="G51094" s="87" t="s">
        <v>430</v>
      </c>
      <c r="H51094" s="92">
        <v>2025</v>
      </c>
      <c r="I51094" s="92">
        <v>2044</v>
      </c>
      <c r="J51094" s="92">
        <v>1758</v>
      </c>
      <c r="K51094" s="92">
        <v>-286</v>
      </c>
      <c r="O51094" s="92">
        <v>2044</v>
      </c>
      <c r="P51094" s="92">
        <v>1758</v>
      </c>
      <c r="Q51094" s="92">
        <v>-286</v>
      </c>
      <c r="S51094" s="92">
        <v>323</v>
      </c>
      <c r="U51094" s="92">
        <v>0</v>
      </c>
      <c r="V51094" s="92">
        <v>961</v>
      </c>
      <c r="W51094" s="92">
        <v>0</v>
      </c>
      <c r="X51094" s="92">
        <v>426</v>
      </c>
      <c r="Y51094" s="92">
        <v>48</v>
      </c>
      <c r="AK51094" s="92">
        <v>323</v>
      </c>
      <c r="AM51094" s="92">
        <v>0</v>
      </c>
      <c r="AN51094" s="92">
        <v>961</v>
      </c>
      <c r="AO51094" s="92">
        <v>0</v>
      </c>
      <c r="AP51094" s="92">
        <v>426</v>
      </c>
      <c r="AQ51094" s="92">
        <v>48</v>
      </c>
      <c r="AS51094" s="92">
        <v>0</v>
      </c>
      <c r="AT51094" s="92">
        <v>65</v>
      </c>
      <c r="AU51094" s="92">
        <v>55</v>
      </c>
      <c r="AV51094" s="92">
        <v>-10</v>
      </c>
      <c r="AW51094" s="92">
        <v>-1148</v>
      </c>
      <c r="AX51094" s="92">
        <v>752</v>
      </c>
    </row>
    <row r="51095" spans="1:50">
      <c r="A51095" s="83" t="s">
        <v>132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29</v>
      </c>
      <c r="G51095" s="87" t="s">
        <v>430</v>
      </c>
      <c r="H51095" s="92">
        <v>1918</v>
      </c>
      <c r="I51095" s="92">
        <v>1911</v>
      </c>
      <c r="J51095" s="92">
        <v>1549</v>
      </c>
      <c r="K51095" s="92">
        <v>-362</v>
      </c>
      <c r="O51095" s="92">
        <v>1911</v>
      </c>
      <c r="P51095" s="92">
        <v>1549</v>
      </c>
      <c r="Q51095" s="92">
        <v>-362</v>
      </c>
      <c r="S51095" s="92">
        <v>325</v>
      </c>
      <c r="U51095" s="92">
        <v>0</v>
      </c>
      <c r="V51095" s="92">
        <v>755</v>
      </c>
      <c r="W51095" s="92">
        <v>0</v>
      </c>
      <c r="X51095" s="92">
        <v>420</v>
      </c>
      <c r="Y51095" s="92">
        <v>49</v>
      </c>
      <c r="AK51095" s="92">
        <v>325</v>
      </c>
      <c r="AM51095" s="92">
        <v>0</v>
      </c>
      <c r="AN51095" s="92">
        <v>755</v>
      </c>
      <c r="AO51095" s="92">
        <v>0</v>
      </c>
      <c r="AP51095" s="92">
        <v>420</v>
      </c>
      <c r="AQ51095" s="92">
        <v>49</v>
      </c>
      <c r="AS51095" s="92">
        <v>0</v>
      </c>
      <c r="AT51095" s="92">
        <v>66</v>
      </c>
      <c r="AU51095" s="92">
        <v>33</v>
      </c>
      <c r="AV51095" s="92">
        <v>-8</v>
      </c>
      <c r="AW51095" s="92">
        <v>-1238</v>
      </c>
      <c r="AX51095" s="92">
        <v>785</v>
      </c>
    </row>
    <row r="51096" spans="1:50">
      <c r="A51096" s="83" t="s">
        <v>132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29</v>
      </c>
      <c r="G51096" s="87" t="s">
        <v>430</v>
      </c>
      <c r="H51096" s="92">
        <v>1802</v>
      </c>
      <c r="I51096" s="92">
        <v>1783</v>
      </c>
      <c r="J51096" s="92">
        <v>1491</v>
      </c>
      <c r="K51096" s="92">
        <v>-292</v>
      </c>
      <c r="O51096" s="92">
        <v>1783</v>
      </c>
      <c r="P51096" s="92">
        <v>1491</v>
      </c>
      <c r="Q51096" s="92">
        <v>-292</v>
      </c>
      <c r="S51096" s="92">
        <v>319</v>
      </c>
      <c r="U51096" s="92">
        <v>0</v>
      </c>
      <c r="V51096" s="92">
        <v>738</v>
      </c>
      <c r="W51096" s="92">
        <v>0</v>
      </c>
      <c r="X51096" s="92">
        <v>376</v>
      </c>
      <c r="Y51096" s="92">
        <v>58</v>
      </c>
      <c r="AK51096" s="92">
        <v>319</v>
      </c>
      <c r="AM51096" s="92">
        <v>0</v>
      </c>
      <c r="AN51096" s="92">
        <v>738</v>
      </c>
      <c r="AO51096" s="92">
        <v>0</v>
      </c>
      <c r="AP51096" s="92">
        <v>376</v>
      </c>
      <c r="AQ51096" s="92">
        <v>58</v>
      </c>
      <c r="AS51096" s="92">
        <v>0</v>
      </c>
      <c r="AT51096" s="92">
        <v>77</v>
      </c>
      <c r="AU51096" s="92">
        <v>44</v>
      </c>
      <c r="AV51096" s="92">
        <v>-8</v>
      </c>
      <c r="AW51096" s="92">
        <v>-1307</v>
      </c>
      <c r="AX51096" s="92">
        <v>902</v>
      </c>
    </row>
    <row r="51097" spans="1:50">
      <c r="A51097" s="83" t="s">
        <v>132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29</v>
      </c>
      <c r="G51097" s="87" t="s">
        <v>430</v>
      </c>
      <c r="H51097" s="92">
        <v>1676</v>
      </c>
      <c r="I51097" s="92">
        <v>1686</v>
      </c>
      <c r="J51097" s="92">
        <v>1361</v>
      </c>
      <c r="K51097" s="92">
        <v>-325</v>
      </c>
      <c r="O51097" s="92">
        <v>1686</v>
      </c>
      <c r="P51097" s="92">
        <v>1361</v>
      </c>
      <c r="Q51097" s="92">
        <v>-325</v>
      </c>
      <c r="S51097" s="92">
        <v>299</v>
      </c>
      <c r="U51097" s="92">
        <v>0</v>
      </c>
      <c r="V51097" s="92">
        <v>713</v>
      </c>
      <c r="W51097" s="92">
        <v>0</v>
      </c>
      <c r="X51097" s="92">
        <v>291</v>
      </c>
      <c r="Y51097" s="92">
        <v>58</v>
      </c>
      <c r="AK51097" s="92">
        <v>299</v>
      </c>
      <c r="AM51097" s="92">
        <v>0</v>
      </c>
      <c r="AN51097" s="92">
        <v>713</v>
      </c>
      <c r="AO51097" s="92">
        <v>0</v>
      </c>
      <c r="AP51097" s="92">
        <v>291</v>
      </c>
      <c r="AQ51097" s="92">
        <v>58</v>
      </c>
      <c r="AS51097" s="92">
        <v>0</v>
      </c>
      <c r="AT51097" s="92">
        <v>81</v>
      </c>
      <c r="AU51097" s="92">
        <v>18</v>
      </c>
      <c r="AV51097" s="92">
        <v>-7</v>
      </c>
      <c r="AW51097" s="92">
        <v>-1300</v>
      </c>
      <c r="AX51097" s="92">
        <v>883</v>
      </c>
    </row>
    <row r="51098" spans="1:50">
      <c r="A51098" s="83" t="s">
        <v>132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29</v>
      </c>
      <c r="G51098" s="87" t="s">
        <v>430</v>
      </c>
      <c r="H51098" s="92">
        <v>1633</v>
      </c>
      <c r="I51098" s="92">
        <v>1637</v>
      </c>
      <c r="J51098" s="92">
        <v>1222</v>
      </c>
      <c r="K51098" s="92">
        <v>-415</v>
      </c>
      <c r="O51098" s="92">
        <v>1637</v>
      </c>
      <c r="P51098" s="92">
        <v>1222</v>
      </c>
      <c r="Q51098" s="92">
        <v>-415</v>
      </c>
      <c r="S51098" s="92">
        <v>238</v>
      </c>
      <c r="U51098" s="92">
        <v>0</v>
      </c>
      <c r="V51098" s="92">
        <v>693</v>
      </c>
      <c r="W51098" s="92">
        <v>0</v>
      </c>
      <c r="X51098" s="92">
        <v>237</v>
      </c>
      <c r="Y51098" s="92">
        <v>54</v>
      </c>
      <c r="AK51098" s="92">
        <v>238</v>
      </c>
      <c r="AM51098" s="92">
        <v>0</v>
      </c>
      <c r="AN51098" s="92">
        <v>693</v>
      </c>
      <c r="AO51098" s="92">
        <v>0</v>
      </c>
      <c r="AP51098" s="92">
        <v>237</v>
      </c>
      <c r="AQ51098" s="92">
        <v>54</v>
      </c>
      <c r="AS51098" s="92">
        <v>0</v>
      </c>
      <c r="AT51098" s="92">
        <v>52</v>
      </c>
      <c r="AU51098" s="92">
        <v>56</v>
      </c>
      <c r="AV51098" s="92">
        <v>-7</v>
      </c>
      <c r="AW51098" s="92">
        <v>-1261</v>
      </c>
      <c r="AX51098" s="92">
        <v>745</v>
      </c>
    </row>
    <row r="51099" spans="1:50">
      <c r="A51099" s="83" t="s">
        <v>132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29</v>
      </c>
      <c r="G51099" s="87" t="s">
        <v>430</v>
      </c>
      <c r="H51099" s="92">
        <v>1636</v>
      </c>
      <c r="I51099" s="92">
        <v>1605</v>
      </c>
      <c r="J51099" s="92">
        <v>1053</v>
      </c>
      <c r="K51099" s="92">
        <v>-552</v>
      </c>
      <c r="O51099" s="92">
        <v>1605</v>
      </c>
      <c r="P51099" s="92">
        <v>1053</v>
      </c>
      <c r="Q51099" s="92">
        <v>-552</v>
      </c>
      <c r="S51099" s="92">
        <v>238</v>
      </c>
      <c r="U51099" s="92">
        <v>0</v>
      </c>
      <c r="V51099" s="92">
        <v>610</v>
      </c>
      <c r="W51099" s="92">
        <v>0</v>
      </c>
      <c r="X51099" s="92">
        <v>155</v>
      </c>
      <c r="Y51099" s="92">
        <v>50</v>
      </c>
      <c r="AK51099" s="92">
        <v>238</v>
      </c>
      <c r="AM51099" s="92">
        <v>0</v>
      </c>
      <c r="AN51099" s="92">
        <v>610</v>
      </c>
      <c r="AO51099" s="92">
        <v>0</v>
      </c>
      <c r="AP51099" s="92">
        <v>155</v>
      </c>
      <c r="AQ51099" s="92">
        <v>50</v>
      </c>
      <c r="AS51099" s="92">
        <v>0</v>
      </c>
      <c r="AT51099" s="92">
        <v>37</v>
      </c>
      <c r="AU51099" s="92">
        <v>37</v>
      </c>
      <c r="AV51099" s="92">
        <v>-7</v>
      </c>
      <c r="AW51099" s="92">
        <v>-1269</v>
      </c>
      <c r="AX51099" s="92">
        <v>650</v>
      </c>
    </row>
    <row r="51100" spans="1:50">
      <c r="A51100" s="83" t="s">
        <v>132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29</v>
      </c>
      <c r="G51100" s="87" t="s">
        <v>430</v>
      </c>
      <c r="H51100" s="92">
        <v>1628</v>
      </c>
      <c r="I51100" s="92">
        <v>1605</v>
      </c>
      <c r="J51100" s="92">
        <v>1003</v>
      </c>
      <c r="K51100" s="92">
        <v>-602</v>
      </c>
      <c r="O51100" s="92">
        <v>1605</v>
      </c>
      <c r="P51100" s="92">
        <v>1003</v>
      </c>
      <c r="Q51100" s="92">
        <v>-602</v>
      </c>
      <c r="S51100" s="92">
        <v>240</v>
      </c>
      <c r="U51100" s="92">
        <v>0</v>
      </c>
      <c r="V51100" s="92">
        <v>624</v>
      </c>
      <c r="W51100" s="92">
        <v>0</v>
      </c>
      <c r="X51100" s="92">
        <v>87</v>
      </c>
      <c r="Y51100" s="92">
        <v>52</v>
      </c>
      <c r="AK51100" s="92">
        <v>240</v>
      </c>
      <c r="AM51100" s="92">
        <v>0</v>
      </c>
      <c r="AN51100" s="92">
        <v>624</v>
      </c>
      <c r="AO51100" s="92">
        <v>0</v>
      </c>
      <c r="AP51100" s="92">
        <v>87</v>
      </c>
      <c r="AQ51100" s="92">
        <v>52</v>
      </c>
      <c r="AS51100" s="92">
        <v>0</v>
      </c>
      <c r="AT51100" s="92">
        <v>26</v>
      </c>
      <c r="AU51100" s="92">
        <v>35</v>
      </c>
      <c r="AV51100" s="92">
        <v>-8</v>
      </c>
      <c r="AW51100" s="92">
        <v>-1249</v>
      </c>
      <c r="AX51100" s="92">
        <v>594</v>
      </c>
    </row>
    <row r="51101" spans="1:50">
      <c r="A51101" s="83" t="s">
        <v>132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29</v>
      </c>
      <c r="G51101" s="87" t="s">
        <v>430</v>
      </c>
      <c r="H51101" s="92">
        <v>1662</v>
      </c>
      <c r="I51101" s="92">
        <v>1631</v>
      </c>
      <c r="J51101" s="92">
        <v>1094</v>
      </c>
      <c r="K51101" s="92">
        <v>-537</v>
      </c>
      <c r="O51101" s="92">
        <v>1631</v>
      </c>
      <c r="P51101" s="92">
        <v>1094</v>
      </c>
      <c r="Q51101" s="92">
        <v>-537</v>
      </c>
      <c r="S51101" s="92">
        <v>255</v>
      </c>
      <c r="U51101" s="92">
        <v>0</v>
      </c>
      <c r="V51101" s="92">
        <v>737</v>
      </c>
      <c r="W51101" s="92">
        <v>0</v>
      </c>
      <c r="X51101" s="92">
        <v>47</v>
      </c>
      <c r="Y51101" s="92">
        <v>55</v>
      </c>
      <c r="AK51101" s="92">
        <v>255</v>
      </c>
      <c r="AM51101" s="92">
        <v>0</v>
      </c>
      <c r="AN51101" s="92">
        <v>737</v>
      </c>
      <c r="AO51101" s="92">
        <v>0</v>
      </c>
      <c r="AP51101" s="92">
        <v>47</v>
      </c>
      <c r="AQ51101" s="92">
        <v>55</v>
      </c>
      <c r="AS51101" s="92">
        <v>0</v>
      </c>
      <c r="AT51101" s="92">
        <v>39</v>
      </c>
      <c r="AU51101" s="92">
        <v>49</v>
      </c>
      <c r="AV51101" s="92">
        <v>-8</v>
      </c>
      <c r="AW51101" s="92">
        <v>-1282</v>
      </c>
      <c r="AX51101" s="92">
        <v>665</v>
      </c>
    </row>
    <row r="51102" spans="1:50">
      <c r="A51102" s="83" t="s">
        <v>132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29</v>
      </c>
      <c r="G51102" s="87" t="s">
        <v>430</v>
      </c>
      <c r="H51102" s="92">
        <v>1771</v>
      </c>
      <c r="I51102" s="92">
        <v>1711</v>
      </c>
      <c r="J51102" s="92">
        <v>1124</v>
      </c>
      <c r="K51102" s="92">
        <v>-587</v>
      </c>
      <c r="O51102" s="92">
        <v>1711</v>
      </c>
      <c r="P51102" s="92">
        <v>1124</v>
      </c>
      <c r="Q51102" s="92">
        <v>-587</v>
      </c>
      <c r="S51102" s="92">
        <v>275</v>
      </c>
      <c r="U51102" s="92">
        <v>0</v>
      </c>
      <c r="V51102" s="92">
        <v>773</v>
      </c>
      <c r="W51102" s="92">
        <v>0</v>
      </c>
      <c r="X51102" s="92">
        <v>23</v>
      </c>
      <c r="Y51102" s="92">
        <v>53</v>
      </c>
      <c r="AK51102" s="92">
        <v>275</v>
      </c>
      <c r="AM51102" s="92">
        <v>0</v>
      </c>
      <c r="AN51102" s="92">
        <v>773</v>
      </c>
      <c r="AO51102" s="92">
        <v>0</v>
      </c>
      <c r="AP51102" s="92">
        <v>23</v>
      </c>
      <c r="AQ51102" s="92">
        <v>53</v>
      </c>
      <c r="AS51102" s="92">
        <v>0</v>
      </c>
      <c r="AT51102" s="92">
        <v>27</v>
      </c>
      <c r="AU51102" s="92">
        <v>36</v>
      </c>
      <c r="AV51102" s="92">
        <v>-9</v>
      </c>
      <c r="AW51102" s="92">
        <v>-1228</v>
      </c>
      <c r="AX51102" s="92">
        <v>587</v>
      </c>
    </row>
    <row r="51103" spans="1:50">
      <c r="A51103" s="83" t="s">
        <v>132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29</v>
      </c>
      <c r="G51103" s="87" t="s">
        <v>430</v>
      </c>
      <c r="H51103" s="92">
        <v>1935</v>
      </c>
      <c r="I51103" s="92">
        <v>1872</v>
      </c>
      <c r="J51103" s="92">
        <v>1241</v>
      </c>
      <c r="K51103" s="92">
        <v>-631</v>
      </c>
      <c r="O51103" s="92">
        <v>1872</v>
      </c>
      <c r="P51103" s="92">
        <v>1241</v>
      </c>
      <c r="Q51103" s="92">
        <v>-631</v>
      </c>
      <c r="S51103" s="92">
        <v>294</v>
      </c>
      <c r="U51103" s="92">
        <v>0</v>
      </c>
      <c r="V51103" s="92">
        <v>863</v>
      </c>
      <c r="W51103" s="92">
        <v>2</v>
      </c>
      <c r="X51103" s="92">
        <v>28</v>
      </c>
      <c r="Y51103" s="92">
        <v>54</v>
      </c>
      <c r="AK51103" s="92">
        <v>294</v>
      </c>
      <c r="AM51103" s="92">
        <v>0</v>
      </c>
      <c r="AN51103" s="92">
        <v>863</v>
      </c>
      <c r="AO51103" s="92">
        <v>2</v>
      </c>
      <c r="AP51103" s="92">
        <v>28</v>
      </c>
      <c r="AQ51103" s="92">
        <v>54</v>
      </c>
      <c r="AS51103" s="92">
        <v>0</v>
      </c>
      <c r="AT51103" s="92">
        <v>22</v>
      </c>
      <c r="AU51103" s="92">
        <v>44</v>
      </c>
      <c r="AV51103" s="92">
        <v>-12</v>
      </c>
      <c r="AW51103" s="92">
        <v>-1257</v>
      </c>
      <c r="AX51103" s="92">
        <v>572</v>
      </c>
    </row>
    <row r="51104" spans="1:50">
      <c r="A51104" s="83" t="s">
        <v>132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29</v>
      </c>
      <c r="G51104" s="87" t="s">
        <v>430</v>
      </c>
      <c r="H51104" s="92">
        <v>1990</v>
      </c>
      <c r="I51104" s="92">
        <v>2012</v>
      </c>
      <c r="J51104" s="92">
        <v>1165</v>
      </c>
      <c r="K51104" s="92">
        <v>-847</v>
      </c>
      <c r="O51104" s="92">
        <v>2012</v>
      </c>
      <c r="P51104" s="92">
        <v>1165</v>
      </c>
      <c r="Q51104" s="92">
        <v>-847</v>
      </c>
      <c r="S51104" s="92">
        <v>282</v>
      </c>
      <c r="U51104" s="92">
        <v>0</v>
      </c>
      <c r="V51104" s="92">
        <v>730</v>
      </c>
      <c r="W51104" s="92">
        <v>63</v>
      </c>
      <c r="X51104" s="92">
        <v>33</v>
      </c>
      <c r="Y51104" s="92">
        <v>57</v>
      </c>
      <c r="AK51104" s="92">
        <v>282</v>
      </c>
      <c r="AM51104" s="92">
        <v>0</v>
      </c>
      <c r="AN51104" s="92">
        <v>730</v>
      </c>
      <c r="AO51104" s="92">
        <v>63</v>
      </c>
      <c r="AP51104" s="92">
        <v>33</v>
      </c>
      <c r="AQ51104" s="92">
        <v>57</v>
      </c>
      <c r="AS51104" s="92">
        <v>0</v>
      </c>
      <c r="AT51104" s="92">
        <v>22</v>
      </c>
      <c r="AU51104" s="92">
        <v>9</v>
      </c>
      <c r="AV51104" s="92">
        <v>-13</v>
      </c>
      <c r="AW51104" s="92">
        <v>-1519</v>
      </c>
      <c r="AX51104" s="92">
        <v>654</v>
      </c>
    </row>
    <row r="51105" spans="1:50">
      <c r="A51105" s="83" t="s">
        <v>132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29</v>
      </c>
      <c r="G51105" s="87" t="s">
        <v>430</v>
      </c>
      <c r="H51105" s="92">
        <v>2036</v>
      </c>
      <c r="I51105" s="92">
        <v>2063</v>
      </c>
      <c r="J51105" s="92">
        <v>1303</v>
      </c>
      <c r="K51105" s="92">
        <v>-760</v>
      </c>
      <c r="O51105" s="92">
        <v>2063</v>
      </c>
      <c r="P51105" s="92">
        <v>1303</v>
      </c>
      <c r="Q51105" s="92">
        <v>-760</v>
      </c>
      <c r="S51105" s="92">
        <v>273</v>
      </c>
      <c r="U51105" s="92">
        <v>0</v>
      </c>
      <c r="V51105" s="92">
        <v>703</v>
      </c>
      <c r="W51105" s="92">
        <v>237</v>
      </c>
      <c r="X51105" s="92">
        <v>35</v>
      </c>
      <c r="Y51105" s="92">
        <v>55</v>
      </c>
      <c r="AK51105" s="92">
        <v>273</v>
      </c>
      <c r="AM51105" s="92">
        <v>0</v>
      </c>
      <c r="AN51105" s="92">
        <v>703</v>
      </c>
      <c r="AO51105" s="92">
        <v>237</v>
      </c>
      <c r="AP51105" s="92">
        <v>35</v>
      </c>
      <c r="AQ51105" s="92">
        <v>55</v>
      </c>
      <c r="AS51105" s="92">
        <v>0</v>
      </c>
      <c r="AT51105" s="92">
        <v>48</v>
      </c>
      <c r="AU51105" s="92">
        <v>-34</v>
      </c>
      <c r="AV51105" s="92">
        <v>-12</v>
      </c>
      <c r="AW51105" s="92">
        <v>-1618</v>
      </c>
      <c r="AX51105" s="92">
        <v>856</v>
      </c>
    </row>
    <row r="51106" spans="1:50">
      <c r="A51106" s="83" t="s">
        <v>132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29</v>
      </c>
      <c r="G51106" s="87" t="s">
        <v>430</v>
      </c>
      <c r="H51106" s="92">
        <v>2081</v>
      </c>
      <c r="I51106" s="92">
        <v>2056</v>
      </c>
      <c r="J51106" s="92">
        <v>1273</v>
      </c>
      <c r="K51106" s="92">
        <v>-783</v>
      </c>
      <c r="O51106" s="92">
        <v>2056</v>
      </c>
      <c r="P51106" s="92">
        <v>1273</v>
      </c>
      <c r="Q51106" s="92">
        <v>-783</v>
      </c>
      <c r="S51106" s="92">
        <v>274</v>
      </c>
      <c r="U51106" s="92">
        <v>0</v>
      </c>
      <c r="V51106" s="92">
        <v>627</v>
      </c>
      <c r="W51106" s="92">
        <v>300</v>
      </c>
      <c r="X51106" s="92">
        <v>19</v>
      </c>
      <c r="Y51106" s="92">
        <v>53</v>
      </c>
      <c r="AK51106" s="92">
        <v>274</v>
      </c>
      <c r="AM51106" s="92">
        <v>0</v>
      </c>
      <c r="AN51106" s="92">
        <v>627</v>
      </c>
      <c r="AO51106" s="92">
        <v>300</v>
      </c>
      <c r="AP51106" s="92">
        <v>19</v>
      </c>
      <c r="AQ51106" s="92">
        <v>53</v>
      </c>
      <c r="AS51106" s="92">
        <v>0</v>
      </c>
      <c r="AT51106" s="92">
        <v>25</v>
      </c>
      <c r="AU51106" s="92">
        <v>-21</v>
      </c>
      <c r="AV51106" s="92">
        <v>-11</v>
      </c>
      <c r="AW51106" s="92">
        <v>-1420</v>
      </c>
      <c r="AX51106" s="92">
        <v>644</v>
      </c>
    </row>
    <row r="51107" spans="1:50">
      <c r="A51107" s="83" t="s">
        <v>132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29</v>
      </c>
      <c r="G51107" s="87" t="s">
        <v>430</v>
      </c>
      <c r="H51107" s="92">
        <v>2072</v>
      </c>
      <c r="I51107" s="92">
        <v>2046</v>
      </c>
      <c r="J51107" s="92">
        <v>1250</v>
      </c>
      <c r="K51107" s="92">
        <v>-796</v>
      </c>
      <c r="O51107" s="92">
        <v>2046</v>
      </c>
      <c r="P51107" s="92">
        <v>1250</v>
      </c>
      <c r="Q51107" s="92">
        <v>-796</v>
      </c>
      <c r="S51107" s="92">
        <v>268</v>
      </c>
      <c r="U51107" s="92">
        <v>0</v>
      </c>
      <c r="V51107" s="92">
        <v>602</v>
      </c>
      <c r="W51107" s="92">
        <v>305</v>
      </c>
      <c r="X51107" s="92">
        <v>22</v>
      </c>
      <c r="Y51107" s="92">
        <v>53</v>
      </c>
      <c r="AK51107" s="92">
        <v>268</v>
      </c>
      <c r="AM51107" s="92">
        <v>0</v>
      </c>
      <c r="AN51107" s="92">
        <v>602</v>
      </c>
      <c r="AO51107" s="92">
        <v>305</v>
      </c>
      <c r="AP51107" s="92">
        <v>22</v>
      </c>
      <c r="AQ51107" s="92">
        <v>53</v>
      </c>
      <c r="AS51107" s="92">
        <v>0</v>
      </c>
      <c r="AT51107" s="92">
        <v>4</v>
      </c>
      <c r="AU51107" s="92">
        <v>-3</v>
      </c>
      <c r="AV51107" s="92">
        <v>-11</v>
      </c>
      <c r="AW51107" s="92">
        <v>-1206</v>
      </c>
      <c r="AX51107" s="92">
        <v>420</v>
      </c>
    </row>
    <row r="51108" spans="1:50">
      <c r="A51108" s="83" t="s">
        <v>132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29</v>
      </c>
      <c r="G51108" s="87" t="s">
        <v>430</v>
      </c>
      <c r="H51108" s="92">
        <v>1991</v>
      </c>
      <c r="I51108" s="92">
        <v>2037</v>
      </c>
      <c r="J51108" s="92">
        <v>1194</v>
      </c>
      <c r="K51108" s="92">
        <v>-843</v>
      </c>
      <c r="O51108" s="92">
        <v>2037</v>
      </c>
      <c r="P51108" s="92">
        <v>1194</v>
      </c>
      <c r="Q51108" s="92">
        <v>-843</v>
      </c>
      <c r="S51108" s="92">
        <v>263</v>
      </c>
      <c r="U51108" s="92">
        <v>0</v>
      </c>
      <c r="V51108" s="92">
        <v>556</v>
      </c>
      <c r="W51108" s="92">
        <v>304</v>
      </c>
      <c r="X51108" s="92">
        <v>26</v>
      </c>
      <c r="Y51108" s="92">
        <v>45</v>
      </c>
      <c r="AK51108" s="92">
        <v>263</v>
      </c>
      <c r="AM51108" s="92">
        <v>0</v>
      </c>
      <c r="AN51108" s="92">
        <v>556</v>
      </c>
      <c r="AO51108" s="92">
        <v>304</v>
      </c>
      <c r="AP51108" s="92">
        <v>26</v>
      </c>
      <c r="AQ51108" s="92">
        <v>45</v>
      </c>
      <c r="AS51108" s="92">
        <v>0</v>
      </c>
      <c r="AT51108" s="92">
        <v>-10</v>
      </c>
      <c r="AU51108" s="92">
        <v>7</v>
      </c>
      <c r="AV51108" s="92">
        <v>-10</v>
      </c>
      <c r="AW51108" s="92">
        <v>-1089</v>
      </c>
      <c r="AX51108" s="92">
        <v>259</v>
      </c>
    </row>
    <row r="51109" spans="1:50">
      <c r="A51109" s="83" t="s">
        <v>132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29</v>
      </c>
      <c r="G51109" s="87" t="s">
        <v>430</v>
      </c>
      <c r="H51109" s="92">
        <v>1996</v>
      </c>
      <c r="I51109" s="92">
        <v>2043</v>
      </c>
      <c r="J51109" s="92">
        <v>1217</v>
      </c>
      <c r="K51109" s="92">
        <v>-826</v>
      </c>
      <c r="O51109" s="92">
        <v>2043</v>
      </c>
      <c r="P51109" s="92">
        <v>1217</v>
      </c>
      <c r="Q51109" s="92">
        <v>-826</v>
      </c>
      <c r="S51109" s="92">
        <v>269</v>
      </c>
      <c r="U51109" s="92">
        <v>0</v>
      </c>
      <c r="V51109" s="92">
        <v>563</v>
      </c>
      <c r="W51109" s="92">
        <v>301</v>
      </c>
      <c r="X51109" s="92">
        <v>39</v>
      </c>
      <c r="Y51109" s="92">
        <v>45</v>
      </c>
      <c r="AK51109" s="92">
        <v>269</v>
      </c>
      <c r="AM51109" s="92">
        <v>0</v>
      </c>
      <c r="AN51109" s="92">
        <v>563</v>
      </c>
      <c r="AO51109" s="92">
        <v>301</v>
      </c>
      <c r="AP51109" s="92">
        <v>39</v>
      </c>
      <c r="AQ51109" s="92">
        <v>45</v>
      </c>
      <c r="AS51109" s="92">
        <v>0</v>
      </c>
      <c r="AT51109" s="92">
        <v>17</v>
      </c>
      <c r="AU51109" s="92">
        <v>-27</v>
      </c>
      <c r="AV51109" s="92">
        <v>-10</v>
      </c>
      <c r="AW51109" s="92">
        <v>-1156</v>
      </c>
      <c r="AX51109" s="92">
        <v>350</v>
      </c>
    </row>
    <row r="51110" spans="1:50">
      <c r="A51110" s="83" t="s">
        <v>132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29</v>
      </c>
      <c r="G51110" s="87" t="s">
        <v>430</v>
      </c>
      <c r="H51110" s="92">
        <v>1994</v>
      </c>
      <c r="I51110" s="92">
        <v>2057</v>
      </c>
      <c r="J51110" s="92">
        <v>1347</v>
      </c>
      <c r="K51110" s="92">
        <v>-710</v>
      </c>
      <c r="O51110" s="92">
        <v>2057</v>
      </c>
      <c r="P51110" s="92">
        <v>1347</v>
      </c>
      <c r="Q51110" s="92">
        <v>-710</v>
      </c>
      <c r="S51110" s="92">
        <v>283</v>
      </c>
      <c r="U51110" s="92">
        <v>0</v>
      </c>
      <c r="V51110" s="92">
        <v>690</v>
      </c>
      <c r="W51110" s="92">
        <v>299</v>
      </c>
      <c r="X51110" s="92">
        <v>35</v>
      </c>
      <c r="Y51110" s="92">
        <v>40</v>
      </c>
      <c r="AK51110" s="92">
        <v>283</v>
      </c>
      <c r="AM51110" s="92">
        <v>0</v>
      </c>
      <c r="AN51110" s="92">
        <v>690</v>
      </c>
      <c r="AO51110" s="92">
        <v>299</v>
      </c>
      <c r="AP51110" s="92">
        <v>35</v>
      </c>
      <c r="AQ51110" s="92">
        <v>40</v>
      </c>
      <c r="AS51110" s="92">
        <v>0</v>
      </c>
      <c r="AT51110" s="92">
        <v>39</v>
      </c>
      <c r="AU51110" s="92">
        <v>-6</v>
      </c>
      <c r="AV51110" s="92">
        <v>-10</v>
      </c>
      <c r="AW51110" s="92">
        <v>-1264</v>
      </c>
      <c r="AX51110" s="92">
        <v>531</v>
      </c>
    </row>
    <row r="51111" spans="1:50">
      <c r="A51111" s="83" t="s">
        <v>132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29</v>
      </c>
      <c r="G51111" s="87" t="s">
        <v>430</v>
      </c>
      <c r="H51111" s="92">
        <v>2040</v>
      </c>
      <c r="I51111" s="92">
        <v>2112</v>
      </c>
      <c r="J51111" s="92">
        <v>1393</v>
      </c>
      <c r="K51111" s="92">
        <v>-719</v>
      </c>
      <c r="O51111" s="92">
        <v>2112</v>
      </c>
      <c r="P51111" s="92">
        <v>1393</v>
      </c>
      <c r="Q51111" s="92">
        <v>-719</v>
      </c>
      <c r="S51111" s="92">
        <v>325</v>
      </c>
      <c r="U51111" s="92">
        <v>0</v>
      </c>
      <c r="V51111" s="92">
        <v>680</v>
      </c>
      <c r="W51111" s="92">
        <v>302</v>
      </c>
      <c r="X51111" s="92">
        <v>45</v>
      </c>
      <c r="Y51111" s="92">
        <v>41</v>
      </c>
      <c r="AK51111" s="92">
        <v>325</v>
      </c>
      <c r="AM51111" s="92">
        <v>0</v>
      </c>
      <c r="AN51111" s="92">
        <v>680</v>
      </c>
      <c r="AO51111" s="92">
        <v>302</v>
      </c>
      <c r="AP51111" s="92">
        <v>45</v>
      </c>
      <c r="AQ51111" s="92">
        <v>41</v>
      </c>
      <c r="AS51111" s="92">
        <v>0</v>
      </c>
      <c r="AT51111" s="92">
        <v>61</v>
      </c>
      <c r="AU51111" s="92">
        <v>15</v>
      </c>
      <c r="AV51111" s="92">
        <v>-10</v>
      </c>
      <c r="AW51111" s="92">
        <v>-1535</v>
      </c>
      <c r="AX51111" s="92">
        <v>750</v>
      </c>
    </row>
    <row r="51112" spans="1:50">
      <c r="A51112" s="83" t="s">
        <v>132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29</v>
      </c>
      <c r="G51112" s="87" t="s">
        <v>430</v>
      </c>
      <c r="H51112" s="92">
        <v>2063</v>
      </c>
      <c r="I51112" s="92">
        <v>2136</v>
      </c>
      <c r="J51112" s="92">
        <v>1467</v>
      </c>
      <c r="K51112" s="92">
        <v>-669</v>
      </c>
      <c r="O51112" s="92">
        <v>2136</v>
      </c>
      <c r="P51112" s="92">
        <v>1467</v>
      </c>
      <c r="Q51112" s="92">
        <v>-669</v>
      </c>
      <c r="S51112" s="92">
        <v>370</v>
      </c>
      <c r="U51112" s="92">
        <v>0</v>
      </c>
      <c r="V51112" s="92">
        <v>712</v>
      </c>
      <c r="W51112" s="92">
        <v>296</v>
      </c>
      <c r="X51112" s="92">
        <v>48</v>
      </c>
      <c r="Y51112" s="92">
        <v>41</v>
      </c>
      <c r="AK51112" s="92">
        <v>370</v>
      </c>
      <c r="AM51112" s="92">
        <v>0</v>
      </c>
      <c r="AN51112" s="92">
        <v>712</v>
      </c>
      <c r="AO51112" s="92">
        <v>296</v>
      </c>
      <c r="AP51112" s="92">
        <v>48</v>
      </c>
      <c r="AQ51112" s="92">
        <v>41</v>
      </c>
      <c r="AS51112" s="92">
        <v>0</v>
      </c>
      <c r="AT51112" s="92">
        <v>61</v>
      </c>
      <c r="AU51112" s="92">
        <v>16</v>
      </c>
      <c r="AV51112" s="92">
        <v>-9</v>
      </c>
      <c r="AW51112" s="92">
        <v>-1476</v>
      </c>
      <c r="AX51112" s="92">
        <v>739</v>
      </c>
    </row>
    <row r="51113" spans="1:50">
      <c r="A51113" s="83" t="s">
        <v>132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29</v>
      </c>
      <c r="G51113" s="87" t="s">
        <v>430</v>
      </c>
      <c r="H51113" s="92">
        <v>2090</v>
      </c>
      <c r="I51113" s="92">
        <v>2197</v>
      </c>
      <c r="J51113" s="92">
        <v>1422</v>
      </c>
      <c r="K51113" s="92">
        <v>-775</v>
      </c>
      <c r="O51113" s="92">
        <v>2197</v>
      </c>
      <c r="P51113" s="92">
        <v>1422</v>
      </c>
      <c r="Q51113" s="92">
        <v>-775</v>
      </c>
      <c r="S51113" s="92">
        <v>371</v>
      </c>
      <c r="U51113" s="92">
        <v>0</v>
      </c>
      <c r="V51113" s="92">
        <v>668</v>
      </c>
      <c r="W51113" s="92">
        <v>281</v>
      </c>
      <c r="X51113" s="92">
        <v>62</v>
      </c>
      <c r="Y51113" s="92">
        <v>40</v>
      </c>
      <c r="AK51113" s="92">
        <v>371</v>
      </c>
      <c r="AM51113" s="92">
        <v>0</v>
      </c>
      <c r="AN51113" s="92">
        <v>668</v>
      </c>
      <c r="AO51113" s="92">
        <v>281</v>
      </c>
      <c r="AP51113" s="92">
        <v>62</v>
      </c>
      <c r="AQ51113" s="92">
        <v>40</v>
      </c>
      <c r="AS51113" s="92">
        <v>0</v>
      </c>
      <c r="AT51113" s="92">
        <v>62</v>
      </c>
      <c r="AU51113" s="92">
        <v>-9</v>
      </c>
      <c r="AV51113" s="92">
        <v>-9</v>
      </c>
      <c r="AW51113" s="92">
        <v>-1608</v>
      </c>
      <c r="AX51113" s="92">
        <v>789</v>
      </c>
    </row>
    <row r="51114" spans="1:50">
      <c r="A51114" s="83" t="s">
        <v>132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29</v>
      </c>
      <c r="G51114" s="87" t="s">
        <v>430</v>
      </c>
      <c r="H51114" s="92">
        <v>2115</v>
      </c>
      <c r="I51114" s="92">
        <v>2234</v>
      </c>
      <c r="J51114" s="92">
        <v>1430</v>
      </c>
      <c r="K51114" s="92">
        <v>-804</v>
      </c>
      <c r="O51114" s="92">
        <v>2234</v>
      </c>
      <c r="P51114" s="92">
        <v>1430</v>
      </c>
      <c r="Q51114" s="92">
        <v>-804</v>
      </c>
      <c r="S51114" s="92">
        <v>363</v>
      </c>
      <c r="U51114" s="92">
        <v>0</v>
      </c>
      <c r="V51114" s="92">
        <v>685</v>
      </c>
      <c r="W51114" s="92">
        <v>260</v>
      </c>
      <c r="X51114" s="92">
        <v>79</v>
      </c>
      <c r="Y51114" s="92">
        <v>43</v>
      </c>
      <c r="AK51114" s="92">
        <v>363</v>
      </c>
      <c r="AM51114" s="92">
        <v>0</v>
      </c>
      <c r="AN51114" s="92">
        <v>685</v>
      </c>
      <c r="AO51114" s="92">
        <v>260</v>
      </c>
      <c r="AP51114" s="92">
        <v>79</v>
      </c>
      <c r="AQ51114" s="92">
        <v>43</v>
      </c>
      <c r="AS51114" s="92">
        <v>0</v>
      </c>
      <c r="AT51114" s="92">
        <v>62</v>
      </c>
      <c r="AU51114" s="92">
        <v>-33</v>
      </c>
      <c r="AV51114" s="92">
        <v>-9</v>
      </c>
      <c r="AW51114" s="92">
        <v>-1581</v>
      </c>
      <c r="AX51114" s="92">
        <v>757</v>
      </c>
    </row>
    <row r="51115" spans="1:50">
      <c r="A51115" s="83" t="s">
        <v>132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29</v>
      </c>
      <c r="G51115" s="87" t="s">
        <v>430</v>
      </c>
      <c r="H51115" s="92">
        <v>2152</v>
      </c>
      <c r="I51115" s="92">
        <v>2241</v>
      </c>
      <c r="J51115" s="92">
        <v>1588</v>
      </c>
      <c r="K51115" s="92">
        <v>-653</v>
      </c>
      <c r="O51115" s="92">
        <v>2241</v>
      </c>
      <c r="P51115" s="92">
        <v>1588</v>
      </c>
      <c r="Q51115" s="92">
        <v>-653</v>
      </c>
      <c r="S51115" s="92">
        <v>378</v>
      </c>
      <c r="U51115" s="92">
        <v>0</v>
      </c>
      <c r="V51115" s="92">
        <v>875</v>
      </c>
      <c r="W51115" s="92">
        <v>216</v>
      </c>
      <c r="X51115" s="92">
        <v>81</v>
      </c>
      <c r="Y51115" s="92">
        <v>38</v>
      </c>
      <c r="AK51115" s="92">
        <v>378</v>
      </c>
      <c r="AM51115" s="92">
        <v>0</v>
      </c>
      <c r="AN51115" s="92">
        <v>875</v>
      </c>
      <c r="AO51115" s="92">
        <v>216</v>
      </c>
      <c r="AP51115" s="92">
        <v>81</v>
      </c>
      <c r="AQ51115" s="92">
        <v>38</v>
      </c>
      <c r="AS51115" s="92">
        <v>0</v>
      </c>
      <c r="AT51115" s="92">
        <v>59</v>
      </c>
      <c r="AU51115" s="92">
        <v>43</v>
      </c>
      <c r="AV51115" s="92">
        <v>-8</v>
      </c>
      <c r="AW51115" s="92">
        <v>-1413</v>
      </c>
      <c r="AX51115" s="92">
        <v>666</v>
      </c>
    </row>
    <row r="51116" spans="1:50">
      <c r="A51116" s="83" t="s">
        <v>132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29</v>
      </c>
      <c r="G51116" s="87" t="s">
        <v>430</v>
      </c>
      <c r="H51116" s="92">
        <v>2153</v>
      </c>
      <c r="I51116" s="92">
        <v>2249</v>
      </c>
      <c r="J51116" s="92">
        <v>1462</v>
      </c>
      <c r="K51116" s="92">
        <v>-787</v>
      </c>
      <c r="O51116" s="92">
        <v>2249</v>
      </c>
      <c r="P51116" s="92">
        <v>1462</v>
      </c>
      <c r="Q51116" s="92">
        <v>-787</v>
      </c>
      <c r="S51116" s="92">
        <v>379</v>
      </c>
      <c r="U51116" s="92">
        <v>0</v>
      </c>
      <c r="V51116" s="92">
        <v>873</v>
      </c>
      <c r="W51116" s="92">
        <v>84</v>
      </c>
      <c r="X51116" s="92">
        <v>82</v>
      </c>
      <c r="Y51116" s="92">
        <v>44</v>
      </c>
      <c r="AK51116" s="92">
        <v>379</v>
      </c>
      <c r="AM51116" s="92">
        <v>0</v>
      </c>
      <c r="AN51116" s="92">
        <v>873</v>
      </c>
      <c r="AO51116" s="92">
        <v>84</v>
      </c>
      <c r="AP51116" s="92">
        <v>82</v>
      </c>
      <c r="AQ51116" s="92">
        <v>44</v>
      </c>
      <c r="AS51116" s="92">
        <v>0</v>
      </c>
      <c r="AT51116" s="92">
        <v>8</v>
      </c>
      <c r="AU51116" s="92">
        <v>99</v>
      </c>
      <c r="AV51116" s="92">
        <v>-9</v>
      </c>
      <c r="AW51116" s="92">
        <v>-1158</v>
      </c>
      <c r="AX51116" s="92">
        <v>273</v>
      </c>
    </row>
    <row r="51117" spans="1:50">
      <c r="A51117" s="83" t="s">
        <v>132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29</v>
      </c>
      <c r="G51117" s="87" t="s">
        <v>430</v>
      </c>
      <c r="H51117" s="92">
        <v>2167</v>
      </c>
      <c r="I51117" s="92">
        <v>2221</v>
      </c>
      <c r="J51117" s="92">
        <v>1374</v>
      </c>
      <c r="K51117" s="92">
        <v>-847</v>
      </c>
      <c r="O51117" s="92">
        <v>2221</v>
      </c>
      <c r="P51117" s="92">
        <v>1374</v>
      </c>
      <c r="Q51117" s="92">
        <v>-847</v>
      </c>
      <c r="S51117" s="92">
        <v>397</v>
      </c>
      <c r="U51117" s="92">
        <v>0</v>
      </c>
      <c r="V51117" s="92">
        <v>856</v>
      </c>
      <c r="W51117" s="92">
        <v>5</v>
      </c>
      <c r="X51117" s="92">
        <v>71</v>
      </c>
      <c r="Y51117" s="92">
        <v>45</v>
      </c>
      <c r="AK51117" s="92">
        <v>397</v>
      </c>
      <c r="AM51117" s="92">
        <v>0</v>
      </c>
      <c r="AN51117" s="92">
        <v>856</v>
      </c>
      <c r="AO51117" s="92">
        <v>5</v>
      </c>
      <c r="AP51117" s="92">
        <v>71</v>
      </c>
      <c r="AQ51117" s="92">
        <v>45</v>
      </c>
      <c r="AS51117" s="92">
        <v>0</v>
      </c>
      <c r="AT51117" s="92">
        <v>-13</v>
      </c>
      <c r="AU51117" s="92">
        <v>124</v>
      </c>
      <c r="AV51117" s="92">
        <v>-9</v>
      </c>
      <c r="AW51117" s="92">
        <v>-1058</v>
      </c>
      <c r="AX51117" s="92">
        <v>109</v>
      </c>
    </row>
    <row r="51118" spans="1:50">
      <c r="A51118" s="83" t="s">
        <v>132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29</v>
      </c>
      <c r="G51118" s="87" t="s">
        <v>430</v>
      </c>
      <c r="H51118" s="92">
        <v>2175</v>
      </c>
      <c r="I51118" s="92">
        <v>2202</v>
      </c>
      <c r="J51118" s="92">
        <v>1300</v>
      </c>
      <c r="K51118" s="92">
        <v>-902</v>
      </c>
      <c r="O51118" s="92">
        <v>2202</v>
      </c>
      <c r="P51118" s="92">
        <v>1300</v>
      </c>
      <c r="Q51118" s="92">
        <v>-902</v>
      </c>
      <c r="S51118" s="92">
        <v>398</v>
      </c>
      <c r="U51118" s="92">
        <v>0</v>
      </c>
      <c r="V51118" s="92">
        <v>781</v>
      </c>
      <c r="W51118" s="92">
        <v>0</v>
      </c>
      <c r="X51118" s="92">
        <v>74</v>
      </c>
      <c r="Y51118" s="92">
        <v>47</v>
      </c>
      <c r="AK51118" s="92">
        <v>398</v>
      </c>
      <c r="AM51118" s="92">
        <v>0</v>
      </c>
      <c r="AN51118" s="92">
        <v>781</v>
      </c>
      <c r="AO51118" s="92">
        <v>0</v>
      </c>
      <c r="AP51118" s="92">
        <v>74</v>
      </c>
      <c r="AQ51118" s="92">
        <v>47</v>
      </c>
      <c r="AS51118" s="92">
        <v>0</v>
      </c>
      <c r="AT51118" s="92">
        <v>-11</v>
      </c>
      <c r="AU51118" s="92">
        <v>94</v>
      </c>
      <c r="AV51118" s="92">
        <v>-9</v>
      </c>
      <c r="AW51118" s="92">
        <v>-1155</v>
      </c>
      <c r="AX51118" s="92">
        <v>179</v>
      </c>
    </row>
    <row r="51119" spans="1:50">
      <c r="A51119" s="83" t="s">
        <v>132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29</v>
      </c>
      <c r="G51119" s="87" t="s">
        <v>430</v>
      </c>
      <c r="H51119" s="92">
        <v>2020</v>
      </c>
      <c r="I51119" s="92">
        <v>2072</v>
      </c>
      <c r="J51119" s="92">
        <v>1287</v>
      </c>
      <c r="K51119" s="92">
        <v>-785</v>
      </c>
      <c r="O51119" s="92">
        <v>2072</v>
      </c>
      <c r="P51119" s="92">
        <v>1287</v>
      </c>
      <c r="Q51119" s="92">
        <v>-785</v>
      </c>
      <c r="S51119" s="92">
        <v>399</v>
      </c>
      <c r="U51119" s="92">
        <v>0</v>
      </c>
      <c r="V51119" s="92">
        <v>725</v>
      </c>
      <c r="W51119" s="92">
        <v>0</v>
      </c>
      <c r="X51119" s="92">
        <v>112</v>
      </c>
      <c r="Y51119" s="92">
        <v>51</v>
      </c>
      <c r="AK51119" s="92">
        <v>399</v>
      </c>
      <c r="AM51119" s="92">
        <v>0</v>
      </c>
      <c r="AN51119" s="92">
        <v>725</v>
      </c>
      <c r="AO51119" s="92">
        <v>0</v>
      </c>
      <c r="AP51119" s="92">
        <v>112</v>
      </c>
      <c r="AQ51119" s="92">
        <v>51</v>
      </c>
      <c r="AS51119" s="92">
        <v>0</v>
      </c>
      <c r="AT51119" s="92">
        <v>-14</v>
      </c>
      <c r="AU51119" s="92">
        <v>104</v>
      </c>
      <c r="AV51119" s="92">
        <v>-9</v>
      </c>
      <c r="AW51119" s="92">
        <v>-1148</v>
      </c>
      <c r="AX51119" s="92">
        <v>282</v>
      </c>
    </row>
    <row r="51120" spans="1:50">
      <c r="A51120" s="83" t="s">
        <v>132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29</v>
      </c>
      <c r="G51120" s="87" t="s">
        <v>430</v>
      </c>
      <c r="H51120" s="92">
        <v>1870</v>
      </c>
      <c r="I51120" s="92">
        <v>1908</v>
      </c>
      <c r="J51120" s="92">
        <v>1222</v>
      </c>
      <c r="K51120" s="92">
        <v>-686</v>
      </c>
      <c r="O51120" s="92">
        <v>1908</v>
      </c>
      <c r="P51120" s="92">
        <v>1222</v>
      </c>
      <c r="Q51120" s="92">
        <v>-686</v>
      </c>
      <c r="S51120" s="92">
        <v>382</v>
      </c>
      <c r="U51120" s="92">
        <v>0</v>
      </c>
      <c r="V51120" s="92">
        <v>687</v>
      </c>
      <c r="W51120" s="92">
        <v>0</v>
      </c>
      <c r="X51120" s="92">
        <v>101</v>
      </c>
      <c r="Y51120" s="92">
        <v>52</v>
      </c>
      <c r="AK51120" s="92">
        <v>382</v>
      </c>
      <c r="AM51120" s="92">
        <v>0</v>
      </c>
      <c r="AN51120" s="92">
        <v>687</v>
      </c>
      <c r="AO51120" s="92">
        <v>0</v>
      </c>
      <c r="AP51120" s="92">
        <v>101</v>
      </c>
      <c r="AQ51120" s="92">
        <v>52</v>
      </c>
      <c r="AS51120" s="92">
        <v>0</v>
      </c>
      <c r="AT51120" s="92">
        <v>-6</v>
      </c>
      <c r="AU51120" s="92">
        <v>101</v>
      </c>
      <c r="AV51120" s="92">
        <v>-7</v>
      </c>
      <c r="AW51120" s="92">
        <v>-1156</v>
      </c>
      <c r="AX51120" s="92">
        <v>382</v>
      </c>
    </row>
    <row r="51121" spans="1:50">
      <c r="A51121" s="83" t="s">
        <v>132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29</v>
      </c>
      <c r="G51121" s="87" t="s">
        <v>430</v>
      </c>
      <c r="H51121" s="92">
        <v>1654</v>
      </c>
      <c r="I51121" s="92">
        <v>1778</v>
      </c>
      <c r="J51121" s="92">
        <v>1073</v>
      </c>
      <c r="K51121" s="92">
        <v>-705</v>
      </c>
      <c r="O51121" s="92">
        <v>1778</v>
      </c>
      <c r="P51121" s="92">
        <v>1073</v>
      </c>
      <c r="Q51121" s="92">
        <v>-705</v>
      </c>
      <c r="S51121" s="92">
        <v>254</v>
      </c>
      <c r="U51121" s="92">
        <v>0</v>
      </c>
      <c r="V51121" s="92">
        <v>662</v>
      </c>
      <c r="W51121" s="92">
        <v>0</v>
      </c>
      <c r="X51121" s="92">
        <v>104</v>
      </c>
      <c r="Y51121" s="92">
        <v>53</v>
      </c>
      <c r="AK51121" s="92">
        <v>254</v>
      </c>
      <c r="AM51121" s="92">
        <v>0</v>
      </c>
      <c r="AN51121" s="92">
        <v>662</v>
      </c>
      <c r="AO51121" s="92">
        <v>0</v>
      </c>
      <c r="AP51121" s="92">
        <v>104</v>
      </c>
      <c r="AQ51121" s="92">
        <v>53</v>
      </c>
      <c r="AS51121" s="92">
        <v>0</v>
      </c>
      <c r="AT51121" s="92">
        <v>-46</v>
      </c>
      <c r="AU51121" s="92">
        <v>113</v>
      </c>
      <c r="AV51121" s="92">
        <v>-6</v>
      </c>
      <c r="AW51121" s="92">
        <v>-889</v>
      </c>
      <c r="AX51121" s="92">
        <v>123</v>
      </c>
    </row>
    <row r="51122" spans="1:50">
      <c r="A51122" s="83" t="s">
        <v>132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29</v>
      </c>
      <c r="G51122" s="87" t="s">
        <v>430</v>
      </c>
      <c r="H51122" s="92">
        <v>1671</v>
      </c>
      <c r="I51122" s="92">
        <v>1710</v>
      </c>
      <c r="J51122" s="92">
        <v>1080</v>
      </c>
      <c r="K51122" s="92">
        <v>-630</v>
      </c>
      <c r="O51122" s="92">
        <v>1710</v>
      </c>
      <c r="P51122" s="92">
        <v>1080</v>
      </c>
      <c r="Q51122" s="92">
        <v>-630</v>
      </c>
      <c r="S51122" s="92">
        <v>230</v>
      </c>
      <c r="U51122" s="92">
        <v>0</v>
      </c>
      <c r="V51122" s="92">
        <v>659</v>
      </c>
      <c r="W51122" s="92">
        <v>0</v>
      </c>
      <c r="X51122" s="92">
        <v>141</v>
      </c>
      <c r="Y51122" s="92">
        <v>50</v>
      </c>
      <c r="AK51122" s="92">
        <v>230</v>
      </c>
      <c r="AM51122" s="92">
        <v>0</v>
      </c>
      <c r="AN51122" s="92">
        <v>659</v>
      </c>
      <c r="AO51122" s="92">
        <v>0</v>
      </c>
      <c r="AP51122" s="92">
        <v>141</v>
      </c>
      <c r="AQ51122" s="92">
        <v>50</v>
      </c>
      <c r="AS51122" s="92">
        <v>0</v>
      </c>
      <c r="AT51122" s="92">
        <v>-56</v>
      </c>
      <c r="AU51122" s="92">
        <v>111</v>
      </c>
      <c r="AV51122" s="92">
        <v>-7</v>
      </c>
      <c r="AW51122" s="92">
        <v>-724</v>
      </c>
      <c r="AX51122" s="92">
        <v>46</v>
      </c>
    </row>
    <row r="51123" spans="1:50">
      <c r="A51123" s="83" t="s">
        <v>132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29</v>
      </c>
      <c r="G51123" s="87" t="s">
        <v>430</v>
      </c>
      <c r="H51123" s="92">
        <v>1672</v>
      </c>
      <c r="I51123" s="92">
        <v>1670</v>
      </c>
      <c r="J51123" s="92">
        <v>1125</v>
      </c>
      <c r="K51123" s="92">
        <v>-545</v>
      </c>
      <c r="O51123" s="92">
        <v>1670</v>
      </c>
      <c r="P51123" s="92">
        <v>1125</v>
      </c>
      <c r="Q51123" s="92">
        <v>-545</v>
      </c>
      <c r="S51123" s="92">
        <v>231</v>
      </c>
      <c r="U51123" s="92">
        <v>0</v>
      </c>
      <c r="V51123" s="92">
        <v>664</v>
      </c>
      <c r="W51123" s="92">
        <v>0</v>
      </c>
      <c r="X51123" s="92">
        <v>176</v>
      </c>
      <c r="Y51123" s="92">
        <v>54</v>
      </c>
      <c r="AK51123" s="92">
        <v>231</v>
      </c>
      <c r="AM51123" s="92">
        <v>0</v>
      </c>
      <c r="AN51123" s="92">
        <v>664</v>
      </c>
      <c r="AO51123" s="92">
        <v>0</v>
      </c>
      <c r="AP51123" s="92">
        <v>176</v>
      </c>
      <c r="AQ51123" s="92">
        <v>54</v>
      </c>
      <c r="AS51123" s="92">
        <v>0</v>
      </c>
      <c r="AT51123" s="92">
        <v>-42</v>
      </c>
      <c r="AU51123" s="92">
        <v>111</v>
      </c>
      <c r="AV51123" s="92">
        <v>-6</v>
      </c>
      <c r="AW51123" s="92">
        <v>-683</v>
      </c>
      <c r="AX51123" s="92">
        <v>75</v>
      </c>
    </row>
    <row r="51124" spans="1:50">
      <c r="A51124" s="83" t="s">
        <v>132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29</v>
      </c>
      <c r="G51124" s="87" t="s">
        <v>430</v>
      </c>
      <c r="H51124" s="92">
        <v>1653</v>
      </c>
      <c r="I51124" s="92">
        <v>1647</v>
      </c>
      <c r="J51124" s="92">
        <v>1116</v>
      </c>
      <c r="K51124" s="92">
        <v>-531</v>
      </c>
      <c r="O51124" s="92">
        <v>1647</v>
      </c>
      <c r="P51124" s="92">
        <v>1116</v>
      </c>
      <c r="Q51124" s="92">
        <v>-531</v>
      </c>
      <c r="S51124" s="92">
        <v>232</v>
      </c>
      <c r="U51124" s="92">
        <v>0</v>
      </c>
      <c r="V51124" s="92">
        <v>653</v>
      </c>
      <c r="W51124" s="92">
        <v>0</v>
      </c>
      <c r="X51124" s="92">
        <v>179</v>
      </c>
      <c r="Y51124" s="92">
        <v>52</v>
      </c>
      <c r="AK51124" s="92">
        <v>232</v>
      </c>
      <c r="AM51124" s="92">
        <v>0</v>
      </c>
      <c r="AN51124" s="92">
        <v>653</v>
      </c>
      <c r="AO51124" s="92">
        <v>0</v>
      </c>
      <c r="AP51124" s="92">
        <v>179</v>
      </c>
      <c r="AQ51124" s="92">
        <v>52</v>
      </c>
      <c r="AS51124" s="92">
        <v>0</v>
      </c>
      <c r="AT51124" s="92">
        <v>-39</v>
      </c>
      <c r="AU51124" s="92">
        <v>118</v>
      </c>
      <c r="AV51124" s="92">
        <v>-7</v>
      </c>
      <c r="AW51124" s="92">
        <v>-720</v>
      </c>
      <c r="AX51124" s="92">
        <v>117</v>
      </c>
    </row>
    <row r="51125" spans="1:50">
      <c r="A51125" s="83" t="s">
        <v>132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29</v>
      </c>
      <c r="G51125" s="87" t="s">
        <v>430</v>
      </c>
      <c r="H51125" s="92">
        <v>1696</v>
      </c>
      <c r="I51125" s="92">
        <v>1663</v>
      </c>
      <c r="J51125" s="92">
        <v>1164</v>
      </c>
      <c r="K51125" s="92">
        <v>-499</v>
      </c>
      <c r="O51125" s="92">
        <v>1663</v>
      </c>
      <c r="P51125" s="92">
        <v>1164</v>
      </c>
      <c r="Q51125" s="92">
        <v>-499</v>
      </c>
      <c r="S51125" s="92">
        <v>232</v>
      </c>
      <c r="U51125" s="92">
        <v>0</v>
      </c>
      <c r="V51125" s="92">
        <v>681</v>
      </c>
      <c r="W51125" s="92">
        <v>0</v>
      </c>
      <c r="X51125" s="92">
        <v>197</v>
      </c>
      <c r="Y51125" s="92">
        <v>54</v>
      </c>
      <c r="AK51125" s="92">
        <v>232</v>
      </c>
      <c r="AM51125" s="92">
        <v>0</v>
      </c>
      <c r="AN51125" s="92">
        <v>681</v>
      </c>
      <c r="AO51125" s="92">
        <v>0</v>
      </c>
      <c r="AP51125" s="92">
        <v>197</v>
      </c>
      <c r="AQ51125" s="92">
        <v>54</v>
      </c>
      <c r="AS51125" s="92">
        <v>0</v>
      </c>
      <c r="AT51125" s="92">
        <v>-34</v>
      </c>
      <c r="AU51125" s="92">
        <v>135</v>
      </c>
      <c r="AV51125" s="92">
        <v>-7</v>
      </c>
      <c r="AW51125" s="92">
        <v>-783</v>
      </c>
      <c r="AX51125" s="92">
        <v>190</v>
      </c>
    </row>
    <row r="51126" spans="1:50">
      <c r="A51126" s="83" t="s">
        <v>132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29</v>
      </c>
      <c r="G51126" s="87" t="s">
        <v>430</v>
      </c>
      <c r="H51126" s="92">
        <v>1754</v>
      </c>
      <c r="I51126" s="92">
        <v>1732</v>
      </c>
      <c r="J51126" s="92">
        <v>1274</v>
      </c>
      <c r="K51126" s="92">
        <v>-458</v>
      </c>
      <c r="O51126" s="92">
        <v>1732</v>
      </c>
      <c r="P51126" s="92">
        <v>1274</v>
      </c>
      <c r="Q51126" s="92">
        <v>-458</v>
      </c>
      <c r="S51126" s="92">
        <v>234</v>
      </c>
      <c r="U51126" s="92">
        <v>0</v>
      </c>
      <c r="V51126" s="92">
        <v>725</v>
      </c>
      <c r="W51126" s="92">
        <v>0</v>
      </c>
      <c r="X51126" s="92">
        <v>259</v>
      </c>
      <c r="Y51126" s="92">
        <v>56</v>
      </c>
      <c r="AK51126" s="92">
        <v>234</v>
      </c>
      <c r="AM51126" s="92">
        <v>0</v>
      </c>
      <c r="AN51126" s="92">
        <v>725</v>
      </c>
      <c r="AO51126" s="92">
        <v>0</v>
      </c>
      <c r="AP51126" s="92">
        <v>259</v>
      </c>
      <c r="AQ51126" s="92">
        <v>56</v>
      </c>
      <c r="AS51126" s="92">
        <v>0</v>
      </c>
      <c r="AT51126" s="92">
        <v>-29</v>
      </c>
      <c r="AU51126" s="92">
        <v>131</v>
      </c>
      <c r="AV51126" s="92">
        <v>-8</v>
      </c>
      <c r="AW51126" s="92">
        <v>-739</v>
      </c>
      <c r="AX51126" s="92">
        <v>187</v>
      </c>
    </row>
    <row r="51127" spans="1:50">
      <c r="A51127" s="83" t="s">
        <v>132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29</v>
      </c>
      <c r="G51127" s="87" t="s">
        <v>430</v>
      </c>
      <c r="H51127" s="92">
        <v>1890</v>
      </c>
      <c r="I51127" s="92">
        <v>1842</v>
      </c>
      <c r="J51127" s="92">
        <v>1258</v>
      </c>
      <c r="K51127" s="92">
        <v>-584</v>
      </c>
      <c r="O51127" s="92">
        <v>1842</v>
      </c>
      <c r="P51127" s="92">
        <v>1258</v>
      </c>
      <c r="Q51127" s="92">
        <v>-584</v>
      </c>
      <c r="S51127" s="92">
        <v>236</v>
      </c>
      <c r="U51127" s="92">
        <v>0</v>
      </c>
      <c r="V51127" s="92">
        <v>685</v>
      </c>
      <c r="W51127" s="92">
        <v>2</v>
      </c>
      <c r="X51127" s="92">
        <v>280</v>
      </c>
      <c r="Y51127" s="92">
        <v>55</v>
      </c>
      <c r="AK51127" s="92">
        <v>236</v>
      </c>
      <c r="AM51127" s="92">
        <v>0</v>
      </c>
      <c r="AN51127" s="92">
        <v>685</v>
      </c>
      <c r="AO51127" s="92">
        <v>2</v>
      </c>
      <c r="AP51127" s="92">
        <v>280</v>
      </c>
      <c r="AQ51127" s="92">
        <v>55</v>
      </c>
      <c r="AS51127" s="92">
        <v>0</v>
      </c>
      <c r="AT51127" s="92">
        <v>-46</v>
      </c>
      <c r="AU51127" s="92">
        <v>131</v>
      </c>
      <c r="AV51127" s="92">
        <v>-9</v>
      </c>
      <c r="AW51127" s="92">
        <v>-790</v>
      </c>
      <c r="AX51127" s="92">
        <v>130</v>
      </c>
    </row>
    <row r="51128" spans="1:50">
      <c r="A51128" s="83" t="s">
        <v>132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29</v>
      </c>
      <c r="G51128" s="87" t="s">
        <v>430</v>
      </c>
      <c r="H51128" s="92">
        <v>1990</v>
      </c>
      <c r="I51128" s="92">
        <v>1964</v>
      </c>
      <c r="J51128" s="92">
        <v>1333</v>
      </c>
      <c r="K51128" s="92">
        <v>-631</v>
      </c>
      <c r="O51128" s="92">
        <v>1964</v>
      </c>
      <c r="P51128" s="92">
        <v>1333</v>
      </c>
      <c r="Q51128" s="92">
        <v>-631</v>
      </c>
      <c r="S51128" s="92">
        <v>236</v>
      </c>
      <c r="U51128" s="92">
        <v>0</v>
      </c>
      <c r="V51128" s="92">
        <v>678</v>
      </c>
      <c r="W51128" s="92">
        <v>54</v>
      </c>
      <c r="X51128" s="92">
        <v>310</v>
      </c>
      <c r="Y51128" s="92">
        <v>55</v>
      </c>
      <c r="AK51128" s="92">
        <v>236</v>
      </c>
      <c r="AM51128" s="92">
        <v>0</v>
      </c>
      <c r="AN51128" s="92">
        <v>678</v>
      </c>
      <c r="AO51128" s="92">
        <v>54</v>
      </c>
      <c r="AP51128" s="92">
        <v>310</v>
      </c>
      <c r="AQ51128" s="92">
        <v>55</v>
      </c>
      <c r="AS51128" s="92">
        <v>0</v>
      </c>
      <c r="AT51128" s="92">
        <v>-28</v>
      </c>
      <c r="AU51128" s="92">
        <v>126</v>
      </c>
      <c r="AV51128" s="92">
        <v>-11</v>
      </c>
      <c r="AW51128" s="92">
        <v>-1089</v>
      </c>
      <c r="AX51128" s="92">
        <v>371</v>
      </c>
    </row>
    <row r="51129" spans="1:50">
      <c r="A51129" s="83" t="s">
        <v>132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29</v>
      </c>
      <c r="G51129" s="87" t="s">
        <v>430</v>
      </c>
      <c r="H51129" s="92">
        <v>2019</v>
      </c>
      <c r="I51129" s="92">
        <v>2037</v>
      </c>
      <c r="J51129" s="92">
        <v>1406</v>
      </c>
      <c r="K51129" s="92">
        <v>-631</v>
      </c>
      <c r="O51129" s="92">
        <v>2037</v>
      </c>
      <c r="P51129" s="92">
        <v>1406</v>
      </c>
      <c r="Q51129" s="92">
        <v>-631</v>
      </c>
      <c r="S51129" s="92">
        <v>226</v>
      </c>
      <c r="U51129" s="92">
        <v>0</v>
      </c>
      <c r="V51129" s="92">
        <v>659</v>
      </c>
      <c r="W51129" s="92">
        <v>168</v>
      </c>
      <c r="X51129" s="92">
        <v>300</v>
      </c>
      <c r="Y51129" s="92">
        <v>53</v>
      </c>
      <c r="AK51129" s="92">
        <v>226</v>
      </c>
      <c r="AM51129" s="92">
        <v>0</v>
      </c>
      <c r="AN51129" s="92">
        <v>659</v>
      </c>
      <c r="AO51129" s="92">
        <v>168</v>
      </c>
      <c r="AP51129" s="92">
        <v>300</v>
      </c>
      <c r="AQ51129" s="92">
        <v>53</v>
      </c>
      <c r="AS51129" s="92">
        <v>0</v>
      </c>
      <c r="AT51129" s="92">
        <v>-2</v>
      </c>
      <c r="AU51129" s="92">
        <v>75</v>
      </c>
      <c r="AV51129" s="92">
        <v>-11</v>
      </c>
      <c r="AW51129" s="92">
        <v>-1249</v>
      </c>
      <c r="AX51129" s="92">
        <v>556</v>
      </c>
    </row>
    <row r="51130" spans="1:50">
      <c r="A51130" s="83" t="s">
        <v>132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29</v>
      </c>
      <c r="G51130" s="87" t="s">
        <v>430</v>
      </c>
      <c r="H51130" s="92">
        <v>2043</v>
      </c>
      <c r="I51130" s="92">
        <v>2073</v>
      </c>
      <c r="J51130" s="92">
        <v>1316</v>
      </c>
      <c r="K51130" s="92">
        <v>-757</v>
      </c>
      <c r="O51130" s="92">
        <v>2073</v>
      </c>
      <c r="P51130" s="92">
        <v>1316</v>
      </c>
      <c r="Q51130" s="92">
        <v>-757</v>
      </c>
      <c r="S51130" s="92">
        <v>221</v>
      </c>
      <c r="U51130" s="92">
        <v>0</v>
      </c>
      <c r="V51130" s="92">
        <v>654</v>
      </c>
      <c r="W51130" s="92">
        <v>204</v>
      </c>
      <c r="X51130" s="92">
        <v>186</v>
      </c>
      <c r="Y51130" s="92">
        <v>51</v>
      </c>
      <c r="AK51130" s="92">
        <v>221</v>
      </c>
      <c r="AM51130" s="92">
        <v>0</v>
      </c>
      <c r="AN51130" s="92">
        <v>654</v>
      </c>
      <c r="AO51130" s="92">
        <v>204</v>
      </c>
      <c r="AP51130" s="92">
        <v>186</v>
      </c>
      <c r="AQ51130" s="92">
        <v>51</v>
      </c>
      <c r="AS51130" s="92">
        <v>0</v>
      </c>
      <c r="AT51130" s="92">
        <v>-27</v>
      </c>
      <c r="AU51130" s="92">
        <v>35</v>
      </c>
      <c r="AV51130" s="92">
        <v>-10</v>
      </c>
      <c r="AW51130" s="92">
        <v>-1086</v>
      </c>
      <c r="AX51130" s="92">
        <v>331</v>
      </c>
    </row>
    <row r="51131" spans="1:50">
      <c r="A51131" s="83" t="s">
        <v>132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29</v>
      </c>
      <c r="G51131" s="87" t="s">
        <v>430</v>
      </c>
      <c r="H51131" s="92">
        <v>2100</v>
      </c>
      <c r="I51131" s="92">
        <v>2108</v>
      </c>
      <c r="J51131" s="92">
        <v>1249</v>
      </c>
      <c r="K51131" s="92">
        <v>-859</v>
      </c>
      <c r="O51131" s="92">
        <v>2108</v>
      </c>
      <c r="P51131" s="92">
        <v>1249</v>
      </c>
      <c r="Q51131" s="92">
        <v>-859</v>
      </c>
      <c r="S51131" s="92">
        <v>231</v>
      </c>
      <c r="U51131" s="92">
        <v>0</v>
      </c>
      <c r="V51131" s="92">
        <v>591</v>
      </c>
      <c r="W51131" s="92">
        <v>261</v>
      </c>
      <c r="X51131" s="92">
        <v>120</v>
      </c>
      <c r="Y51131" s="92">
        <v>46</v>
      </c>
      <c r="AK51131" s="92">
        <v>231</v>
      </c>
      <c r="AM51131" s="92">
        <v>0</v>
      </c>
      <c r="AN51131" s="92">
        <v>591</v>
      </c>
      <c r="AO51131" s="92">
        <v>261</v>
      </c>
      <c r="AP51131" s="92">
        <v>120</v>
      </c>
      <c r="AQ51131" s="92">
        <v>46</v>
      </c>
      <c r="AS51131" s="92">
        <v>0</v>
      </c>
      <c r="AT51131" s="92">
        <v>-25</v>
      </c>
      <c r="AU51131" s="92">
        <v>37</v>
      </c>
      <c r="AV51131" s="92">
        <v>-10</v>
      </c>
      <c r="AW51131" s="92">
        <v>-1133</v>
      </c>
      <c r="AX51131" s="92">
        <v>272</v>
      </c>
    </row>
    <row r="51132" spans="1:50">
      <c r="A51132" s="83" t="s">
        <v>132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29</v>
      </c>
      <c r="G51132" s="87" t="s">
        <v>430</v>
      </c>
      <c r="H51132" s="92">
        <v>2131</v>
      </c>
      <c r="I51132" s="92">
        <v>2128</v>
      </c>
      <c r="J51132" s="92">
        <v>1213</v>
      </c>
      <c r="K51132" s="92">
        <v>-915</v>
      </c>
      <c r="O51132" s="92">
        <v>2128</v>
      </c>
      <c r="P51132" s="92">
        <v>1213</v>
      </c>
      <c r="Q51132" s="92">
        <v>-915</v>
      </c>
      <c r="S51132" s="92">
        <v>255</v>
      </c>
      <c r="U51132" s="92">
        <v>0</v>
      </c>
      <c r="V51132" s="92">
        <v>580</v>
      </c>
      <c r="W51132" s="92">
        <v>284</v>
      </c>
      <c r="X51132" s="92">
        <v>47</v>
      </c>
      <c r="Y51132" s="92">
        <v>47</v>
      </c>
      <c r="AK51132" s="92">
        <v>255</v>
      </c>
      <c r="AM51132" s="92">
        <v>0</v>
      </c>
      <c r="AN51132" s="92">
        <v>580</v>
      </c>
      <c r="AO51132" s="92">
        <v>284</v>
      </c>
      <c r="AP51132" s="92">
        <v>47</v>
      </c>
      <c r="AQ51132" s="92">
        <v>47</v>
      </c>
      <c r="AS51132" s="92">
        <v>0</v>
      </c>
      <c r="AT51132" s="92">
        <v>-25</v>
      </c>
      <c r="AU51132" s="92">
        <v>43</v>
      </c>
      <c r="AV51132" s="92">
        <v>-10</v>
      </c>
      <c r="AW51132" s="92">
        <v>-1162</v>
      </c>
      <c r="AX51132" s="92">
        <v>239</v>
      </c>
    </row>
    <row r="51133" spans="1:50">
      <c r="A51133" s="83" t="s">
        <v>132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29</v>
      </c>
      <c r="G51133" s="87" t="s">
        <v>430</v>
      </c>
      <c r="H51133" s="92">
        <v>2181</v>
      </c>
      <c r="I51133" s="92">
        <v>2177</v>
      </c>
      <c r="J51133" s="92">
        <v>1238</v>
      </c>
      <c r="K51133" s="92">
        <v>-939</v>
      </c>
      <c r="O51133" s="92">
        <v>2177</v>
      </c>
      <c r="P51133" s="92">
        <v>1238</v>
      </c>
      <c r="Q51133" s="92">
        <v>-939</v>
      </c>
      <c r="S51133" s="92">
        <v>292</v>
      </c>
      <c r="U51133" s="92">
        <v>0</v>
      </c>
      <c r="V51133" s="92">
        <v>584</v>
      </c>
      <c r="W51133" s="92">
        <v>286</v>
      </c>
      <c r="X51133" s="92">
        <v>31</v>
      </c>
      <c r="Y51133" s="92">
        <v>45</v>
      </c>
      <c r="AK51133" s="92">
        <v>292</v>
      </c>
      <c r="AM51133" s="92">
        <v>0</v>
      </c>
      <c r="AN51133" s="92">
        <v>584</v>
      </c>
      <c r="AO51133" s="92">
        <v>286</v>
      </c>
      <c r="AP51133" s="92">
        <v>31</v>
      </c>
      <c r="AQ51133" s="92">
        <v>45</v>
      </c>
      <c r="AS51133" s="92">
        <v>0</v>
      </c>
      <c r="AT51133" s="92">
        <v>-26</v>
      </c>
      <c r="AU51133" s="92">
        <v>55</v>
      </c>
      <c r="AV51133" s="92">
        <v>-10</v>
      </c>
      <c r="AW51133" s="92">
        <v>-1210</v>
      </c>
      <c r="AX51133" s="92">
        <v>252</v>
      </c>
    </row>
    <row r="51134" spans="1:50">
      <c r="A51134" s="83" t="s">
        <v>132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29</v>
      </c>
      <c r="G51134" s="87" t="s">
        <v>430</v>
      </c>
      <c r="H51134" s="92">
        <v>2238</v>
      </c>
      <c r="I51134" s="92">
        <v>2228</v>
      </c>
      <c r="J51134" s="92">
        <v>1328</v>
      </c>
      <c r="K51134" s="92">
        <v>-900</v>
      </c>
      <c r="O51134" s="92">
        <v>2228</v>
      </c>
      <c r="P51134" s="92">
        <v>1328</v>
      </c>
      <c r="Q51134" s="92">
        <v>-900</v>
      </c>
      <c r="S51134" s="92">
        <v>292</v>
      </c>
      <c r="U51134" s="92">
        <v>0</v>
      </c>
      <c r="V51134" s="92">
        <v>613</v>
      </c>
      <c r="W51134" s="92">
        <v>280</v>
      </c>
      <c r="X51134" s="92">
        <v>99</v>
      </c>
      <c r="Y51134" s="92">
        <v>44</v>
      </c>
      <c r="AK51134" s="92">
        <v>292</v>
      </c>
      <c r="AM51134" s="92">
        <v>0</v>
      </c>
      <c r="AN51134" s="92">
        <v>613</v>
      </c>
      <c r="AO51134" s="92">
        <v>280</v>
      </c>
      <c r="AP51134" s="92">
        <v>99</v>
      </c>
      <c r="AQ51134" s="92">
        <v>44</v>
      </c>
      <c r="AS51134" s="92">
        <v>0</v>
      </c>
      <c r="AT51134" s="92">
        <v>-32</v>
      </c>
      <c r="AU51134" s="92">
        <v>87</v>
      </c>
      <c r="AV51134" s="92">
        <v>-10</v>
      </c>
      <c r="AW51134" s="92">
        <v>-1168</v>
      </c>
      <c r="AX51134" s="92">
        <v>223</v>
      </c>
    </row>
    <row r="51135" spans="1:50">
      <c r="A51135" s="83" t="s">
        <v>132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29</v>
      </c>
      <c r="G51135" s="87" t="s">
        <v>430</v>
      </c>
      <c r="H51135" s="92">
        <v>2296</v>
      </c>
      <c r="I51135" s="92">
        <v>2285</v>
      </c>
      <c r="J51135" s="92">
        <v>1345</v>
      </c>
      <c r="K51135" s="92">
        <v>-940</v>
      </c>
      <c r="O51135" s="92">
        <v>2285</v>
      </c>
      <c r="P51135" s="92">
        <v>1345</v>
      </c>
      <c r="Q51135" s="92">
        <v>-940</v>
      </c>
      <c r="S51135" s="92">
        <v>288</v>
      </c>
      <c r="U51135" s="92">
        <v>0</v>
      </c>
      <c r="V51135" s="92">
        <v>610</v>
      </c>
      <c r="W51135" s="92">
        <v>272</v>
      </c>
      <c r="X51135" s="92">
        <v>134</v>
      </c>
      <c r="Y51135" s="92">
        <v>41</v>
      </c>
      <c r="AK51135" s="92">
        <v>288</v>
      </c>
      <c r="AM51135" s="92">
        <v>0</v>
      </c>
      <c r="AN51135" s="92">
        <v>610</v>
      </c>
      <c r="AO51135" s="92">
        <v>272</v>
      </c>
      <c r="AP51135" s="92">
        <v>134</v>
      </c>
      <c r="AQ51135" s="92">
        <v>41</v>
      </c>
      <c r="AS51135" s="92">
        <v>0</v>
      </c>
      <c r="AT51135" s="92">
        <v>-15</v>
      </c>
      <c r="AU51135" s="92">
        <v>108</v>
      </c>
      <c r="AV51135" s="92">
        <v>-9</v>
      </c>
      <c r="AW51135" s="92">
        <v>-1445</v>
      </c>
      <c r="AX51135" s="92">
        <v>421</v>
      </c>
    </row>
    <row r="51136" spans="1:50">
      <c r="A51136" s="83" t="s">
        <v>132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29</v>
      </c>
      <c r="G51136" s="87" t="s">
        <v>430</v>
      </c>
      <c r="H51136" s="92">
        <v>2314</v>
      </c>
      <c r="I51136" s="92">
        <v>2345</v>
      </c>
      <c r="J51136" s="92">
        <v>1396</v>
      </c>
      <c r="K51136" s="92">
        <v>-949</v>
      </c>
      <c r="O51136" s="92">
        <v>2345</v>
      </c>
      <c r="P51136" s="92">
        <v>1396</v>
      </c>
      <c r="Q51136" s="92">
        <v>-949</v>
      </c>
      <c r="S51136" s="92">
        <v>288</v>
      </c>
      <c r="U51136" s="92">
        <v>0</v>
      </c>
      <c r="V51136" s="92">
        <v>620</v>
      </c>
      <c r="W51136" s="92">
        <v>279</v>
      </c>
      <c r="X51136" s="92">
        <v>170</v>
      </c>
      <c r="Y51136" s="92">
        <v>39</v>
      </c>
      <c r="AK51136" s="92">
        <v>288</v>
      </c>
      <c r="AM51136" s="92">
        <v>0</v>
      </c>
      <c r="AN51136" s="92">
        <v>620</v>
      </c>
      <c r="AO51136" s="92">
        <v>279</v>
      </c>
      <c r="AP51136" s="92">
        <v>170</v>
      </c>
      <c r="AQ51136" s="92">
        <v>39</v>
      </c>
      <c r="AS51136" s="92">
        <v>0</v>
      </c>
      <c r="AT51136" s="92">
        <v>-11</v>
      </c>
      <c r="AU51136" s="92">
        <v>84</v>
      </c>
      <c r="AV51136" s="92">
        <v>-9</v>
      </c>
      <c r="AW51136" s="92">
        <v>-1518</v>
      </c>
      <c r="AX51136" s="92">
        <v>505</v>
      </c>
    </row>
    <row r="51137" spans="1:50">
      <c r="A51137" s="83" t="s">
        <v>132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29</v>
      </c>
      <c r="G51137" s="87" t="s">
        <v>430</v>
      </c>
      <c r="H51137" s="92">
        <v>2361</v>
      </c>
      <c r="I51137" s="92">
        <v>2351</v>
      </c>
      <c r="J51137" s="92">
        <v>1454</v>
      </c>
      <c r="K51137" s="92">
        <v>-897</v>
      </c>
      <c r="O51137" s="92">
        <v>2351</v>
      </c>
      <c r="P51137" s="92">
        <v>1454</v>
      </c>
      <c r="Q51137" s="92">
        <v>-897</v>
      </c>
      <c r="S51137" s="92">
        <v>288</v>
      </c>
      <c r="U51137" s="92">
        <v>0</v>
      </c>
      <c r="V51137" s="92">
        <v>601</v>
      </c>
      <c r="W51137" s="92">
        <v>248</v>
      </c>
      <c r="X51137" s="92">
        <v>277</v>
      </c>
      <c r="Y51137" s="92">
        <v>40</v>
      </c>
      <c r="AK51137" s="92">
        <v>288</v>
      </c>
      <c r="AM51137" s="92">
        <v>0</v>
      </c>
      <c r="AN51137" s="92">
        <v>601</v>
      </c>
      <c r="AO51137" s="92">
        <v>248</v>
      </c>
      <c r="AP51137" s="92">
        <v>277</v>
      </c>
      <c r="AQ51137" s="92">
        <v>40</v>
      </c>
      <c r="AS51137" s="92">
        <v>0</v>
      </c>
      <c r="AT51137" s="92">
        <v>-8</v>
      </c>
      <c r="AU51137" s="92">
        <v>98</v>
      </c>
      <c r="AV51137" s="92">
        <v>-10</v>
      </c>
      <c r="AW51137" s="92">
        <v>-1440</v>
      </c>
      <c r="AX51137" s="92">
        <v>463</v>
      </c>
    </row>
    <row r="51138" spans="1:50">
      <c r="A51138" s="83" t="s">
        <v>132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29</v>
      </c>
      <c r="G51138" s="87" t="s">
        <v>430</v>
      </c>
      <c r="H51138" s="92">
        <v>2390</v>
      </c>
      <c r="I51138" s="92">
        <v>2362</v>
      </c>
      <c r="J51138" s="92">
        <v>1644</v>
      </c>
      <c r="K51138" s="92">
        <v>-718</v>
      </c>
      <c r="O51138" s="92">
        <v>2362</v>
      </c>
      <c r="P51138" s="92">
        <v>1644</v>
      </c>
      <c r="Q51138" s="92">
        <v>-718</v>
      </c>
      <c r="S51138" s="92">
        <v>302</v>
      </c>
      <c r="U51138" s="92">
        <v>0</v>
      </c>
      <c r="V51138" s="92">
        <v>665</v>
      </c>
      <c r="W51138" s="92">
        <v>233</v>
      </c>
      <c r="X51138" s="92">
        <v>404</v>
      </c>
      <c r="Y51138" s="92">
        <v>40</v>
      </c>
      <c r="AK51138" s="92">
        <v>302</v>
      </c>
      <c r="AM51138" s="92">
        <v>0</v>
      </c>
      <c r="AN51138" s="92">
        <v>665</v>
      </c>
      <c r="AO51138" s="92">
        <v>233</v>
      </c>
      <c r="AP51138" s="92">
        <v>404</v>
      </c>
      <c r="AQ51138" s="92">
        <v>40</v>
      </c>
      <c r="AS51138" s="92">
        <v>0</v>
      </c>
      <c r="AT51138" s="92">
        <v>-3</v>
      </c>
      <c r="AU51138" s="92">
        <v>145</v>
      </c>
      <c r="AV51138" s="92">
        <v>-9</v>
      </c>
      <c r="AW51138" s="92">
        <v>-1292</v>
      </c>
      <c r="AX51138" s="92">
        <v>441</v>
      </c>
    </row>
    <row r="51139" spans="1:50">
      <c r="A51139" s="83" t="s">
        <v>132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29</v>
      </c>
      <c r="G51139" s="87" t="s">
        <v>430</v>
      </c>
      <c r="H51139" s="92">
        <v>2360</v>
      </c>
      <c r="I51139" s="92">
        <v>2368</v>
      </c>
      <c r="J51139" s="92">
        <v>1668</v>
      </c>
      <c r="K51139" s="92">
        <v>-700</v>
      </c>
      <c r="O51139" s="92">
        <v>2368</v>
      </c>
      <c r="P51139" s="92">
        <v>1668</v>
      </c>
      <c r="Q51139" s="92">
        <v>-700</v>
      </c>
      <c r="S51139" s="92">
        <v>328</v>
      </c>
      <c r="U51139" s="92">
        <v>0</v>
      </c>
      <c r="V51139" s="92">
        <v>673</v>
      </c>
      <c r="W51139" s="92">
        <v>160</v>
      </c>
      <c r="X51139" s="92">
        <v>467</v>
      </c>
      <c r="Y51139" s="92">
        <v>40</v>
      </c>
      <c r="AK51139" s="92">
        <v>328</v>
      </c>
      <c r="AM51139" s="92">
        <v>0</v>
      </c>
      <c r="AN51139" s="92">
        <v>673</v>
      </c>
      <c r="AO51139" s="92">
        <v>160</v>
      </c>
      <c r="AP51139" s="92">
        <v>467</v>
      </c>
      <c r="AQ51139" s="92">
        <v>40</v>
      </c>
      <c r="AS51139" s="92">
        <v>-14</v>
      </c>
      <c r="AT51139" s="92">
        <v>-6</v>
      </c>
      <c r="AU51139" s="92">
        <v>211</v>
      </c>
      <c r="AV51139" s="92">
        <v>-9</v>
      </c>
      <c r="AW51139" s="92">
        <v>-1215</v>
      </c>
      <c r="AX51139" s="92">
        <v>333</v>
      </c>
    </row>
    <row r="51140" spans="1:50">
      <c r="A51140" s="83" t="s">
        <v>132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29</v>
      </c>
      <c r="G51140" s="87" t="s">
        <v>430</v>
      </c>
      <c r="H51140" s="92">
        <v>2339</v>
      </c>
      <c r="I51140" s="92">
        <v>2332</v>
      </c>
      <c r="J51140" s="92">
        <v>1560</v>
      </c>
      <c r="K51140" s="92">
        <v>-772</v>
      </c>
      <c r="O51140" s="92">
        <v>2332</v>
      </c>
      <c r="P51140" s="92">
        <v>1560</v>
      </c>
      <c r="Q51140" s="92">
        <v>-772</v>
      </c>
      <c r="S51140" s="92">
        <v>368</v>
      </c>
      <c r="U51140" s="92">
        <v>0</v>
      </c>
      <c r="V51140" s="92">
        <v>664</v>
      </c>
      <c r="W51140" s="92">
        <v>44</v>
      </c>
      <c r="X51140" s="92">
        <v>439</v>
      </c>
      <c r="Y51140" s="92">
        <v>45</v>
      </c>
      <c r="AK51140" s="92">
        <v>368</v>
      </c>
      <c r="AM51140" s="92">
        <v>0</v>
      </c>
      <c r="AN51140" s="92">
        <v>664</v>
      </c>
      <c r="AO51140" s="92">
        <v>44</v>
      </c>
      <c r="AP51140" s="92">
        <v>439</v>
      </c>
      <c r="AQ51140" s="92">
        <v>45</v>
      </c>
      <c r="AS51140" s="92">
        <v>-107</v>
      </c>
      <c r="AT51140" s="92">
        <v>-18</v>
      </c>
      <c r="AU51140" s="92">
        <v>162</v>
      </c>
      <c r="AV51140" s="92">
        <v>-8</v>
      </c>
      <c r="AW51140" s="92">
        <v>-954</v>
      </c>
      <c r="AX51140" s="92">
        <v>153</v>
      </c>
    </row>
    <row r="51141" spans="1:50">
      <c r="A51141" s="83" t="s">
        <v>132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29</v>
      </c>
      <c r="G51141" s="87" t="s">
        <v>430</v>
      </c>
      <c r="H51141" s="92">
        <v>2322</v>
      </c>
      <c r="I51141" s="92">
        <v>2287</v>
      </c>
      <c r="J51141" s="92">
        <v>1499</v>
      </c>
      <c r="K51141" s="92">
        <v>-788</v>
      </c>
      <c r="O51141" s="92">
        <v>2287</v>
      </c>
      <c r="P51141" s="92">
        <v>1499</v>
      </c>
      <c r="Q51141" s="92">
        <v>-788</v>
      </c>
      <c r="S51141" s="92">
        <v>388</v>
      </c>
      <c r="U51141" s="92">
        <v>0</v>
      </c>
      <c r="V51141" s="92">
        <v>743</v>
      </c>
      <c r="W51141" s="92">
        <v>1</v>
      </c>
      <c r="X51141" s="92">
        <v>322</v>
      </c>
      <c r="Y51141" s="92">
        <v>45</v>
      </c>
      <c r="AK51141" s="92">
        <v>388</v>
      </c>
      <c r="AM51141" s="92">
        <v>0</v>
      </c>
      <c r="AN51141" s="92">
        <v>743</v>
      </c>
      <c r="AO51141" s="92">
        <v>1</v>
      </c>
      <c r="AP51141" s="92">
        <v>322</v>
      </c>
      <c r="AQ51141" s="92">
        <v>45</v>
      </c>
      <c r="AS51141" s="92">
        <v>-103</v>
      </c>
      <c r="AT51141" s="92">
        <v>-17</v>
      </c>
      <c r="AU51141" s="92">
        <v>135</v>
      </c>
      <c r="AV51141" s="92">
        <v>-9</v>
      </c>
      <c r="AW51141" s="92">
        <v>-841</v>
      </c>
      <c r="AX51141" s="92">
        <v>47</v>
      </c>
    </row>
    <row r="51142" spans="1:50">
      <c r="A51142" s="83" t="s">
        <v>132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29</v>
      </c>
      <c r="G51142" s="87" t="s">
        <v>430</v>
      </c>
      <c r="H51142" s="92">
        <v>2261</v>
      </c>
      <c r="I51142" s="92">
        <v>2257</v>
      </c>
      <c r="J51142" s="92">
        <v>1403</v>
      </c>
      <c r="K51142" s="92">
        <v>-854</v>
      </c>
      <c r="O51142" s="92">
        <v>2257</v>
      </c>
      <c r="P51142" s="92">
        <v>1403</v>
      </c>
      <c r="Q51142" s="92">
        <v>-854</v>
      </c>
      <c r="S51142" s="92">
        <v>390</v>
      </c>
      <c r="U51142" s="92">
        <v>0</v>
      </c>
      <c r="V51142" s="92">
        <v>688</v>
      </c>
      <c r="W51142" s="92">
        <v>0</v>
      </c>
      <c r="X51142" s="92">
        <v>280</v>
      </c>
      <c r="Y51142" s="92">
        <v>45</v>
      </c>
      <c r="AK51142" s="92">
        <v>390</v>
      </c>
      <c r="AM51142" s="92">
        <v>0</v>
      </c>
      <c r="AN51142" s="92">
        <v>688</v>
      </c>
      <c r="AO51142" s="92">
        <v>0</v>
      </c>
      <c r="AP51142" s="92">
        <v>280</v>
      </c>
      <c r="AQ51142" s="92">
        <v>45</v>
      </c>
      <c r="AS51142" s="92">
        <v>-115</v>
      </c>
      <c r="AT51142" s="92">
        <v>-29</v>
      </c>
      <c r="AU51142" s="92">
        <v>119</v>
      </c>
      <c r="AV51142" s="92">
        <v>-9</v>
      </c>
      <c r="AW51142" s="92">
        <v>-760</v>
      </c>
      <c r="AX51142" s="92">
        <v>-60</v>
      </c>
    </row>
    <row r="51143" spans="1:50">
      <c r="A51143" s="83" t="s">
        <v>132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29</v>
      </c>
      <c r="G51143" s="87" t="s">
        <v>430</v>
      </c>
      <c r="H51143" s="92">
        <v>2130</v>
      </c>
      <c r="I51143" s="92">
        <v>2140</v>
      </c>
      <c r="J51143" s="92">
        <v>1331</v>
      </c>
      <c r="K51143" s="92">
        <v>-809</v>
      </c>
      <c r="O51143" s="92">
        <v>2140</v>
      </c>
      <c r="P51143" s="92">
        <v>1331</v>
      </c>
      <c r="Q51143" s="92">
        <v>-809</v>
      </c>
      <c r="S51143" s="92">
        <v>367</v>
      </c>
      <c r="U51143" s="92">
        <v>0</v>
      </c>
      <c r="V51143" s="92">
        <v>704</v>
      </c>
      <c r="W51143" s="92">
        <v>0</v>
      </c>
      <c r="X51143" s="92">
        <v>213</v>
      </c>
      <c r="Y51143" s="92">
        <v>47</v>
      </c>
      <c r="AK51143" s="92">
        <v>367</v>
      </c>
      <c r="AM51143" s="92">
        <v>0</v>
      </c>
      <c r="AN51143" s="92">
        <v>704</v>
      </c>
      <c r="AO51143" s="92">
        <v>0</v>
      </c>
      <c r="AP51143" s="92">
        <v>213</v>
      </c>
      <c r="AQ51143" s="92">
        <v>47</v>
      </c>
      <c r="AS51143" s="92">
        <v>-119</v>
      </c>
      <c r="AT51143" s="92">
        <v>-18</v>
      </c>
      <c r="AU51143" s="92">
        <v>109</v>
      </c>
      <c r="AV51143" s="92">
        <v>-7</v>
      </c>
      <c r="AW51143" s="92">
        <v>-803</v>
      </c>
      <c r="AX51143" s="92">
        <v>29</v>
      </c>
    </row>
    <row r="51144" spans="1:50">
      <c r="A51144" s="83" t="s">
        <v>132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29</v>
      </c>
      <c r="G51144" s="87" t="s">
        <v>430</v>
      </c>
      <c r="H51144" s="92">
        <v>1961</v>
      </c>
      <c r="I51144" s="92">
        <v>1981</v>
      </c>
      <c r="J51144" s="92">
        <v>1213</v>
      </c>
      <c r="K51144" s="92">
        <v>-768</v>
      </c>
      <c r="O51144" s="92">
        <v>1981</v>
      </c>
      <c r="P51144" s="92">
        <v>1213</v>
      </c>
      <c r="Q51144" s="92">
        <v>-768</v>
      </c>
      <c r="S51144" s="92">
        <v>310</v>
      </c>
      <c r="U51144" s="92">
        <v>0</v>
      </c>
      <c r="V51144" s="92">
        <v>674</v>
      </c>
      <c r="W51144" s="92">
        <v>0</v>
      </c>
      <c r="X51144" s="92">
        <v>181</v>
      </c>
      <c r="Y51144" s="92">
        <v>48</v>
      </c>
      <c r="AK51144" s="92">
        <v>310</v>
      </c>
      <c r="AM51144" s="92">
        <v>0</v>
      </c>
      <c r="AN51144" s="92">
        <v>674</v>
      </c>
      <c r="AO51144" s="92">
        <v>0</v>
      </c>
      <c r="AP51144" s="92">
        <v>181</v>
      </c>
      <c r="AQ51144" s="92">
        <v>48</v>
      </c>
      <c r="AS51144" s="92">
        <v>-111</v>
      </c>
      <c r="AT51144" s="92">
        <v>3</v>
      </c>
      <c r="AU51144" s="92">
        <v>99</v>
      </c>
      <c r="AV51144" s="92">
        <v>-7</v>
      </c>
      <c r="AW51144" s="92">
        <v>-902</v>
      </c>
      <c r="AX51144" s="92">
        <v>150</v>
      </c>
    </row>
    <row r="51145" spans="1:50">
      <c r="A51145" s="83" t="s">
        <v>132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29</v>
      </c>
      <c r="G51145" s="87" t="s">
        <v>430</v>
      </c>
      <c r="H51145" s="92">
        <v>1771</v>
      </c>
      <c r="I51145" s="92">
        <v>1853</v>
      </c>
      <c r="J51145" s="92">
        <v>1216</v>
      </c>
      <c r="K51145" s="92">
        <v>-637</v>
      </c>
      <c r="O51145" s="92">
        <v>1853</v>
      </c>
      <c r="P51145" s="92">
        <v>1216</v>
      </c>
      <c r="Q51145" s="92">
        <v>-637</v>
      </c>
      <c r="S51145" s="92">
        <v>305</v>
      </c>
      <c r="U51145" s="92">
        <v>0</v>
      </c>
      <c r="V51145" s="92">
        <v>691</v>
      </c>
      <c r="W51145" s="92">
        <v>0</v>
      </c>
      <c r="X51145" s="92">
        <v>197</v>
      </c>
      <c r="Y51145" s="92">
        <v>23</v>
      </c>
      <c r="AK51145" s="92">
        <v>305</v>
      </c>
      <c r="AM51145" s="92">
        <v>0</v>
      </c>
      <c r="AN51145" s="92">
        <v>691</v>
      </c>
      <c r="AO51145" s="92">
        <v>0</v>
      </c>
      <c r="AP51145" s="92">
        <v>197</v>
      </c>
      <c r="AQ51145" s="92">
        <v>23</v>
      </c>
      <c r="AS51145" s="92">
        <v>-54</v>
      </c>
      <c r="AT51145" s="92">
        <v>22</v>
      </c>
      <c r="AU51145" s="92">
        <v>79</v>
      </c>
      <c r="AV51145" s="92">
        <v>-7</v>
      </c>
      <c r="AW51145" s="92">
        <v>-893</v>
      </c>
      <c r="AX51145" s="92">
        <v>216</v>
      </c>
    </row>
    <row r="51146" spans="1:50">
      <c r="A51146" s="83" t="s">
        <v>132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29</v>
      </c>
      <c r="G51146" s="87" t="s">
        <v>430</v>
      </c>
      <c r="H51146" s="92">
        <v>1740</v>
      </c>
      <c r="I51146" s="92">
        <v>1781</v>
      </c>
      <c r="J51146" s="92">
        <v>1227</v>
      </c>
      <c r="K51146" s="92">
        <v>-554</v>
      </c>
      <c r="O51146" s="92">
        <v>1781</v>
      </c>
      <c r="P51146" s="92">
        <v>1227</v>
      </c>
      <c r="Q51146" s="92">
        <v>-554</v>
      </c>
      <c r="S51146" s="92">
        <v>244</v>
      </c>
      <c r="U51146" s="92">
        <v>0</v>
      </c>
      <c r="V51146" s="92">
        <v>688</v>
      </c>
      <c r="W51146" s="92">
        <v>0</v>
      </c>
      <c r="X51146" s="92">
        <v>246</v>
      </c>
      <c r="Y51146" s="92">
        <v>49</v>
      </c>
      <c r="AK51146" s="92">
        <v>244</v>
      </c>
      <c r="AM51146" s="92">
        <v>0</v>
      </c>
      <c r="AN51146" s="92">
        <v>688</v>
      </c>
      <c r="AO51146" s="92">
        <v>0</v>
      </c>
      <c r="AP51146" s="92">
        <v>246</v>
      </c>
      <c r="AQ51146" s="92">
        <v>49</v>
      </c>
      <c r="AS51146" s="92">
        <v>-65</v>
      </c>
      <c r="AT51146" s="92">
        <v>30</v>
      </c>
      <c r="AU51146" s="92">
        <v>135</v>
      </c>
      <c r="AV51146" s="92">
        <v>-6</v>
      </c>
      <c r="AW51146" s="92">
        <v>-975</v>
      </c>
      <c r="AX51146" s="92">
        <v>327</v>
      </c>
    </row>
    <row r="51147" spans="1:50">
      <c r="A51147" s="83" t="s">
        <v>132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29</v>
      </c>
      <c r="G51147" s="87" t="s">
        <v>430</v>
      </c>
      <c r="H51147" s="92">
        <v>1733</v>
      </c>
      <c r="I51147" s="92">
        <v>1727</v>
      </c>
      <c r="J51147" s="92">
        <v>1111</v>
      </c>
      <c r="K51147" s="92">
        <v>-616</v>
      </c>
      <c r="O51147" s="92">
        <v>1727</v>
      </c>
      <c r="P51147" s="92">
        <v>1111</v>
      </c>
      <c r="Q51147" s="92">
        <v>-616</v>
      </c>
      <c r="S51147" s="92">
        <v>229</v>
      </c>
      <c r="U51147" s="92">
        <v>0</v>
      </c>
      <c r="V51147" s="92">
        <v>600</v>
      </c>
      <c r="W51147" s="92">
        <v>0</v>
      </c>
      <c r="X51147" s="92">
        <v>229</v>
      </c>
      <c r="Y51147" s="92">
        <v>53</v>
      </c>
      <c r="AK51147" s="92">
        <v>229</v>
      </c>
      <c r="AM51147" s="92">
        <v>0</v>
      </c>
      <c r="AN51147" s="92">
        <v>600</v>
      </c>
      <c r="AO51147" s="92">
        <v>0</v>
      </c>
      <c r="AP51147" s="92">
        <v>229</v>
      </c>
      <c r="AQ51147" s="92">
        <v>53</v>
      </c>
      <c r="AS51147" s="92">
        <v>0</v>
      </c>
      <c r="AT51147" s="92">
        <v>15</v>
      </c>
      <c r="AU51147" s="92">
        <v>118</v>
      </c>
      <c r="AV51147" s="92">
        <v>-6</v>
      </c>
      <c r="AW51147" s="92">
        <v>-1126</v>
      </c>
      <c r="AX51147" s="92">
        <v>383</v>
      </c>
    </row>
    <row r="51148" spans="1:50">
      <c r="A51148" s="83" t="s">
        <v>132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29</v>
      </c>
      <c r="G51148" s="87" t="s">
        <v>430</v>
      </c>
      <c r="H51148" s="92">
        <v>1696</v>
      </c>
      <c r="I51148" s="92">
        <v>1682</v>
      </c>
      <c r="J51148" s="92">
        <v>1101</v>
      </c>
      <c r="K51148" s="92">
        <v>-581</v>
      </c>
      <c r="O51148" s="92">
        <v>1682</v>
      </c>
      <c r="P51148" s="92">
        <v>1101</v>
      </c>
      <c r="Q51148" s="92">
        <v>-581</v>
      </c>
      <c r="S51148" s="92">
        <v>232</v>
      </c>
      <c r="U51148" s="92">
        <v>0</v>
      </c>
      <c r="V51148" s="92">
        <v>595</v>
      </c>
      <c r="W51148" s="92">
        <v>0</v>
      </c>
      <c r="X51148" s="92">
        <v>220</v>
      </c>
      <c r="Y51148" s="92">
        <v>54</v>
      </c>
      <c r="AK51148" s="92">
        <v>232</v>
      </c>
      <c r="AM51148" s="92">
        <v>0</v>
      </c>
      <c r="AN51148" s="92">
        <v>595</v>
      </c>
      <c r="AO51148" s="92">
        <v>0</v>
      </c>
      <c r="AP51148" s="92">
        <v>220</v>
      </c>
      <c r="AQ51148" s="92">
        <v>54</v>
      </c>
      <c r="AS51148" s="92">
        <v>0</v>
      </c>
      <c r="AT51148" s="92">
        <v>8</v>
      </c>
      <c r="AU51148" s="92">
        <v>122</v>
      </c>
      <c r="AV51148" s="92">
        <v>-6</v>
      </c>
      <c r="AW51148" s="92">
        <v>-1107</v>
      </c>
      <c r="AX51148" s="92">
        <v>402</v>
      </c>
    </row>
    <row r="51149" spans="1:50">
      <c r="A51149" s="83" t="s">
        <v>132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29</v>
      </c>
      <c r="G51149" s="87" t="s">
        <v>430</v>
      </c>
      <c r="H51149" s="92">
        <v>1683</v>
      </c>
      <c r="I51149" s="92">
        <v>1672</v>
      </c>
      <c r="J51149" s="92">
        <v>1254</v>
      </c>
      <c r="K51149" s="92">
        <v>-418</v>
      </c>
      <c r="O51149" s="92">
        <v>1672</v>
      </c>
      <c r="P51149" s="92">
        <v>1254</v>
      </c>
      <c r="Q51149" s="92">
        <v>-418</v>
      </c>
      <c r="S51149" s="92">
        <v>231</v>
      </c>
      <c r="U51149" s="92">
        <v>0</v>
      </c>
      <c r="V51149" s="92">
        <v>702</v>
      </c>
      <c r="W51149" s="92">
        <v>0</v>
      </c>
      <c r="X51149" s="92">
        <v>269</v>
      </c>
      <c r="Y51149" s="92">
        <v>52</v>
      </c>
      <c r="AK51149" s="92">
        <v>231</v>
      </c>
      <c r="AM51149" s="92">
        <v>0</v>
      </c>
      <c r="AN51149" s="92">
        <v>702</v>
      </c>
      <c r="AO51149" s="92">
        <v>0</v>
      </c>
      <c r="AP51149" s="92">
        <v>269</v>
      </c>
      <c r="AQ51149" s="92">
        <v>52</v>
      </c>
      <c r="AS51149" s="92">
        <v>0</v>
      </c>
      <c r="AT51149" s="92">
        <v>25</v>
      </c>
      <c r="AU51149" s="92">
        <v>124</v>
      </c>
      <c r="AV51149" s="92">
        <v>-6</v>
      </c>
      <c r="AW51149" s="92">
        <v>-1064</v>
      </c>
      <c r="AX51149" s="92">
        <v>503</v>
      </c>
    </row>
    <row r="51150" spans="1:50">
      <c r="A51150" s="83" t="s">
        <v>132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29</v>
      </c>
      <c r="G51150" s="87" t="s">
        <v>430</v>
      </c>
      <c r="H51150" s="92">
        <v>1761</v>
      </c>
      <c r="I51150" s="92">
        <v>1694</v>
      </c>
      <c r="J51150" s="92">
        <v>1277</v>
      </c>
      <c r="K51150" s="92">
        <v>-417</v>
      </c>
      <c r="O51150" s="92">
        <v>1694</v>
      </c>
      <c r="P51150" s="92">
        <v>1277</v>
      </c>
      <c r="Q51150" s="92">
        <v>-417</v>
      </c>
      <c r="S51150" s="92">
        <v>209</v>
      </c>
      <c r="U51150" s="92">
        <v>0</v>
      </c>
      <c r="V51150" s="92">
        <v>701</v>
      </c>
      <c r="W51150" s="92">
        <v>0</v>
      </c>
      <c r="X51150" s="92">
        <v>313</v>
      </c>
      <c r="Y51150" s="92">
        <v>54</v>
      </c>
      <c r="AK51150" s="92">
        <v>209</v>
      </c>
      <c r="AM51150" s="92">
        <v>0</v>
      </c>
      <c r="AN51150" s="92">
        <v>701</v>
      </c>
      <c r="AO51150" s="92">
        <v>0</v>
      </c>
      <c r="AP51150" s="92">
        <v>313</v>
      </c>
      <c r="AQ51150" s="92">
        <v>54</v>
      </c>
      <c r="AS51150" s="92">
        <v>0</v>
      </c>
      <c r="AT51150" s="92">
        <v>31</v>
      </c>
      <c r="AU51150" s="92">
        <v>122</v>
      </c>
      <c r="AV51150" s="92">
        <v>-7</v>
      </c>
      <c r="AW51150" s="92">
        <v>-1047</v>
      </c>
      <c r="AX51150" s="92">
        <v>484</v>
      </c>
    </row>
    <row r="51151" spans="1:50">
      <c r="A51151" s="83" t="s">
        <v>132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29</v>
      </c>
      <c r="G51151" s="87" t="s">
        <v>430</v>
      </c>
      <c r="H51151" s="92">
        <v>1798</v>
      </c>
      <c r="I51151" s="92">
        <v>1737</v>
      </c>
      <c r="J51151" s="92">
        <v>1298</v>
      </c>
      <c r="K51151" s="92">
        <v>-439</v>
      </c>
      <c r="O51151" s="92">
        <v>1737</v>
      </c>
      <c r="P51151" s="92">
        <v>1298</v>
      </c>
      <c r="Q51151" s="92">
        <v>-439</v>
      </c>
      <c r="S51151" s="92">
        <v>120</v>
      </c>
      <c r="U51151" s="92">
        <v>0</v>
      </c>
      <c r="V51151" s="92">
        <v>814</v>
      </c>
      <c r="W51151" s="92">
        <v>0</v>
      </c>
      <c r="X51151" s="92">
        <v>307</v>
      </c>
      <c r="Y51151" s="92">
        <v>57</v>
      </c>
      <c r="AK51151" s="92">
        <v>120</v>
      </c>
      <c r="AM51151" s="92">
        <v>0</v>
      </c>
      <c r="AN51151" s="92">
        <v>814</v>
      </c>
      <c r="AO51151" s="92">
        <v>0</v>
      </c>
      <c r="AP51151" s="92">
        <v>307</v>
      </c>
      <c r="AQ51151" s="92">
        <v>57</v>
      </c>
      <c r="AS51151" s="92">
        <v>0</v>
      </c>
      <c r="AT51151" s="92">
        <v>22</v>
      </c>
      <c r="AU51151" s="92">
        <v>121</v>
      </c>
      <c r="AV51151" s="92">
        <v>-8</v>
      </c>
      <c r="AW51151" s="92">
        <v>-984</v>
      </c>
      <c r="AX51151" s="92">
        <v>410</v>
      </c>
    </row>
    <row r="51152" spans="1:50">
      <c r="A51152" s="83" t="s">
        <v>132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29</v>
      </c>
      <c r="G51152" s="87" t="s">
        <v>430</v>
      </c>
      <c r="H51152" s="92">
        <v>1863</v>
      </c>
      <c r="I51152" s="92">
        <v>1820</v>
      </c>
      <c r="J51152" s="92">
        <v>1336</v>
      </c>
      <c r="K51152" s="92">
        <v>-484</v>
      </c>
      <c r="O51152" s="92">
        <v>1820</v>
      </c>
      <c r="P51152" s="92">
        <v>1336</v>
      </c>
      <c r="Q51152" s="92">
        <v>-484</v>
      </c>
      <c r="S51152" s="92">
        <v>119</v>
      </c>
      <c r="U51152" s="92">
        <v>0</v>
      </c>
      <c r="V51152" s="92">
        <v>858</v>
      </c>
      <c r="W51152" s="92">
        <v>25</v>
      </c>
      <c r="X51152" s="92">
        <v>279</v>
      </c>
      <c r="Y51152" s="92">
        <v>55</v>
      </c>
      <c r="AK51152" s="92">
        <v>119</v>
      </c>
      <c r="AM51152" s="92">
        <v>0</v>
      </c>
      <c r="AN51152" s="92">
        <v>858</v>
      </c>
      <c r="AO51152" s="92">
        <v>25</v>
      </c>
      <c r="AP51152" s="92">
        <v>279</v>
      </c>
      <c r="AQ51152" s="92">
        <v>55</v>
      </c>
      <c r="AS51152" s="92">
        <v>0</v>
      </c>
      <c r="AT51152" s="92">
        <v>25</v>
      </c>
      <c r="AU51152" s="92">
        <v>84</v>
      </c>
      <c r="AV51152" s="92">
        <v>-8</v>
      </c>
      <c r="AW51152" s="92">
        <v>-996</v>
      </c>
      <c r="AX51152" s="92">
        <v>411</v>
      </c>
    </row>
    <row r="51153" spans="1:50">
      <c r="A51153" s="83" t="s">
        <v>132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29</v>
      </c>
      <c r="G51153" s="87" t="s">
        <v>430</v>
      </c>
      <c r="H51153" s="92">
        <v>1944</v>
      </c>
      <c r="I51153" s="92">
        <v>1924</v>
      </c>
      <c r="J51153" s="92">
        <v>1402</v>
      </c>
      <c r="K51153" s="92">
        <v>-522</v>
      </c>
      <c r="O51153" s="92">
        <v>1924</v>
      </c>
      <c r="P51153" s="92">
        <v>1402</v>
      </c>
      <c r="Q51153" s="92">
        <v>-522</v>
      </c>
      <c r="S51153" s="92">
        <v>121</v>
      </c>
      <c r="U51153" s="92">
        <v>0</v>
      </c>
      <c r="V51153" s="92">
        <v>867</v>
      </c>
      <c r="W51153" s="92">
        <v>122</v>
      </c>
      <c r="X51153" s="92">
        <v>238</v>
      </c>
      <c r="Y51153" s="92">
        <v>54</v>
      </c>
      <c r="AK51153" s="92">
        <v>121</v>
      </c>
      <c r="AM51153" s="92">
        <v>0</v>
      </c>
      <c r="AN51153" s="92">
        <v>867</v>
      </c>
      <c r="AO51153" s="92">
        <v>122</v>
      </c>
      <c r="AP51153" s="92">
        <v>238</v>
      </c>
      <c r="AQ51153" s="92">
        <v>54</v>
      </c>
      <c r="AS51153" s="92">
        <v>0</v>
      </c>
      <c r="AT51153" s="92">
        <v>46</v>
      </c>
      <c r="AU51153" s="92">
        <v>39</v>
      </c>
      <c r="AV51153" s="92">
        <v>-10</v>
      </c>
      <c r="AW51153" s="92">
        <v>-1084</v>
      </c>
      <c r="AX51153" s="92">
        <v>487</v>
      </c>
    </row>
    <row r="51154" spans="1:50">
      <c r="A51154" s="83" t="s">
        <v>132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29</v>
      </c>
      <c r="G51154" s="87" t="s">
        <v>430</v>
      </c>
      <c r="H51154" s="92">
        <v>2002</v>
      </c>
      <c r="I51154" s="92">
        <v>2010</v>
      </c>
      <c r="J51154" s="92">
        <v>1478</v>
      </c>
      <c r="K51154" s="92">
        <v>-532</v>
      </c>
      <c r="O51154" s="92">
        <v>2010</v>
      </c>
      <c r="P51154" s="92">
        <v>1478</v>
      </c>
      <c r="Q51154" s="92">
        <v>-532</v>
      </c>
      <c r="S51154" s="92">
        <v>116</v>
      </c>
      <c r="U51154" s="92">
        <v>0</v>
      </c>
      <c r="V51154" s="92">
        <v>863</v>
      </c>
      <c r="W51154" s="92">
        <v>219</v>
      </c>
      <c r="X51154" s="92">
        <v>226</v>
      </c>
      <c r="Y51154" s="92">
        <v>54</v>
      </c>
      <c r="AK51154" s="92">
        <v>116</v>
      </c>
      <c r="AM51154" s="92">
        <v>0</v>
      </c>
      <c r="AN51154" s="92">
        <v>863</v>
      </c>
      <c r="AO51154" s="92">
        <v>219</v>
      </c>
      <c r="AP51154" s="92">
        <v>226</v>
      </c>
      <c r="AQ51154" s="92">
        <v>54</v>
      </c>
      <c r="AS51154" s="92">
        <v>0</v>
      </c>
      <c r="AT51154" s="92">
        <v>36</v>
      </c>
      <c r="AU51154" s="92">
        <v>20</v>
      </c>
      <c r="AV51154" s="92">
        <v>-9</v>
      </c>
      <c r="AW51154" s="92">
        <v>-935</v>
      </c>
      <c r="AX51154" s="92">
        <v>356</v>
      </c>
    </row>
    <row r="51155" spans="1:50">
      <c r="A51155" s="83" t="s">
        <v>132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29</v>
      </c>
      <c r="G51155" s="87" t="s">
        <v>430</v>
      </c>
      <c r="H51155" s="92">
        <v>2023</v>
      </c>
      <c r="I51155" s="92">
        <v>2028</v>
      </c>
      <c r="J51155" s="92">
        <v>1422</v>
      </c>
      <c r="K51155" s="92">
        <v>-606</v>
      </c>
      <c r="O51155" s="92">
        <v>2028</v>
      </c>
      <c r="P51155" s="92">
        <v>1422</v>
      </c>
      <c r="Q51155" s="92">
        <v>-606</v>
      </c>
      <c r="S51155" s="92">
        <v>114</v>
      </c>
      <c r="U51155" s="92">
        <v>0</v>
      </c>
      <c r="V51155" s="92">
        <v>823</v>
      </c>
      <c r="W51155" s="92">
        <v>220</v>
      </c>
      <c r="X51155" s="92">
        <v>218</v>
      </c>
      <c r="Y51155" s="92">
        <v>47</v>
      </c>
      <c r="AK51155" s="92">
        <v>114</v>
      </c>
      <c r="AM51155" s="92">
        <v>0</v>
      </c>
      <c r="AN51155" s="92">
        <v>823</v>
      </c>
      <c r="AO51155" s="92">
        <v>220</v>
      </c>
      <c r="AP51155" s="92">
        <v>218</v>
      </c>
      <c r="AQ51155" s="92">
        <v>47</v>
      </c>
      <c r="AS51155" s="92">
        <v>-1</v>
      </c>
      <c r="AT51155" s="92">
        <v>20</v>
      </c>
      <c r="AU51155" s="92">
        <v>12</v>
      </c>
      <c r="AV51155" s="92">
        <v>-10</v>
      </c>
      <c r="AW51155" s="92">
        <v>-753</v>
      </c>
      <c r="AX51155" s="92">
        <v>126</v>
      </c>
    </row>
    <row r="51156" spans="1:50">
      <c r="A51156" s="83" t="s">
        <v>132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29</v>
      </c>
      <c r="G51156" s="87" t="s">
        <v>430</v>
      </c>
      <c r="H51156" s="92">
        <v>2067</v>
      </c>
      <c r="I51156" s="92">
        <v>2053</v>
      </c>
      <c r="J51156" s="92">
        <v>1421</v>
      </c>
      <c r="K51156" s="92">
        <v>-632</v>
      </c>
      <c r="O51156" s="92">
        <v>2053</v>
      </c>
      <c r="P51156" s="92">
        <v>1421</v>
      </c>
      <c r="Q51156" s="92">
        <v>-632</v>
      </c>
      <c r="S51156" s="92">
        <v>114</v>
      </c>
      <c r="U51156" s="92">
        <v>0</v>
      </c>
      <c r="V51156" s="92">
        <v>705</v>
      </c>
      <c r="W51156" s="92">
        <v>216</v>
      </c>
      <c r="X51156" s="92">
        <v>338</v>
      </c>
      <c r="Y51156" s="92">
        <v>48</v>
      </c>
      <c r="AK51156" s="92">
        <v>114</v>
      </c>
      <c r="AM51156" s="92">
        <v>0</v>
      </c>
      <c r="AN51156" s="92">
        <v>705</v>
      </c>
      <c r="AO51156" s="92">
        <v>216</v>
      </c>
      <c r="AP51156" s="92">
        <v>338</v>
      </c>
      <c r="AQ51156" s="92">
        <v>48</v>
      </c>
      <c r="AS51156" s="92">
        <v>-12</v>
      </c>
      <c r="AT51156" s="92">
        <v>17</v>
      </c>
      <c r="AU51156" s="92">
        <v>15</v>
      </c>
      <c r="AV51156" s="92">
        <v>-9</v>
      </c>
      <c r="AW51156" s="92">
        <v>-757</v>
      </c>
      <c r="AX51156" s="92">
        <v>114</v>
      </c>
    </row>
    <row r="51157" spans="1:50">
      <c r="A51157" s="83" t="s">
        <v>132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29</v>
      </c>
      <c r="G51157" s="87" t="s">
        <v>430</v>
      </c>
      <c r="H51157" s="92">
        <v>2074</v>
      </c>
      <c r="I51157" s="92">
        <v>2035</v>
      </c>
      <c r="J51157" s="92">
        <v>1556</v>
      </c>
      <c r="K51157" s="92">
        <v>-479</v>
      </c>
      <c r="O51157" s="92">
        <v>2035</v>
      </c>
      <c r="P51157" s="92">
        <v>1556</v>
      </c>
      <c r="Q51157" s="92">
        <v>-479</v>
      </c>
      <c r="S51157" s="92">
        <v>113</v>
      </c>
      <c r="U51157" s="92">
        <v>0</v>
      </c>
      <c r="V51157" s="92">
        <v>690</v>
      </c>
      <c r="W51157" s="92">
        <v>215</v>
      </c>
      <c r="X51157" s="92">
        <v>490</v>
      </c>
      <c r="Y51157" s="92">
        <v>48</v>
      </c>
      <c r="AK51157" s="92">
        <v>113</v>
      </c>
      <c r="AM51157" s="92">
        <v>0</v>
      </c>
      <c r="AN51157" s="92">
        <v>690</v>
      </c>
      <c r="AO51157" s="92">
        <v>215</v>
      </c>
      <c r="AP51157" s="92">
        <v>490</v>
      </c>
      <c r="AQ51157" s="92">
        <v>48</v>
      </c>
      <c r="AS51157" s="92">
        <v>-35</v>
      </c>
      <c r="AT51157" s="92">
        <v>-2</v>
      </c>
      <c r="AU51157" s="92">
        <v>38</v>
      </c>
      <c r="AV51157" s="92">
        <v>-9</v>
      </c>
      <c r="AW51157" s="92">
        <v>-383</v>
      </c>
      <c r="AX51157" s="92">
        <v>-88</v>
      </c>
    </row>
    <row r="51158" spans="1:50">
      <c r="A51158" s="83" t="s">
        <v>132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29</v>
      </c>
      <c r="G51158" s="87" t="s">
        <v>430</v>
      </c>
      <c r="H51158" s="92">
        <v>2131</v>
      </c>
      <c r="I51158" s="92">
        <v>2042</v>
      </c>
      <c r="J51158" s="92">
        <v>1589</v>
      </c>
      <c r="K51158" s="92">
        <v>-453</v>
      </c>
      <c r="O51158" s="92">
        <v>2042</v>
      </c>
      <c r="P51158" s="92">
        <v>1589</v>
      </c>
      <c r="Q51158" s="92">
        <v>-453</v>
      </c>
      <c r="S51158" s="92">
        <v>112</v>
      </c>
      <c r="U51158" s="92">
        <v>0</v>
      </c>
      <c r="V51158" s="92">
        <v>620</v>
      </c>
      <c r="W51158" s="92">
        <v>246</v>
      </c>
      <c r="X51158" s="92">
        <v>563</v>
      </c>
      <c r="Y51158" s="92">
        <v>48</v>
      </c>
      <c r="AK51158" s="92">
        <v>112</v>
      </c>
      <c r="AM51158" s="92">
        <v>0</v>
      </c>
      <c r="AN51158" s="92">
        <v>620</v>
      </c>
      <c r="AO51158" s="92">
        <v>246</v>
      </c>
      <c r="AP51158" s="92">
        <v>563</v>
      </c>
      <c r="AQ51158" s="92">
        <v>48</v>
      </c>
      <c r="AS51158" s="92">
        <v>-46</v>
      </c>
      <c r="AT51158" s="92">
        <v>-17</v>
      </c>
      <c r="AU51158" s="92">
        <v>55</v>
      </c>
      <c r="AV51158" s="92">
        <v>-8</v>
      </c>
      <c r="AW51158" s="92">
        <v>-221</v>
      </c>
      <c r="AX51158" s="92">
        <v>-216</v>
      </c>
    </row>
    <row r="51159" spans="1:50">
      <c r="A51159" s="83" t="s">
        <v>132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29</v>
      </c>
      <c r="G51159" s="87" t="s">
        <v>430</v>
      </c>
      <c r="H51159" s="92">
        <v>2157</v>
      </c>
      <c r="I51159" s="92">
        <v>2057</v>
      </c>
      <c r="J51159" s="92">
        <v>1631</v>
      </c>
      <c r="K51159" s="92">
        <v>-426</v>
      </c>
      <c r="O51159" s="92">
        <v>2057</v>
      </c>
      <c r="P51159" s="92">
        <v>1631</v>
      </c>
      <c r="Q51159" s="92">
        <v>-426</v>
      </c>
      <c r="S51159" s="92">
        <v>112</v>
      </c>
      <c r="U51159" s="92">
        <v>0</v>
      </c>
      <c r="V51159" s="92">
        <v>628</v>
      </c>
      <c r="W51159" s="92">
        <v>238</v>
      </c>
      <c r="X51159" s="92">
        <v>602</v>
      </c>
      <c r="Y51159" s="92">
        <v>51</v>
      </c>
      <c r="AK51159" s="92">
        <v>112</v>
      </c>
      <c r="AM51159" s="92">
        <v>0</v>
      </c>
      <c r="AN51159" s="92">
        <v>628</v>
      </c>
      <c r="AO51159" s="92">
        <v>238</v>
      </c>
      <c r="AP51159" s="92">
        <v>602</v>
      </c>
      <c r="AQ51159" s="92">
        <v>51</v>
      </c>
      <c r="AS51159" s="92">
        <v>-64</v>
      </c>
      <c r="AT51159" s="92">
        <v>-39</v>
      </c>
      <c r="AU51159" s="92">
        <v>82</v>
      </c>
      <c r="AV51159" s="92">
        <v>-9</v>
      </c>
      <c r="AW51159" s="92">
        <v>-65</v>
      </c>
      <c r="AX51159" s="92">
        <v>-331</v>
      </c>
    </row>
    <row r="51160" spans="1:50">
      <c r="A51160" s="83" t="s">
        <v>132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29</v>
      </c>
      <c r="G51160" s="87" t="s">
        <v>430</v>
      </c>
      <c r="H51160" s="92">
        <v>2165</v>
      </c>
      <c r="I51160" s="92">
        <v>2028</v>
      </c>
      <c r="J51160" s="92">
        <v>1572</v>
      </c>
      <c r="K51160" s="92">
        <v>-456</v>
      </c>
      <c r="O51160" s="92">
        <v>2028</v>
      </c>
      <c r="P51160" s="92">
        <v>1572</v>
      </c>
      <c r="Q51160" s="92">
        <v>-456</v>
      </c>
      <c r="S51160" s="92">
        <v>111</v>
      </c>
      <c r="U51160" s="92">
        <v>0</v>
      </c>
      <c r="V51160" s="92">
        <v>647</v>
      </c>
      <c r="W51160" s="92">
        <v>166</v>
      </c>
      <c r="X51160" s="92">
        <v>594</v>
      </c>
      <c r="Y51160" s="92">
        <v>54</v>
      </c>
      <c r="AK51160" s="92">
        <v>111</v>
      </c>
      <c r="AM51160" s="92">
        <v>0</v>
      </c>
      <c r="AN51160" s="92">
        <v>647</v>
      </c>
      <c r="AO51160" s="92">
        <v>166</v>
      </c>
      <c r="AP51160" s="92">
        <v>594</v>
      </c>
      <c r="AQ51160" s="92">
        <v>54</v>
      </c>
      <c r="AS51160" s="92">
        <v>-69</v>
      </c>
      <c r="AT51160" s="92">
        <v>-46</v>
      </c>
      <c r="AU51160" s="92">
        <v>135</v>
      </c>
      <c r="AV51160" s="92">
        <v>-9</v>
      </c>
      <c r="AW51160" s="92">
        <v>-219</v>
      </c>
      <c r="AX51160" s="92">
        <v>-248</v>
      </c>
    </row>
    <row r="51161" spans="1:50">
      <c r="A51161" s="83" t="s">
        <v>132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29</v>
      </c>
      <c r="G51161" s="87" t="s">
        <v>430</v>
      </c>
      <c r="H51161" s="92">
        <v>2118</v>
      </c>
      <c r="I51161" s="92">
        <v>2006</v>
      </c>
      <c r="J51161" s="92">
        <v>1512</v>
      </c>
      <c r="K51161" s="92">
        <v>-494</v>
      </c>
      <c r="O51161" s="92">
        <v>2006</v>
      </c>
      <c r="P51161" s="92">
        <v>1512</v>
      </c>
      <c r="Q51161" s="92">
        <v>-494</v>
      </c>
      <c r="S51161" s="92">
        <v>116</v>
      </c>
      <c r="U51161" s="92">
        <v>0</v>
      </c>
      <c r="V51161" s="92">
        <v>634</v>
      </c>
      <c r="W51161" s="92">
        <v>175</v>
      </c>
      <c r="X51161" s="92">
        <v>537</v>
      </c>
      <c r="Y51161" s="92">
        <v>50</v>
      </c>
      <c r="AK51161" s="92">
        <v>116</v>
      </c>
      <c r="AM51161" s="92">
        <v>0</v>
      </c>
      <c r="AN51161" s="92">
        <v>634</v>
      </c>
      <c r="AO51161" s="92">
        <v>175</v>
      </c>
      <c r="AP51161" s="92">
        <v>537</v>
      </c>
      <c r="AQ51161" s="92">
        <v>50</v>
      </c>
      <c r="AS51161" s="92">
        <v>-81</v>
      </c>
      <c r="AT51161" s="92">
        <v>-55</v>
      </c>
      <c r="AU51161" s="92">
        <v>156</v>
      </c>
      <c r="AV51161" s="92">
        <v>-9</v>
      </c>
      <c r="AW51161" s="92">
        <v>-199</v>
      </c>
      <c r="AX51161" s="92">
        <v>-306</v>
      </c>
    </row>
    <row r="51162" spans="1:50">
      <c r="A51162" s="83" t="s">
        <v>132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29</v>
      </c>
      <c r="G51162" s="87" t="s">
        <v>430</v>
      </c>
      <c r="H51162" s="92">
        <v>2064</v>
      </c>
      <c r="I51162" s="92">
        <v>2036</v>
      </c>
      <c r="J51162" s="92">
        <v>1741</v>
      </c>
      <c r="K51162" s="92">
        <v>-295</v>
      </c>
      <c r="O51162" s="92">
        <v>2036</v>
      </c>
      <c r="P51162" s="92">
        <v>1741</v>
      </c>
      <c r="Q51162" s="92">
        <v>-295</v>
      </c>
      <c r="S51162" s="92">
        <v>115</v>
      </c>
      <c r="U51162" s="92">
        <v>0</v>
      </c>
      <c r="V51162" s="92">
        <v>678</v>
      </c>
      <c r="W51162" s="92">
        <v>254</v>
      </c>
      <c r="X51162" s="92">
        <v>642</v>
      </c>
      <c r="Y51162" s="92">
        <v>52</v>
      </c>
      <c r="AK51162" s="92">
        <v>115</v>
      </c>
      <c r="AM51162" s="92">
        <v>0</v>
      </c>
      <c r="AN51162" s="92">
        <v>678</v>
      </c>
      <c r="AO51162" s="92">
        <v>254</v>
      </c>
      <c r="AP51162" s="92">
        <v>642</v>
      </c>
      <c r="AQ51162" s="92">
        <v>52</v>
      </c>
      <c r="AS51162" s="92">
        <v>-96</v>
      </c>
      <c r="AT51162" s="92">
        <v>-56</v>
      </c>
      <c r="AU51162" s="92">
        <v>205</v>
      </c>
      <c r="AV51162" s="92">
        <v>-10</v>
      </c>
      <c r="AW51162" s="92">
        <v>23</v>
      </c>
      <c r="AX51162" s="92">
        <v>-361</v>
      </c>
    </row>
    <row r="51163" spans="1:50">
      <c r="A51163" s="83" t="s">
        <v>132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29</v>
      </c>
      <c r="G51163" s="87" t="s">
        <v>430</v>
      </c>
      <c r="H51163" s="92">
        <v>2075</v>
      </c>
      <c r="I51163" s="92">
        <v>2024</v>
      </c>
      <c r="J51163" s="92">
        <v>1720</v>
      </c>
      <c r="K51163" s="92">
        <v>-304</v>
      </c>
      <c r="O51163" s="92">
        <v>2024</v>
      </c>
      <c r="P51163" s="92">
        <v>1720</v>
      </c>
      <c r="Q51163" s="92">
        <v>-304</v>
      </c>
      <c r="S51163" s="92">
        <v>114</v>
      </c>
      <c r="U51163" s="92">
        <v>0</v>
      </c>
      <c r="V51163" s="92">
        <v>666</v>
      </c>
      <c r="W51163" s="92">
        <v>235</v>
      </c>
      <c r="X51163" s="92">
        <v>654</v>
      </c>
      <c r="Y51163" s="92">
        <v>51</v>
      </c>
      <c r="AK51163" s="92">
        <v>114</v>
      </c>
      <c r="AM51163" s="92">
        <v>0</v>
      </c>
      <c r="AN51163" s="92">
        <v>666</v>
      </c>
      <c r="AO51163" s="92">
        <v>235</v>
      </c>
      <c r="AP51163" s="92">
        <v>654</v>
      </c>
      <c r="AQ51163" s="92">
        <v>51</v>
      </c>
      <c r="AS51163" s="92">
        <v>-96</v>
      </c>
      <c r="AT51163" s="92">
        <v>-42</v>
      </c>
      <c r="AU51163" s="92">
        <v>198</v>
      </c>
      <c r="AV51163" s="92">
        <v>-9</v>
      </c>
      <c r="AW51163" s="92">
        <v>-161</v>
      </c>
      <c r="AX51163" s="92">
        <v>-194</v>
      </c>
    </row>
    <row r="51164" spans="1:50">
      <c r="A51164" s="83" t="s">
        <v>132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29</v>
      </c>
      <c r="G51164" s="87" t="s">
        <v>430</v>
      </c>
      <c r="H51164" s="92">
        <v>2071</v>
      </c>
      <c r="I51164" s="92">
        <v>2005</v>
      </c>
      <c r="J51164" s="92">
        <v>1688</v>
      </c>
      <c r="K51164" s="92">
        <v>-317</v>
      </c>
      <c r="O51164" s="92">
        <v>2005</v>
      </c>
      <c r="P51164" s="92">
        <v>1688</v>
      </c>
      <c r="Q51164" s="92">
        <v>-317</v>
      </c>
      <c r="S51164" s="92">
        <v>141</v>
      </c>
      <c r="U51164" s="92">
        <v>0</v>
      </c>
      <c r="V51164" s="92">
        <v>708</v>
      </c>
      <c r="W51164" s="92">
        <v>118</v>
      </c>
      <c r="X51164" s="92">
        <v>671</v>
      </c>
      <c r="Y51164" s="92">
        <v>50</v>
      </c>
      <c r="AK51164" s="92">
        <v>141</v>
      </c>
      <c r="AM51164" s="92">
        <v>0</v>
      </c>
      <c r="AN51164" s="92">
        <v>708</v>
      </c>
      <c r="AO51164" s="92">
        <v>118</v>
      </c>
      <c r="AP51164" s="92">
        <v>671</v>
      </c>
      <c r="AQ51164" s="92">
        <v>50</v>
      </c>
      <c r="AS51164" s="92">
        <v>-101</v>
      </c>
      <c r="AT51164" s="92">
        <v>-21</v>
      </c>
      <c r="AU51164" s="92">
        <v>248</v>
      </c>
      <c r="AV51164" s="92">
        <v>-10</v>
      </c>
      <c r="AW51164" s="92">
        <v>-527</v>
      </c>
      <c r="AX51164" s="92">
        <v>94</v>
      </c>
    </row>
    <row r="51165" spans="1:50">
      <c r="A51165" s="83" t="s">
        <v>132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29</v>
      </c>
      <c r="G51165" s="87" t="s">
        <v>430</v>
      </c>
      <c r="H51165" s="92">
        <v>2051</v>
      </c>
      <c r="I51165" s="92">
        <v>1987</v>
      </c>
      <c r="J51165" s="92">
        <v>1453</v>
      </c>
      <c r="K51165" s="92">
        <v>-534</v>
      </c>
      <c r="O51165" s="92">
        <v>1987</v>
      </c>
      <c r="P51165" s="92">
        <v>1453</v>
      </c>
      <c r="Q51165" s="92">
        <v>-534</v>
      </c>
      <c r="S51165" s="92">
        <v>137</v>
      </c>
      <c r="U51165" s="92">
        <v>0</v>
      </c>
      <c r="V51165" s="92">
        <v>617</v>
      </c>
      <c r="W51165" s="92">
        <v>13</v>
      </c>
      <c r="X51165" s="92">
        <v>636</v>
      </c>
      <c r="Y51165" s="92">
        <v>50</v>
      </c>
      <c r="AK51165" s="92">
        <v>137</v>
      </c>
      <c r="AM51165" s="92">
        <v>0</v>
      </c>
      <c r="AN51165" s="92">
        <v>617</v>
      </c>
      <c r="AO51165" s="92">
        <v>13</v>
      </c>
      <c r="AP51165" s="92">
        <v>636</v>
      </c>
      <c r="AQ51165" s="92">
        <v>50</v>
      </c>
      <c r="AS51165" s="92">
        <v>-120</v>
      </c>
      <c r="AT51165" s="92">
        <v>-45</v>
      </c>
      <c r="AU51165" s="92">
        <v>233</v>
      </c>
      <c r="AV51165" s="92">
        <v>-9</v>
      </c>
      <c r="AW51165" s="92">
        <v>-642</v>
      </c>
      <c r="AX51165" s="92">
        <v>49</v>
      </c>
    </row>
    <row r="51166" spans="1:50">
      <c r="A51166" s="83" t="s">
        <v>132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29</v>
      </c>
      <c r="G51166" s="87" t="s">
        <v>430</v>
      </c>
      <c r="H51166" s="92">
        <v>2042</v>
      </c>
      <c r="I51166" s="92">
        <v>1990</v>
      </c>
      <c r="J51166" s="92">
        <v>1469</v>
      </c>
      <c r="K51166" s="92">
        <v>-521</v>
      </c>
      <c r="O51166" s="92">
        <v>1990</v>
      </c>
      <c r="P51166" s="92">
        <v>1469</v>
      </c>
      <c r="Q51166" s="92">
        <v>-521</v>
      </c>
      <c r="S51166" s="92">
        <v>126</v>
      </c>
      <c r="U51166" s="92">
        <v>0</v>
      </c>
      <c r="V51166" s="92">
        <v>662</v>
      </c>
      <c r="W51166" s="92">
        <v>0</v>
      </c>
      <c r="X51166" s="92">
        <v>628</v>
      </c>
      <c r="Y51166" s="92">
        <v>53</v>
      </c>
      <c r="AK51166" s="92">
        <v>126</v>
      </c>
      <c r="AM51166" s="92">
        <v>0</v>
      </c>
      <c r="AN51166" s="92">
        <v>662</v>
      </c>
      <c r="AO51166" s="92">
        <v>0</v>
      </c>
      <c r="AP51166" s="92">
        <v>628</v>
      </c>
      <c r="AQ51166" s="92">
        <v>53</v>
      </c>
      <c r="AS51166" s="92">
        <v>-98</v>
      </c>
      <c r="AT51166" s="92">
        <v>-22</v>
      </c>
      <c r="AU51166" s="92">
        <v>182</v>
      </c>
      <c r="AV51166" s="92">
        <v>-9</v>
      </c>
      <c r="AW51166" s="92">
        <v>-731</v>
      </c>
      <c r="AX51166" s="92">
        <v>157</v>
      </c>
    </row>
    <row r="51167" spans="1:50">
      <c r="A51167" s="83" t="s">
        <v>132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29</v>
      </c>
      <c r="G51167" s="87" t="s">
        <v>430</v>
      </c>
      <c r="H51167" s="92">
        <v>1925</v>
      </c>
      <c r="I51167" s="92">
        <v>1904</v>
      </c>
      <c r="J51167" s="92">
        <v>1418</v>
      </c>
      <c r="K51167" s="92">
        <v>-486</v>
      </c>
      <c r="O51167" s="92">
        <v>1904</v>
      </c>
      <c r="P51167" s="92">
        <v>1418</v>
      </c>
      <c r="Q51167" s="92">
        <v>-486</v>
      </c>
      <c r="S51167" s="92">
        <v>123</v>
      </c>
      <c r="U51167" s="92">
        <v>0</v>
      </c>
      <c r="V51167" s="92">
        <v>612</v>
      </c>
      <c r="W51167" s="92">
        <v>0</v>
      </c>
      <c r="X51167" s="92">
        <v>630</v>
      </c>
      <c r="Y51167" s="92">
        <v>53</v>
      </c>
      <c r="AK51167" s="92">
        <v>123</v>
      </c>
      <c r="AM51167" s="92">
        <v>0</v>
      </c>
      <c r="AN51167" s="92">
        <v>612</v>
      </c>
      <c r="AO51167" s="92">
        <v>0</v>
      </c>
      <c r="AP51167" s="92">
        <v>630</v>
      </c>
      <c r="AQ51167" s="92">
        <v>53</v>
      </c>
      <c r="AS51167" s="92">
        <v>-104</v>
      </c>
      <c r="AT51167" s="92">
        <v>0</v>
      </c>
      <c r="AU51167" s="92">
        <v>158</v>
      </c>
      <c r="AV51167" s="92">
        <v>-8</v>
      </c>
      <c r="AW51167" s="92">
        <v>-799</v>
      </c>
      <c r="AX51167" s="92">
        <v>267</v>
      </c>
    </row>
    <row r="51168" spans="1:50">
      <c r="A51168" s="83" t="s">
        <v>132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29</v>
      </c>
      <c r="G51168" s="87" t="s">
        <v>430</v>
      </c>
      <c r="H51168" s="92">
        <v>1799</v>
      </c>
      <c r="I51168" s="92">
        <v>1808</v>
      </c>
      <c r="J51168" s="92">
        <v>1472</v>
      </c>
      <c r="K51168" s="92">
        <v>-336</v>
      </c>
      <c r="O51168" s="92">
        <v>1808</v>
      </c>
      <c r="P51168" s="92">
        <v>1472</v>
      </c>
      <c r="Q51168" s="92">
        <v>-336</v>
      </c>
      <c r="S51168" s="92">
        <v>110</v>
      </c>
      <c r="U51168" s="92">
        <v>0</v>
      </c>
      <c r="V51168" s="92">
        <v>658</v>
      </c>
      <c r="W51168" s="92">
        <v>0</v>
      </c>
      <c r="X51168" s="92">
        <v>650</v>
      </c>
      <c r="Y51168" s="92">
        <v>54</v>
      </c>
      <c r="AK51168" s="92">
        <v>110</v>
      </c>
      <c r="AM51168" s="92">
        <v>0</v>
      </c>
      <c r="AN51168" s="92">
        <v>658</v>
      </c>
      <c r="AO51168" s="92">
        <v>0</v>
      </c>
      <c r="AP51168" s="92">
        <v>650</v>
      </c>
      <c r="AQ51168" s="92">
        <v>54</v>
      </c>
      <c r="AS51168" s="92">
        <v>-115</v>
      </c>
      <c r="AT51168" s="92">
        <v>9</v>
      </c>
      <c r="AU51168" s="92">
        <v>231</v>
      </c>
      <c r="AV51168" s="92">
        <v>-8</v>
      </c>
      <c r="AW51168" s="92">
        <v>-798</v>
      </c>
      <c r="AX51168" s="92">
        <v>345</v>
      </c>
    </row>
    <row r="51169" spans="1:50">
      <c r="A51169" s="83" t="s">
        <v>132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29</v>
      </c>
      <c r="G51169" s="87" t="s">
        <v>430</v>
      </c>
      <c r="H51169" s="92">
        <v>1708</v>
      </c>
      <c r="I51169" s="92">
        <v>1731</v>
      </c>
      <c r="J51169" s="92">
        <v>1279</v>
      </c>
      <c r="K51169" s="92">
        <v>-452</v>
      </c>
      <c r="O51169" s="92">
        <v>1731</v>
      </c>
      <c r="P51169" s="92">
        <v>1279</v>
      </c>
      <c r="Q51169" s="92">
        <v>-452</v>
      </c>
      <c r="S51169" s="92">
        <v>1</v>
      </c>
      <c r="U51169" s="92">
        <v>0</v>
      </c>
      <c r="V51169" s="92">
        <v>658</v>
      </c>
      <c r="W51169" s="92">
        <v>0</v>
      </c>
      <c r="X51169" s="92">
        <v>563</v>
      </c>
      <c r="Y51169" s="92">
        <v>57</v>
      </c>
      <c r="AK51169" s="92">
        <v>1</v>
      </c>
      <c r="AM51169" s="92">
        <v>0</v>
      </c>
      <c r="AN51169" s="92">
        <v>658</v>
      </c>
      <c r="AO51169" s="92">
        <v>0</v>
      </c>
      <c r="AP51169" s="92">
        <v>563</v>
      </c>
      <c r="AQ51169" s="92">
        <v>57</v>
      </c>
      <c r="AS51169" s="92">
        <v>-129</v>
      </c>
      <c r="AT51169" s="92">
        <v>-7</v>
      </c>
      <c r="AU51169" s="92">
        <v>219</v>
      </c>
      <c r="AV51169" s="92">
        <v>-8</v>
      </c>
      <c r="AW51169" s="92">
        <v>-725</v>
      </c>
      <c r="AX51169" s="92">
        <v>198</v>
      </c>
    </row>
    <row r="51170" spans="1:50">
      <c r="A51170" s="83" t="s">
        <v>132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29</v>
      </c>
      <c r="G51170" s="87" t="s">
        <v>430</v>
      </c>
      <c r="H51170" s="92">
        <v>1671</v>
      </c>
      <c r="I51170" s="92">
        <v>1670</v>
      </c>
      <c r="J51170" s="92">
        <v>1313</v>
      </c>
      <c r="K51170" s="92">
        <v>-357</v>
      </c>
      <c r="O51170" s="92">
        <v>1670</v>
      </c>
      <c r="P51170" s="92">
        <v>1313</v>
      </c>
      <c r="Q51170" s="92">
        <v>-357</v>
      </c>
      <c r="S51170" s="92">
        <v>0</v>
      </c>
      <c r="U51170" s="92">
        <v>0</v>
      </c>
      <c r="V51170" s="92">
        <v>652</v>
      </c>
      <c r="W51170" s="92">
        <v>0</v>
      </c>
      <c r="X51170" s="92">
        <v>606</v>
      </c>
      <c r="Y51170" s="92">
        <v>55</v>
      </c>
      <c r="AK51170" s="92">
        <v>0</v>
      </c>
      <c r="AM51170" s="92">
        <v>0</v>
      </c>
      <c r="AN51170" s="92">
        <v>652</v>
      </c>
      <c r="AO51170" s="92">
        <v>0</v>
      </c>
      <c r="AP51170" s="92">
        <v>606</v>
      </c>
      <c r="AQ51170" s="92">
        <v>55</v>
      </c>
      <c r="AS51170" s="92">
        <v>-106</v>
      </c>
      <c r="AT51170" s="92">
        <v>19</v>
      </c>
      <c r="AU51170" s="92">
        <v>186</v>
      </c>
      <c r="AV51170" s="92">
        <v>-7</v>
      </c>
      <c r="AW51170" s="92">
        <v>-791</v>
      </c>
      <c r="AX51170" s="92">
        <v>342</v>
      </c>
    </row>
    <row r="51171" spans="1:50">
      <c r="A51171" s="83" t="s">
        <v>132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29</v>
      </c>
      <c r="G51171" s="87" t="s">
        <v>430</v>
      </c>
      <c r="H51171" s="92">
        <v>1639</v>
      </c>
      <c r="I51171" s="92">
        <v>1648</v>
      </c>
      <c r="J51171" s="92">
        <v>1333</v>
      </c>
      <c r="K51171" s="92">
        <v>-315</v>
      </c>
      <c r="O51171" s="92">
        <v>1648</v>
      </c>
      <c r="P51171" s="92">
        <v>1333</v>
      </c>
      <c r="Q51171" s="92">
        <v>-315</v>
      </c>
      <c r="S51171" s="92">
        <v>0</v>
      </c>
      <c r="U51171" s="92">
        <v>0</v>
      </c>
      <c r="V51171" s="92">
        <v>665</v>
      </c>
      <c r="W51171" s="92">
        <v>0</v>
      </c>
      <c r="X51171" s="92">
        <v>616</v>
      </c>
      <c r="Y51171" s="92">
        <v>52</v>
      </c>
      <c r="AK51171" s="92">
        <v>0</v>
      </c>
      <c r="AM51171" s="92">
        <v>0</v>
      </c>
      <c r="AN51171" s="92">
        <v>665</v>
      </c>
      <c r="AO51171" s="92">
        <v>0</v>
      </c>
      <c r="AP51171" s="92">
        <v>616</v>
      </c>
      <c r="AQ51171" s="92">
        <v>52</v>
      </c>
      <c r="AS51171" s="92">
        <v>-97</v>
      </c>
      <c r="AT51171" s="92">
        <v>18</v>
      </c>
      <c r="AU51171" s="92">
        <v>184</v>
      </c>
      <c r="AV51171" s="92">
        <v>-7</v>
      </c>
      <c r="AW51171" s="92">
        <v>-748</v>
      </c>
      <c r="AX51171" s="92">
        <v>335</v>
      </c>
    </row>
    <row r="51172" spans="1:50">
      <c r="A51172" s="83" t="s">
        <v>132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29</v>
      </c>
      <c r="G51172" s="87" t="s">
        <v>430</v>
      </c>
      <c r="H51172" s="92">
        <v>1626</v>
      </c>
      <c r="I51172" s="92">
        <v>1626</v>
      </c>
      <c r="J51172" s="92">
        <v>1325</v>
      </c>
      <c r="K51172" s="92">
        <v>-301</v>
      </c>
      <c r="O51172" s="92">
        <v>1626</v>
      </c>
      <c r="P51172" s="92">
        <v>1325</v>
      </c>
      <c r="Q51172" s="92">
        <v>-301</v>
      </c>
      <c r="S51172" s="92">
        <v>0</v>
      </c>
      <c r="U51172" s="92">
        <v>0</v>
      </c>
      <c r="V51172" s="92">
        <v>666</v>
      </c>
      <c r="W51172" s="92">
        <v>0</v>
      </c>
      <c r="X51172" s="92">
        <v>605</v>
      </c>
      <c r="Y51172" s="92">
        <v>54</v>
      </c>
      <c r="AK51172" s="92">
        <v>0</v>
      </c>
      <c r="AM51172" s="92">
        <v>0</v>
      </c>
      <c r="AN51172" s="92">
        <v>666</v>
      </c>
      <c r="AO51172" s="92">
        <v>0</v>
      </c>
      <c r="AP51172" s="92">
        <v>605</v>
      </c>
      <c r="AQ51172" s="92">
        <v>54</v>
      </c>
      <c r="AS51172" s="92">
        <v>-108</v>
      </c>
      <c r="AT51172" s="92">
        <v>16</v>
      </c>
      <c r="AU51172" s="92">
        <v>172</v>
      </c>
      <c r="AV51172" s="92">
        <v>-8</v>
      </c>
      <c r="AW51172" s="92">
        <v>-648</v>
      </c>
      <c r="AX51172" s="92">
        <v>275</v>
      </c>
    </row>
    <row r="51173" spans="1:50">
      <c r="A51173" s="83" t="s">
        <v>132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29</v>
      </c>
      <c r="G51173" s="87" t="s">
        <v>430</v>
      </c>
      <c r="H51173" s="92">
        <v>1610</v>
      </c>
      <c r="I51173" s="92">
        <v>1629</v>
      </c>
      <c r="J51173" s="92">
        <v>1370</v>
      </c>
      <c r="K51173" s="92">
        <v>-259</v>
      </c>
      <c r="O51173" s="92">
        <v>1629</v>
      </c>
      <c r="P51173" s="92">
        <v>1370</v>
      </c>
      <c r="Q51173" s="92">
        <v>-259</v>
      </c>
      <c r="S51173" s="92">
        <v>0</v>
      </c>
      <c r="U51173" s="92">
        <v>0</v>
      </c>
      <c r="V51173" s="92">
        <v>694</v>
      </c>
      <c r="W51173" s="92">
        <v>0</v>
      </c>
      <c r="X51173" s="92">
        <v>620</v>
      </c>
      <c r="Y51173" s="92">
        <v>56</v>
      </c>
      <c r="AK51173" s="92">
        <v>0</v>
      </c>
      <c r="AM51173" s="92">
        <v>0</v>
      </c>
      <c r="AN51173" s="92">
        <v>694</v>
      </c>
      <c r="AO51173" s="92">
        <v>0</v>
      </c>
      <c r="AP51173" s="92">
        <v>620</v>
      </c>
      <c r="AQ51173" s="92">
        <v>56</v>
      </c>
      <c r="AS51173" s="92">
        <v>-108</v>
      </c>
      <c r="AT51173" s="92">
        <v>15</v>
      </c>
      <c r="AU51173" s="92">
        <v>149</v>
      </c>
      <c r="AV51173" s="92">
        <v>-7</v>
      </c>
      <c r="AW51173" s="92">
        <v>-561</v>
      </c>
      <c r="AX51173" s="92">
        <v>253</v>
      </c>
    </row>
    <row r="51174" spans="1:50">
      <c r="A51174" s="83" t="s">
        <v>132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29</v>
      </c>
      <c r="G51174" s="87" t="s">
        <v>430</v>
      </c>
      <c r="H51174" s="92">
        <v>1637</v>
      </c>
      <c r="I51174" s="92">
        <v>1653</v>
      </c>
      <c r="J51174" s="92">
        <v>1446</v>
      </c>
      <c r="K51174" s="92">
        <v>-207</v>
      </c>
      <c r="O51174" s="92">
        <v>1653</v>
      </c>
      <c r="P51174" s="92">
        <v>1446</v>
      </c>
      <c r="Q51174" s="92">
        <v>-207</v>
      </c>
      <c r="S51174" s="92">
        <v>0</v>
      </c>
      <c r="U51174" s="92">
        <v>0</v>
      </c>
      <c r="V51174" s="92">
        <v>786</v>
      </c>
      <c r="W51174" s="92">
        <v>0</v>
      </c>
      <c r="X51174" s="92">
        <v>604</v>
      </c>
      <c r="Y51174" s="92">
        <v>56</v>
      </c>
      <c r="AK51174" s="92">
        <v>0</v>
      </c>
      <c r="AM51174" s="92">
        <v>0</v>
      </c>
      <c r="AN51174" s="92">
        <v>786</v>
      </c>
      <c r="AO51174" s="92">
        <v>0</v>
      </c>
      <c r="AP51174" s="92">
        <v>604</v>
      </c>
      <c r="AQ51174" s="92">
        <v>56</v>
      </c>
      <c r="AS51174" s="92">
        <v>-95</v>
      </c>
      <c r="AT51174" s="92">
        <v>23</v>
      </c>
      <c r="AU51174" s="92">
        <v>134</v>
      </c>
      <c r="AV51174" s="92">
        <v>-8</v>
      </c>
      <c r="AW51174" s="92">
        <v>-634</v>
      </c>
      <c r="AX51174" s="92">
        <v>373</v>
      </c>
    </row>
    <row r="51175" spans="1:50">
      <c r="A51175" s="83" t="s">
        <v>132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29</v>
      </c>
      <c r="G51175" s="87" t="s">
        <v>430</v>
      </c>
      <c r="H51175" s="92">
        <v>1684</v>
      </c>
      <c r="I51175" s="92">
        <v>1693</v>
      </c>
      <c r="J51175" s="92">
        <v>1479</v>
      </c>
      <c r="K51175" s="92">
        <v>-214</v>
      </c>
      <c r="O51175" s="92">
        <v>1693</v>
      </c>
      <c r="P51175" s="92">
        <v>1479</v>
      </c>
      <c r="Q51175" s="92">
        <v>-214</v>
      </c>
      <c r="S51175" s="92">
        <v>0</v>
      </c>
      <c r="U51175" s="92">
        <v>0</v>
      </c>
      <c r="V51175" s="92">
        <v>828</v>
      </c>
      <c r="W51175" s="92">
        <v>1</v>
      </c>
      <c r="X51175" s="92">
        <v>596</v>
      </c>
      <c r="Y51175" s="92">
        <v>54</v>
      </c>
      <c r="AK51175" s="92">
        <v>0</v>
      </c>
      <c r="AM51175" s="92">
        <v>0</v>
      </c>
      <c r="AN51175" s="92">
        <v>828</v>
      </c>
      <c r="AO51175" s="92">
        <v>1</v>
      </c>
      <c r="AP51175" s="92">
        <v>596</v>
      </c>
      <c r="AQ51175" s="92">
        <v>54</v>
      </c>
      <c r="AS51175" s="92">
        <v>-102</v>
      </c>
      <c r="AT51175" s="92">
        <v>17</v>
      </c>
      <c r="AU51175" s="92">
        <v>143</v>
      </c>
      <c r="AV51175" s="92">
        <v>-9</v>
      </c>
      <c r="AW51175" s="92">
        <v>-588</v>
      </c>
      <c r="AX51175" s="92">
        <v>325</v>
      </c>
    </row>
    <row r="51176" spans="1:50">
      <c r="A51176" s="83" t="s">
        <v>132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29</v>
      </c>
      <c r="G51176" s="87" t="s">
        <v>430</v>
      </c>
      <c r="H51176" s="92">
        <v>1748</v>
      </c>
      <c r="I51176" s="92">
        <v>1765</v>
      </c>
      <c r="J51176" s="92">
        <v>1590</v>
      </c>
      <c r="K51176" s="92">
        <v>-175</v>
      </c>
      <c r="O51176" s="92">
        <v>1765</v>
      </c>
      <c r="P51176" s="92">
        <v>1590</v>
      </c>
      <c r="Q51176" s="92">
        <v>-175</v>
      </c>
      <c r="S51176" s="92">
        <v>0</v>
      </c>
      <c r="U51176" s="92">
        <v>0</v>
      </c>
      <c r="V51176" s="92">
        <v>880</v>
      </c>
      <c r="W51176" s="92">
        <v>62</v>
      </c>
      <c r="X51176" s="92">
        <v>592</v>
      </c>
      <c r="Y51176" s="92">
        <v>56</v>
      </c>
      <c r="AK51176" s="92">
        <v>0</v>
      </c>
      <c r="AM51176" s="92">
        <v>0</v>
      </c>
      <c r="AN51176" s="92">
        <v>880</v>
      </c>
      <c r="AO51176" s="92">
        <v>62</v>
      </c>
      <c r="AP51176" s="92">
        <v>592</v>
      </c>
      <c r="AQ51176" s="92">
        <v>56</v>
      </c>
      <c r="AS51176" s="92">
        <v>-78</v>
      </c>
      <c r="AT51176" s="92">
        <v>25</v>
      </c>
      <c r="AU51176" s="92">
        <v>151</v>
      </c>
      <c r="AV51176" s="92">
        <v>-10</v>
      </c>
      <c r="AW51176" s="92">
        <v>-591</v>
      </c>
      <c r="AX51176" s="92">
        <v>328</v>
      </c>
    </row>
    <row r="51177" spans="1:50">
      <c r="A51177" s="83" t="s">
        <v>132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29</v>
      </c>
      <c r="G51177" s="87" t="s">
        <v>430</v>
      </c>
      <c r="H51177" s="92">
        <v>1856</v>
      </c>
      <c r="I51177" s="92">
        <v>1855</v>
      </c>
      <c r="J51177" s="92">
        <v>1486</v>
      </c>
      <c r="K51177" s="92">
        <v>-369</v>
      </c>
      <c r="O51177" s="92">
        <v>1855</v>
      </c>
      <c r="P51177" s="92">
        <v>1486</v>
      </c>
      <c r="Q51177" s="92">
        <v>-369</v>
      </c>
      <c r="S51177" s="92">
        <v>0</v>
      </c>
      <c r="U51177" s="92">
        <v>0</v>
      </c>
      <c r="V51177" s="92">
        <v>739</v>
      </c>
      <c r="W51177" s="92">
        <v>145</v>
      </c>
      <c r="X51177" s="92">
        <v>548</v>
      </c>
      <c r="Y51177" s="92">
        <v>54</v>
      </c>
      <c r="AK51177" s="92">
        <v>0</v>
      </c>
      <c r="AM51177" s="92">
        <v>0</v>
      </c>
      <c r="AN51177" s="92">
        <v>739</v>
      </c>
      <c r="AO51177" s="92">
        <v>145</v>
      </c>
      <c r="AP51177" s="92">
        <v>548</v>
      </c>
      <c r="AQ51177" s="92">
        <v>54</v>
      </c>
      <c r="AS51177" s="92">
        <v>-64</v>
      </c>
      <c r="AT51177" s="92">
        <v>4</v>
      </c>
      <c r="AU51177" s="92">
        <v>99</v>
      </c>
      <c r="AV51177" s="92">
        <v>-11</v>
      </c>
      <c r="AW51177" s="92">
        <v>-549</v>
      </c>
      <c r="AX51177" s="92">
        <v>152</v>
      </c>
    </row>
    <row r="51178" spans="1:50">
      <c r="A51178" s="83" t="s">
        <v>132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29</v>
      </c>
      <c r="G51178" s="87" t="s">
        <v>430</v>
      </c>
      <c r="H51178" s="92">
        <v>1918</v>
      </c>
      <c r="I51178" s="92">
        <v>1905</v>
      </c>
      <c r="J51178" s="92">
        <v>1298</v>
      </c>
      <c r="K51178" s="92">
        <v>-607</v>
      </c>
      <c r="O51178" s="92">
        <v>1905</v>
      </c>
      <c r="P51178" s="92">
        <v>1298</v>
      </c>
      <c r="Q51178" s="92">
        <v>-607</v>
      </c>
      <c r="S51178" s="92">
        <v>0</v>
      </c>
      <c r="U51178" s="92">
        <v>0</v>
      </c>
      <c r="V51178" s="92">
        <v>541</v>
      </c>
      <c r="W51178" s="92">
        <v>166</v>
      </c>
      <c r="X51178" s="92">
        <v>533</v>
      </c>
      <c r="Y51178" s="92">
        <v>58</v>
      </c>
      <c r="AK51178" s="92">
        <v>0</v>
      </c>
      <c r="AM51178" s="92">
        <v>0</v>
      </c>
      <c r="AN51178" s="92">
        <v>541</v>
      </c>
      <c r="AO51178" s="92">
        <v>166</v>
      </c>
      <c r="AP51178" s="92">
        <v>533</v>
      </c>
      <c r="AQ51178" s="92">
        <v>58</v>
      </c>
      <c r="AS51178" s="92">
        <v>-68</v>
      </c>
      <c r="AT51178" s="92">
        <v>-21</v>
      </c>
      <c r="AU51178" s="92">
        <v>70</v>
      </c>
      <c r="AV51178" s="92">
        <v>-10</v>
      </c>
      <c r="AW51178" s="92">
        <v>-506</v>
      </c>
      <c r="AX51178" s="92">
        <v>-72</v>
      </c>
    </row>
    <row r="51179" spans="1:50">
      <c r="A51179" s="83" t="s">
        <v>132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29</v>
      </c>
      <c r="G51179" s="87" t="s">
        <v>430</v>
      </c>
      <c r="H51179" s="92">
        <v>2000</v>
      </c>
      <c r="I51179" s="92">
        <v>1918</v>
      </c>
      <c r="J51179" s="92">
        <v>1364</v>
      </c>
      <c r="K51179" s="92">
        <v>-554</v>
      </c>
      <c r="O51179" s="92">
        <v>1918</v>
      </c>
      <c r="P51179" s="92">
        <v>1364</v>
      </c>
      <c r="Q51179" s="92">
        <v>-554</v>
      </c>
      <c r="S51179" s="92">
        <v>0</v>
      </c>
      <c r="U51179" s="92">
        <v>0</v>
      </c>
      <c r="V51179" s="92">
        <v>643</v>
      </c>
      <c r="W51179" s="92">
        <v>210</v>
      </c>
      <c r="X51179" s="92">
        <v>459</v>
      </c>
      <c r="Y51179" s="92">
        <v>52</v>
      </c>
      <c r="AK51179" s="92">
        <v>0</v>
      </c>
      <c r="AM51179" s="92">
        <v>0</v>
      </c>
      <c r="AN51179" s="92">
        <v>643</v>
      </c>
      <c r="AO51179" s="92">
        <v>210</v>
      </c>
      <c r="AP51179" s="92">
        <v>459</v>
      </c>
      <c r="AQ51179" s="92">
        <v>52</v>
      </c>
      <c r="AS51179" s="92">
        <v>-35</v>
      </c>
      <c r="AT51179" s="92">
        <v>15</v>
      </c>
      <c r="AU51179" s="92">
        <v>42</v>
      </c>
      <c r="AV51179" s="92">
        <v>-11</v>
      </c>
      <c r="AW51179" s="92">
        <v>-634</v>
      </c>
      <c r="AX51179" s="92">
        <v>69</v>
      </c>
    </row>
    <row r="51180" spans="1:50">
      <c r="A51180" s="83" t="s">
        <v>132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29</v>
      </c>
      <c r="G51180" s="87" t="s">
        <v>430</v>
      </c>
      <c r="H51180" s="92">
        <v>2062</v>
      </c>
      <c r="I51180" s="92">
        <v>1909</v>
      </c>
      <c r="J51180" s="92">
        <v>1345</v>
      </c>
      <c r="K51180" s="92">
        <v>-564</v>
      </c>
      <c r="O51180" s="92">
        <v>1909</v>
      </c>
      <c r="P51180" s="92">
        <v>1345</v>
      </c>
      <c r="Q51180" s="92">
        <v>-564</v>
      </c>
      <c r="S51180" s="92">
        <v>0</v>
      </c>
      <c r="U51180" s="92">
        <v>0</v>
      </c>
      <c r="V51180" s="92">
        <v>529</v>
      </c>
      <c r="W51180" s="92">
        <v>244</v>
      </c>
      <c r="X51180" s="92">
        <v>520</v>
      </c>
      <c r="Y51180" s="92">
        <v>52</v>
      </c>
      <c r="AK51180" s="92">
        <v>0</v>
      </c>
      <c r="AM51180" s="92">
        <v>0</v>
      </c>
      <c r="AN51180" s="92">
        <v>529</v>
      </c>
      <c r="AO51180" s="92">
        <v>244</v>
      </c>
      <c r="AP51180" s="92">
        <v>520</v>
      </c>
      <c r="AQ51180" s="92">
        <v>52</v>
      </c>
      <c r="AS51180" s="92">
        <v>-12</v>
      </c>
      <c r="AT51180" s="92">
        <v>38</v>
      </c>
      <c r="AU51180" s="92">
        <v>15</v>
      </c>
      <c r="AV51180" s="92">
        <v>-10</v>
      </c>
      <c r="AW51180" s="92">
        <v>-849</v>
      </c>
      <c r="AX51180" s="92">
        <v>254</v>
      </c>
    </row>
    <row r="51181" spans="1:50">
      <c r="A51181" s="83" t="s">
        <v>132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29</v>
      </c>
      <c r="G51181" s="87" t="s">
        <v>430</v>
      </c>
      <c r="H51181" s="92">
        <v>2062</v>
      </c>
      <c r="I51181" s="92">
        <v>1893</v>
      </c>
      <c r="J51181" s="92">
        <v>1438</v>
      </c>
      <c r="K51181" s="92">
        <v>-455</v>
      </c>
      <c r="O51181" s="92">
        <v>1893</v>
      </c>
      <c r="P51181" s="92">
        <v>1438</v>
      </c>
      <c r="Q51181" s="92">
        <v>-455</v>
      </c>
      <c r="S51181" s="92">
        <v>0</v>
      </c>
      <c r="U51181" s="92">
        <v>0</v>
      </c>
      <c r="V51181" s="92">
        <v>553</v>
      </c>
      <c r="W51181" s="92">
        <v>278</v>
      </c>
      <c r="X51181" s="92">
        <v>552</v>
      </c>
      <c r="Y51181" s="92">
        <v>55</v>
      </c>
      <c r="AK51181" s="92">
        <v>0</v>
      </c>
      <c r="AM51181" s="92">
        <v>0</v>
      </c>
      <c r="AN51181" s="92">
        <v>553</v>
      </c>
      <c r="AO51181" s="92">
        <v>278</v>
      </c>
      <c r="AP51181" s="92">
        <v>552</v>
      </c>
      <c r="AQ51181" s="92">
        <v>55</v>
      </c>
      <c r="AS51181" s="92">
        <v>2</v>
      </c>
      <c r="AT51181" s="92">
        <v>43</v>
      </c>
      <c r="AU51181" s="92">
        <v>13</v>
      </c>
      <c r="AV51181" s="92">
        <v>-10</v>
      </c>
      <c r="AW51181" s="92">
        <v>-761</v>
      </c>
      <c r="AX51181" s="92">
        <v>258</v>
      </c>
    </row>
    <row r="51182" spans="1:50">
      <c r="A51182" s="83" t="s">
        <v>132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29</v>
      </c>
      <c r="G51182" s="87" t="s">
        <v>430</v>
      </c>
      <c r="H51182" s="92">
        <v>1999</v>
      </c>
      <c r="I51182" s="92">
        <v>1876</v>
      </c>
      <c r="J51182" s="92">
        <v>1507</v>
      </c>
      <c r="K51182" s="92">
        <v>-369</v>
      </c>
      <c r="O51182" s="92">
        <v>1876</v>
      </c>
      <c r="P51182" s="92">
        <v>1507</v>
      </c>
      <c r="Q51182" s="92">
        <v>-369</v>
      </c>
      <c r="S51182" s="92">
        <v>0</v>
      </c>
      <c r="U51182" s="92">
        <v>0</v>
      </c>
      <c r="V51182" s="92">
        <v>577</v>
      </c>
      <c r="W51182" s="92">
        <v>281</v>
      </c>
      <c r="X51182" s="92">
        <v>597</v>
      </c>
      <c r="Y51182" s="92">
        <v>52</v>
      </c>
      <c r="AK51182" s="92">
        <v>0</v>
      </c>
      <c r="AM51182" s="92">
        <v>0</v>
      </c>
      <c r="AN51182" s="92">
        <v>577</v>
      </c>
      <c r="AO51182" s="92">
        <v>281</v>
      </c>
      <c r="AP51182" s="92">
        <v>597</v>
      </c>
      <c r="AQ51182" s="92">
        <v>52</v>
      </c>
      <c r="AS51182" s="92">
        <v>15</v>
      </c>
      <c r="AT51182" s="92">
        <v>54</v>
      </c>
      <c r="AU51182" s="92">
        <v>10</v>
      </c>
      <c r="AV51182" s="92">
        <v>-9</v>
      </c>
      <c r="AW51182" s="92">
        <v>-691</v>
      </c>
      <c r="AX51182" s="92">
        <v>252</v>
      </c>
    </row>
    <row r="51183" spans="1:50">
      <c r="A51183" s="83" t="s">
        <v>132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29</v>
      </c>
      <c r="G51183" s="87" t="s">
        <v>430</v>
      </c>
      <c r="H51183" s="92">
        <v>1966</v>
      </c>
      <c r="I51183" s="92">
        <v>1847</v>
      </c>
      <c r="J51183" s="92">
        <v>1502</v>
      </c>
      <c r="K51183" s="92">
        <v>-345</v>
      </c>
      <c r="O51183" s="92">
        <v>1847</v>
      </c>
      <c r="P51183" s="92">
        <v>1502</v>
      </c>
      <c r="Q51183" s="92">
        <v>-345</v>
      </c>
      <c r="S51183" s="92">
        <v>0</v>
      </c>
      <c r="U51183" s="92">
        <v>0</v>
      </c>
      <c r="V51183" s="92">
        <v>592</v>
      </c>
      <c r="W51183" s="92">
        <v>270</v>
      </c>
      <c r="X51183" s="92">
        <v>587</v>
      </c>
      <c r="Y51183" s="92">
        <v>53</v>
      </c>
      <c r="AK51183" s="92">
        <v>0</v>
      </c>
      <c r="AM51183" s="92">
        <v>0</v>
      </c>
      <c r="AN51183" s="92">
        <v>592</v>
      </c>
      <c r="AO51183" s="92">
        <v>270</v>
      </c>
      <c r="AP51183" s="92">
        <v>587</v>
      </c>
      <c r="AQ51183" s="92">
        <v>53</v>
      </c>
      <c r="AS51183" s="92">
        <v>36</v>
      </c>
      <c r="AT51183" s="92">
        <v>67</v>
      </c>
      <c r="AU51183" s="92">
        <v>16</v>
      </c>
      <c r="AV51183" s="92">
        <v>-9</v>
      </c>
      <c r="AW51183" s="92">
        <v>-795</v>
      </c>
      <c r="AX51183" s="92">
        <v>340</v>
      </c>
    </row>
    <row r="51184" spans="1:50">
      <c r="A51184" s="83" t="s">
        <v>132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29</v>
      </c>
      <c r="G51184" s="87" t="s">
        <v>430</v>
      </c>
      <c r="H51184" s="92">
        <v>1947</v>
      </c>
      <c r="I51184" s="92">
        <v>1845</v>
      </c>
      <c r="J51184" s="92">
        <v>1505</v>
      </c>
      <c r="K51184" s="92">
        <v>-340</v>
      </c>
      <c r="O51184" s="92">
        <v>1845</v>
      </c>
      <c r="P51184" s="92">
        <v>1505</v>
      </c>
      <c r="Q51184" s="92">
        <v>-340</v>
      </c>
      <c r="S51184" s="92">
        <v>0</v>
      </c>
      <c r="U51184" s="92">
        <v>0</v>
      </c>
      <c r="V51184" s="92">
        <v>601</v>
      </c>
      <c r="W51184" s="92">
        <v>269</v>
      </c>
      <c r="X51184" s="92">
        <v>583</v>
      </c>
      <c r="Y51184" s="92">
        <v>52</v>
      </c>
      <c r="AK51184" s="92">
        <v>0</v>
      </c>
      <c r="AM51184" s="92">
        <v>0</v>
      </c>
      <c r="AN51184" s="92">
        <v>601</v>
      </c>
      <c r="AO51184" s="92">
        <v>269</v>
      </c>
      <c r="AP51184" s="92">
        <v>583</v>
      </c>
      <c r="AQ51184" s="92">
        <v>52</v>
      </c>
      <c r="AS51184" s="92">
        <v>36</v>
      </c>
      <c r="AT51184" s="92">
        <v>60</v>
      </c>
      <c r="AU51184" s="92">
        <v>41</v>
      </c>
      <c r="AV51184" s="92">
        <v>-10</v>
      </c>
      <c r="AW51184" s="92">
        <v>-828</v>
      </c>
      <c r="AX51184" s="92">
        <v>361</v>
      </c>
    </row>
    <row r="51185" spans="1:50">
      <c r="A51185" s="83" t="s">
        <v>132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29</v>
      </c>
      <c r="G51185" s="87" t="s">
        <v>430</v>
      </c>
      <c r="H51185" s="92">
        <v>1956</v>
      </c>
      <c r="I51185" s="92">
        <v>1864</v>
      </c>
      <c r="J51185" s="92">
        <v>1527</v>
      </c>
      <c r="K51185" s="92">
        <v>-337</v>
      </c>
      <c r="O51185" s="92">
        <v>1864</v>
      </c>
      <c r="P51185" s="92">
        <v>1527</v>
      </c>
      <c r="Q51185" s="92">
        <v>-337</v>
      </c>
      <c r="S51185" s="92">
        <v>0</v>
      </c>
      <c r="U51185" s="92">
        <v>0</v>
      </c>
      <c r="V51185" s="92">
        <v>633</v>
      </c>
      <c r="W51185" s="92">
        <v>282</v>
      </c>
      <c r="X51185" s="92">
        <v>560</v>
      </c>
      <c r="Y51185" s="92">
        <v>52</v>
      </c>
      <c r="AK51185" s="92">
        <v>0</v>
      </c>
      <c r="AM51185" s="92">
        <v>0</v>
      </c>
      <c r="AN51185" s="92">
        <v>633</v>
      </c>
      <c r="AO51185" s="92">
        <v>282</v>
      </c>
      <c r="AP51185" s="92">
        <v>560</v>
      </c>
      <c r="AQ51185" s="92">
        <v>52</v>
      </c>
      <c r="AS51185" s="92">
        <v>31</v>
      </c>
      <c r="AT51185" s="92">
        <v>59</v>
      </c>
      <c r="AU51185" s="92">
        <v>49</v>
      </c>
      <c r="AV51185" s="92">
        <v>-9</v>
      </c>
      <c r="AW51185" s="92">
        <v>-801</v>
      </c>
      <c r="AX51185" s="92">
        <v>334</v>
      </c>
    </row>
    <row r="51186" spans="1:50">
      <c r="A51186" s="83" t="s">
        <v>132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29</v>
      </c>
      <c r="G51186" s="87" t="s">
        <v>430</v>
      </c>
      <c r="H51186" s="92">
        <v>2002</v>
      </c>
      <c r="I51186" s="92">
        <v>1902</v>
      </c>
      <c r="J51186" s="92">
        <v>1598</v>
      </c>
      <c r="K51186" s="92">
        <v>-304</v>
      </c>
      <c r="O51186" s="92">
        <v>1902</v>
      </c>
      <c r="P51186" s="92">
        <v>1598</v>
      </c>
      <c r="Q51186" s="92">
        <v>-304</v>
      </c>
      <c r="S51186" s="92">
        <v>0</v>
      </c>
      <c r="U51186" s="92">
        <v>0</v>
      </c>
      <c r="V51186" s="92">
        <v>681</v>
      </c>
      <c r="W51186" s="92">
        <v>293</v>
      </c>
      <c r="X51186" s="92">
        <v>571</v>
      </c>
      <c r="Y51186" s="92">
        <v>53</v>
      </c>
      <c r="AK51186" s="92">
        <v>0</v>
      </c>
      <c r="AM51186" s="92">
        <v>0</v>
      </c>
      <c r="AN51186" s="92">
        <v>681</v>
      </c>
      <c r="AO51186" s="92">
        <v>293</v>
      </c>
      <c r="AP51186" s="92">
        <v>571</v>
      </c>
      <c r="AQ51186" s="92">
        <v>53</v>
      </c>
      <c r="AS51186" s="92">
        <v>18</v>
      </c>
      <c r="AT51186" s="92">
        <v>55</v>
      </c>
      <c r="AU51186" s="92">
        <v>67</v>
      </c>
      <c r="AV51186" s="92">
        <v>-10</v>
      </c>
      <c r="AW51186" s="92">
        <v>-800</v>
      </c>
      <c r="AX51186" s="92">
        <v>366</v>
      </c>
    </row>
    <row r="51187" spans="1:50">
      <c r="A51187" s="83" t="s">
        <v>132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29</v>
      </c>
      <c r="G51187" s="87" t="s">
        <v>430</v>
      </c>
      <c r="H51187" s="92">
        <v>2014</v>
      </c>
      <c r="I51187" s="92">
        <v>1918</v>
      </c>
      <c r="J51187" s="92">
        <v>1626</v>
      </c>
      <c r="K51187" s="92">
        <v>-292</v>
      </c>
      <c r="O51187" s="92">
        <v>1918</v>
      </c>
      <c r="P51187" s="92">
        <v>1626</v>
      </c>
      <c r="Q51187" s="92">
        <v>-292</v>
      </c>
      <c r="S51187" s="92">
        <v>0</v>
      </c>
      <c r="U51187" s="92">
        <v>0</v>
      </c>
      <c r="V51187" s="92">
        <v>678</v>
      </c>
      <c r="W51187" s="92">
        <v>287</v>
      </c>
      <c r="X51187" s="92">
        <v>609</v>
      </c>
      <c r="Y51187" s="92">
        <v>52</v>
      </c>
      <c r="AK51187" s="92">
        <v>0</v>
      </c>
      <c r="AM51187" s="92">
        <v>0</v>
      </c>
      <c r="AN51187" s="92">
        <v>678</v>
      </c>
      <c r="AO51187" s="92">
        <v>287</v>
      </c>
      <c r="AP51187" s="92">
        <v>609</v>
      </c>
      <c r="AQ51187" s="92">
        <v>52</v>
      </c>
      <c r="AS51187" s="92">
        <v>-10</v>
      </c>
      <c r="AT51187" s="92">
        <v>48</v>
      </c>
      <c r="AU51187" s="92">
        <v>136</v>
      </c>
      <c r="AV51187" s="92">
        <v>-10</v>
      </c>
      <c r="AW51187" s="92">
        <v>-967</v>
      </c>
      <c r="AX51187" s="92">
        <v>511</v>
      </c>
    </row>
    <row r="51188" spans="1:50">
      <c r="A51188" s="83" t="s">
        <v>132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29</v>
      </c>
      <c r="G51188" s="87" t="s">
        <v>430</v>
      </c>
      <c r="H51188" s="92">
        <v>1978</v>
      </c>
      <c r="I51188" s="92">
        <v>1929</v>
      </c>
      <c r="J51188" s="92">
        <v>1586</v>
      </c>
      <c r="K51188" s="92">
        <v>-343</v>
      </c>
      <c r="O51188" s="92">
        <v>1929</v>
      </c>
      <c r="P51188" s="92">
        <v>1586</v>
      </c>
      <c r="Q51188" s="92">
        <v>-343</v>
      </c>
      <c r="S51188" s="92">
        <v>0</v>
      </c>
      <c r="U51188" s="92">
        <v>0</v>
      </c>
      <c r="V51188" s="92">
        <v>790</v>
      </c>
      <c r="W51188" s="92">
        <v>146</v>
      </c>
      <c r="X51188" s="92">
        <v>595</v>
      </c>
      <c r="Y51188" s="92">
        <v>55</v>
      </c>
      <c r="AK51188" s="92">
        <v>0</v>
      </c>
      <c r="AM51188" s="92">
        <v>0</v>
      </c>
      <c r="AN51188" s="92">
        <v>790</v>
      </c>
      <c r="AO51188" s="92">
        <v>146</v>
      </c>
      <c r="AP51188" s="92">
        <v>595</v>
      </c>
      <c r="AQ51188" s="92">
        <v>55</v>
      </c>
      <c r="AS51188" s="92">
        <v>-37</v>
      </c>
      <c r="AT51188" s="92">
        <v>29</v>
      </c>
      <c r="AU51188" s="92">
        <v>179</v>
      </c>
      <c r="AV51188" s="92">
        <v>-10</v>
      </c>
      <c r="AW51188" s="92">
        <v>-984</v>
      </c>
      <c r="AX51188" s="92">
        <v>480</v>
      </c>
    </row>
    <row r="51189" spans="1:50">
      <c r="A51189" s="83" t="s">
        <v>132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29</v>
      </c>
      <c r="G51189" s="87" t="s">
        <v>430</v>
      </c>
      <c r="H51189" s="92">
        <v>1957</v>
      </c>
      <c r="I51189" s="92">
        <v>1941</v>
      </c>
      <c r="J51189" s="92">
        <v>1427</v>
      </c>
      <c r="K51189" s="92">
        <v>-514</v>
      </c>
      <c r="O51189" s="92">
        <v>1941</v>
      </c>
      <c r="P51189" s="92">
        <v>1427</v>
      </c>
      <c r="Q51189" s="92">
        <v>-514</v>
      </c>
      <c r="S51189" s="92">
        <v>0</v>
      </c>
      <c r="U51189" s="92">
        <v>0</v>
      </c>
      <c r="V51189" s="92">
        <v>794</v>
      </c>
      <c r="W51189" s="92">
        <v>16</v>
      </c>
      <c r="X51189" s="92">
        <v>564</v>
      </c>
      <c r="Y51189" s="92">
        <v>53</v>
      </c>
      <c r="AK51189" s="92">
        <v>0</v>
      </c>
      <c r="AM51189" s="92">
        <v>0</v>
      </c>
      <c r="AN51189" s="92">
        <v>794</v>
      </c>
      <c r="AO51189" s="92">
        <v>16</v>
      </c>
      <c r="AP51189" s="92">
        <v>564</v>
      </c>
      <c r="AQ51189" s="92">
        <v>53</v>
      </c>
      <c r="AS51189" s="92">
        <v>-50</v>
      </c>
      <c r="AT51189" s="92">
        <v>13</v>
      </c>
      <c r="AU51189" s="92">
        <v>190</v>
      </c>
      <c r="AV51189" s="92">
        <v>-10</v>
      </c>
      <c r="AW51189" s="92">
        <v>-1164</v>
      </c>
      <c r="AX51189" s="92">
        <v>507</v>
      </c>
    </row>
    <row r="51190" spans="1:50">
      <c r="A51190" s="83" t="s">
        <v>132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29</v>
      </c>
      <c r="G51190" s="87" t="s">
        <v>430</v>
      </c>
      <c r="H51190" s="92">
        <v>1954</v>
      </c>
      <c r="I51190" s="92">
        <v>1947</v>
      </c>
      <c r="J51190" s="92">
        <v>1346</v>
      </c>
      <c r="K51190" s="92">
        <v>-601</v>
      </c>
      <c r="O51190" s="92">
        <v>1947</v>
      </c>
      <c r="P51190" s="92">
        <v>1346</v>
      </c>
      <c r="Q51190" s="92">
        <v>-601</v>
      </c>
      <c r="S51190" s="92">
        <v>0</v>
      </c>
      <c r="U51190" s="92">
        <v>0</v>
      </c>
      <c r="V51190" s="92">
        <v>715</v>
      </c>
      <c r="W51190" s="92">
        <v>0</v>
      </c>
      <c r="X51190" s="92">
        <v>577</v>
      </c>
      <c r="Y51190" s="92">
        <v>54</v>
      </c>
      <c r="AK51190" s="92">
        <v>0</v>
      </c>
      <c r="AM51190" s="92">
        <v>0</v>
      </c>
      <c r="AN51190" s="92">
        <v>715</v>
      </c>
      <c r="AO51190" s="92">
        <v>0</v>
      </c>
      <c r="AP51190" s="92">
        <v>577</v>
      </c>
      <c r="AQ51190" s="92">
        <v>54</v>
      </c>
      <c r="AS51190" s="92">
        <v>-70</v>
      </c>
      <c r="AT51190" s="92">
        <v>1</v>
      </c>
      <c r="AU51190" s="92">
        <v>172</v>
      </c>
      <c r="AV51190" s="92">
        <v>-10</v>
      </c>
      <c r="AW51190" s="92">
        <v>-1193</v>
      </c>
      <c r="AX51190" s="92">
        <v>499</v>
      </c>
    </row>
    <row r="51191" spans="1:50">
      <c r="A51191" s="83" t="s">
        <v>132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29</v>
      </c>
      <c r="G51191" s="87" t="s">
        <v>430</v>
      </c>
      <c r="H51191" s="92">
        <v>1838</v>
      </c>
      <c r="I51191" s="92">
        <v>1857</v>
      </c>
      <c r="J51191" s="92">
        <v>1274</v>
      </c>
      <c r="K51191" s="92">
        <v>-583</v>
      </c>
      <c r="O51191" s="92">
        <v>1857</v>
      </c>
      <c r="P51191" s="92">
        <v>1274</v>
      </c>
      <c r="Q51191" s="92">
        <v>-583</v>
      </c>
      <c r="S51191" s="92">
        <v>0</v>
      </c>
      <c r="U51191" s="92">
        <v>0</v>
      </c>
      <c r="V51191" s="92">
        <v>681</v>
      </c>
      <c r="W51191" s="92">
        <v>0</v>
      </c>
      <c r="X51191" s="92">
        <v>538</v>
      </c>
      <c r="Y51191" s="92">
        <v>55</v>
      </c>
      <c r="AK51191" s="92">
        <v>0</v>
      </c>
      <c r="AM51191" s="92">
        <v>0</v>
      </c>
      <c r="AN51191" s="92">
        <v>681</v>
      </c>
      <c r="AO51191" s="92">
        <v>0</v>
      </c>
      <c r="AP51191" s="92">
        <v>538</v>
      </c>
      <c r="AQ51191" s="92">
        <v>55</v>
      </c>
      <c r="AS51191" s="92">
        <v>-60</v>
      </c>
      <c r="AT51191" s="92">
        <v>5</v>
      </c>
      <c r="AU51191" s="92">
        <v>133</v>
      </c>
      <c r="AV51191" s="92">
        <v>-10</v>
      </c>
      <c r="AW51191" s="92">
        <v>-1223</v>
      </c>
      <c r="AX51191" s="92">
        <v>572</v>
      </c>
    </row>
    <row r="51192" spans="1:50">
      <c r="A51192" s="83" t="s">
        <v>132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29</v>
      </c>
      <c r="G51192" s="87" t="s">
        <v>430</v>
      </c>
      <c r="H51192" s="92">
        <v>1736</v>
      </c>
      <c r="I51192" s="92">
        <v>1741</v>
      </c>
      <c r="J51192" s="92">
        <v>1231</v>
      </c>
      <c r="K51192" s="92">
        <v>-510</v>
      </c>
      <c r="O51192" s="92">
        <v>1741</v>
      </c>
      <c r="P51192" s="92">
        <v>1231</v>
      </c>
      <c r="Q51192" s="92">
        <v>-510</v>
      </c>
      <c r="S51192" s="92">
        <v>0</v>
      </c>
      <c r="U51192" s="92">
        <v>0</v>
      </c>
      <c r="V51192" s="92">
        <v>673</v>
      </c>
      <c r="W51192" s="92">
        <v>0</v>
      </c>
      <c r="X51192" s="92">
        <v>503</v>
      </c>
      <c r="Y51192" s="92">
        <v>55</v>
      </c>
      <c r="AK51192" s="92">
        <v>0</v>
      </c>
      <c r="AM51192" s="92">
        <v>0</v>
      </c>
      <c r="AN51192" s="92">
        <v>673</v>
      </c>
      <c r="AO51192" s="92">
        <v>0</v>
      </c>
      <c r="AP51192" s="92">
        <v>503</v>
      </c>
      <c r="AQ51192" s="92">
        <v>55</v>
      </c>
      <c r="AS51192" s="92">
        <v>-46</v>
      </c>
      <c r="AT51192" s="92">
        <v>12</v>
      </c>
      <c r="AU51192" s="92">
        <v>116</v>
      </c>
      <c r="AV51192" s="92">
        <v>-8</v>
      </c>
      <c r="AW51192" s="92">
        <v>-1157</v>
      </c>
      <c r="AX51192" s="92">
        <v>573</v>
      </c>
    </row>
    <row r="51193" spans="1:50">
      <c r="A51193" s="83" t="s">
        <v>132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29</v>
      </c>
      <c r="G51193" s="87" t="s">
        <v>430</v>
      </c>
      <c r="H51193" s="92">
        <v>1680</v>
      </c>
      <c r="I51193" s="92">
        <v>1660</v>
      </c>
      <c r="J51193" s="92">
        <v>1228</v>
      </c>
      <c r="K51193" s="92">
        <v>-432</v>
      </c>
      <c r="O51193" s="92">
        <v>1660</v>
      </c>
      <c r="P51193" s="92">
        <v>1228</v>
      </c>
      <c r="Q51193" s="92">
        <v>-432</v>
      </c>
      <c r="S51193" s="92">
        <v>0</v>
      </c>
      <c r="U51193" s="92">
        <v>0</v>
      </c>
      <c r="V51193" s="92">
        <v>676</v>
      </c>
      <c r="W51193" s="92">
        <v>0</v>
      </c>
      <c r="X51193" s="92">
        <v>498</v>
      </c>
      <c r="Y51193" s="92">
        <v>54</v>
      </c>
      <c r="AK51193" s="92">
        <v>0</v>
      </c>
      <c r="AM51193" s="92">
        <v>0</v>
      </c>
      <c r="AN51193" s="92">
        <v>676</v>
      </c>
      <c r="AO51193" s="92">
        <v>0</v>
      </c>
      <c r="AP51193" s="92">
        <v>498</v>
      </c>
      <c r="AQ51193" s="92">
        <v>54</v>
      </c>
      <c r="AS51193" s="92">
        <v>-35</v>
      </c>
      <c r="AT51193" s="92">
        <v>10</v>
      </c>
      <c r="AU51193" s="92">
        <v>111</v>
      </c>
      <c r="AV51193" s="92">
        <v>-8</v>
      </c>
      <c r="AW51193" s="92">
        <v>-1071</v>
      </c>
      <c r="AX51193" s="92">
        <v>561</v>
      </c>
    </row>
    <row r="51194" spans="1:50">
      <c r="A51194" s="83" t="s">
        <v>132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29</v>
      </c>
      <c r="G51194" s="87" t="s">
        <v>430</v>
      </c>
      <c r="H51194" s="92">
        <v>1635</v>
      </c>
      <c r="I51194" s="92">
        <v>1568</v>
      </c>
      <c r="J51194" s="92">
        <v>1123</v>
      </c>
      <c r="K51194" s="92">
        <v>-445</v>
      </c>
      <c r="O51194" s="92">
        <v>1568</v>
      </c>
      <c r="P51194" s="92">
        <v>1123</v>
      </c>
      <c r="Q51194" s="92">
        <v>-445</v>
      </c>
      <c r="S51194" s="92">
        <v>0</v>
      </c>
      <c r="U51194" s="92">
        <v>0</v>
      </c>
      <c r="V51194" s="92">
        <v>616</v>
      </c>
      <c r="W51194" s="92">
        <v>0</v>
      </c>
      <c r="X51194" s="92">
        <v>470</v>
      </c>
      <c r="Y51194" s="92">
        <v>37</v>
      </c>
      <c r="AK51194" s="92">
        <v>0</v>
      </c>
      <c r="AM51194" s="92">
        <v>0</v>
      </c>
      <c r="AN51194" s="92">
        <v>616</v>
      </c>
      <c r="AO51194" s="92">
        <v>0</v>
      </c>
      <c r="AP51194" s="92">
        <v>470</v>
      </c>
      <c r="AQ51194" s="92">
        <v>37</v>
      </c>
      <c r="AS51194" s="92">
        <v>-37</v>
      </c>
      <c r="AT51194" s="92">
        <v>-5</v>
      </c>
      <c r="AU51194" s="92">
        <v>133</v>
      </c>
      <c r="AV51194" s="92">
        <v>-8</v>
      </c>
      <c r="AW51194" s="92">
        <v>-995</v>
      </c>
      <c r="AX51194" s="92">
        <v>467</v>
      </c>
    </row>
    <row r="51195" spans="1:50">
      <c r="A51195" s="83" t="s">
        <v>132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29</v>
      </c>
      <c r="G51195" s="87" t="s">
        <v>430</v>
      </c>
      <c r="H51195" s="92">
        <v>1643</v>
      </c>
      <c r="I51195" s="92">
        <v>1556</v>
      </c>
      <c r="J51195" s="92">
        <v>1063</v>
      </c>
      <c r="K51195" s="92">
        <v>-493</v>
      </c>
      <c r="O51195" s="92">
        <v>1556</v>
      </c>
      <c r="P51195" s="92">
        <v>1063</v>
      </c>
      <c r="Q51195" s="92">
        <v>-493</v>
      </c>
      <c r="S51195" s="92">
        <v>0</v>
      </c>
      <c r="U51195" s="92">
        <v>0</v>
      </c>
      <c r="V51195" s="92">
        <v>620</v>
      </c>
      <c r="W51195" s="92">
        <v>0</v>
      </c>
      <c r="X51195" s="92">
        <v>406</v>
      </c>
      <c r="Y51195" s="92">
        <v>37</v>
      </c>
      <c r="AK51195" s="92">
        <v>0</v>
      </c>
      <c r="AM51195" s="92">
        <v>0</v>
      </c>
      <c r="AN51195" s="92">
        <v>620</v>
      </c>
      <c r="AO51195" s="92">
        <v>0</v>
      </c>
      <c r="AP51195" s="92">
        <v>406</v>
      </c>
      <c r="AQ51195" s="92">
        <v>37</v>
      </c>
      <c r="AS51195" s="92">
        <v>-44</v>
      </c>
      <c r="AT51195" s="92">
        <v>-3</v>
      </c>
      <c r="AU51195" s="92">
        <v>110</v>
      </c>
      <c r="AV51195" s="92">
        <v>-8</v>
      </c>
      <c r="AW51195" s="92">
        <v>-997</v>
      </c>
      <c r="AX51195" s="92">
        <v>449</v>
      </c>
    </row>
    <row r="51196" spans="1:50">
      <c r="A51196" s="83" t="s">
        <v>132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29</v>
      </c>
      <c r="G51196" s="87" t="s">
        <v>430</v>
      </c>
      <c r="H51196" s="92">
        <v>1627</v>
      </c>
      <c r="I51196" s="92">
        <v>1559</v>
      </c>
      <c r="J51196" s="92">
        <v>1008</v>
      </c>
      <c r="K51196" s="92">
        <v>-551</v>
      </c>
      <c r="O51196" s="92">
        <v>1559</v>
      </c>
      <c r="P51196" s="92">
        <v>1008</v>
      </c>
      <c r="Q51196" s="92">
        <v>-551</v>
      </c>
      <c r="S51196" s="92">
        <v>25</v>
      </c>
      <c r="U51196" s="92">
        <v>0</v>
      </c>
      <c r="V51196" s="92">
        <v>610</v>
      </c>
      <c r="W51196" s="92">
        <v>0</v>
      </c>
      <c r="X51196" s="92">
        <v>333</v>
      </c>
      <c r="Y51196" s="92">
        <v>40</v>
      </c>
      <c r="AK51196" s="92">
        <v>25</v>
      </c>
      <c r="AM51196" s="92">
        <v>0</v>
      </c>
      <c r="AN51196" s="92">
        <v>610</v>
      </c>
      <c r="AO51196" s="92">
        <v>0</v>
      </c>
      <c r="AP51196" s="92">
        <v>333</v>
      </c>
      <c r="AQ51196" s="92">
        <v>40</v>
      </c>
      <c r="AS51196" s="92">
        <v>-57</v>
      </c>
      <c r="AT51196" s="92">
        <v>3</v>
      </c>
      <c r="AU51196" s="92">
        <v>114</v>
      </c>
      <c r="AV51196" s="92">
        <v>-8</v>
      </c>
      <c r="AW51196" s="92">
        <v>-1075</v>
      </c>
      <c r="AX51196" s="92">
        <v>472</v>
      </c>
    </row>
    <row r="51197" spans="1:50">
      <c r="A51197" s="83" t="s">
        <v>132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29</v>
      </c>
      <c r="G51197" s="87" t="s">
        <v>430</v>
      </c>
      <c r="H51197" s="92">
        <v>1640</v>
      </c>
      <c r="I51197" s="92">
        <v>1594</v>
      </c>
      <c r="J51197" s="92">
        <v>1055</v>
      </c>
      <c r="K51197" s="92">
        <v>-539</v>
      </c>
      <c r="O51197" s="92">
        <v>1594</v>
      </c>
      <c r="P51197" s="92">
        <v>1055</v>
      </c>
      <c r="Q51197" s="92">
        <v>-539</v>
      </c>
      <c r="S51197" s="92">
        <v>125</v>
      </c>
      <c r="U51197" s="92">
        <v>0</v>
      </c>
      <c r="V51197" s="92">
        <v>635</v>
      </c>
      <c r="W51197" s="92">
        <v>0</v>
      </c>
      <c r="X51197" s="92">
        <v>257</v>
      </c>
      <c r="Y51197" s="92">
        <v>38</v>
      </c>
      <c r="AK51197" s="92">
        <v>125</v>
      </c>
      <c r="AM51197" s="92">
        <v>0</v>
      </c>
      <c r="AN51197" s="92">
        <v>635</v>
      </c>
      <c r="AO51197" s="92">
        <v>0</v>
      </c>
      <c r="AP51197" s="92">
        <v>257</v>
      </c>
      <c r="AQ51197" s="92">
        <v>38</v>
      </c>
      <c r="AS51197" s="92">
        <v>-59</v>
      </c>
      <c r="AT51197" s="92">
        <v>6</v>
      </c>
      <c r="AU51197" s="92">
        <v>95</v>
      </c>
      <c r="AV51197" s="92">
        <v>-9</v>
      </c>
      <c r="AW51197" s="92">
        <v>-1024</v>
      </c>
      <c r="AX51197" s="92">
        <v>452</v>
      </c>
    </row>
    <row r="51198" spans="1:50">
      <c r="A51198" s="83" t="s">
        <v>132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29</v>
      </c>
      <c r="G51198" s="87" t="s">
        <v>430</v>
      </c>
      <c r="H51198" s="92">
        <v>1715</v>
      </c>
      <c r="I51198" s="92">
        <v>1688</v>
      </c>
      <c r="J51198" s="92">
        <v>1051</v>
      </c>
      <c r="K51198" s="92">
        <v>-637</v>
      </c>
      <c r="O51198" s="92">
        <v>1688</v>
      </c>
      <c r="P51198" s="92">
        <v>1051</v>
      </c>
      <c r="Q51198" s="92">
        <v>-637</v>
      </c>
      <c r="S51198" s="92">
        <v>127</v>
      </c>
      <c r="U51198" s="92">
        <v>0</v>
      </c>
      <c r="V51198" s="92">
        <v>715</v>
      </c>
      <c r="W51198" s="92">
        <v>0</v>
      </c>
      <c r="X51198" s="92">
        <v>173</v>
      </c>
      <c r="Y51198" s="92">
        <v>36</v>
      </c>
      <c r="AK51198" s="92">
        <v>127</v>
      </c>
      <c r="AM51198" s="92">
        <v>0</v>
      </c>
      <c r="AN51198" s="92">
        <v>715</v>
      </c>
      <c r="AO51198" s="92">
        <v>0</v>
      </c>
      <c r="AP51198" s="92">
        <v>173</v>
      </c>
      <c r="AQ51198" s="92">
        <v>36</v>
      </c>
      <c r="AS51198" s="92">
        <v>-68</v>
      </c>
      <c r="AT51198" s="92">
        <v>-4</v>
      </c>
      <c r="AU51198" s="92">
        <v>90</v>
      </c>
      <c r="AV51198" s="92">
        <v>-9</v>
      </c>
      <c r="AW51198" s="92">
        <v>-1014</v>
      </c>
      <c r="AX51198" s="92">
        <v>368</v>
      </c>
    </row>
    <row r="51199" spans="1:50">
      <c r="A51199" s="83" t="s">
        <v>132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29</v>
      </c>
      <c r="G51199" s="87" t="s">
        <v>430</v>
      </c>
      <c r="H51199" s="92">
        <v>1863</v>
      </c>
      <c r="I51199" s="92">
        <v>1867</v>
      </c>
      <c r="J51199" s="92">
        <v>1176</v>
      </c>
      <c r="K51199" s="92">
        <v>-691</v>
      </c>
      <c r="O51199" s="92">
        <v>1867</v>
      </c>
      <c r="P51199" s="92">
        <v>1176</v>
      </c>
      <c r="Q51199" s="92">
        <v>-691</v>
      </c>
      <c r="S51199" s="92">
        <v>146</v>
      </c>
      <c r="U51199" s="92">
        <v>0</v>
      </c>
      <c r="V51199" s="92">
        <v>827</v>
      </c>
      <c r="W51199" s="92">
        <v>3</v>
      </c>
      <c r="X51199" s="92">
        <v>163</v>
      </c>
      <c r="Y51199" s="92">
        <v>37</v>
      </c>
      <c r="AK51199" s="92">
        <v>146</v>
      </c>
      <c r="AM51199" s="92">
        <v>0</v>
      </c>
      <c r="AN51199" s="92">
        <v>827</v>
      </c>
      <c r="AO51199" s="92">
        <v>3</v>
      </c>
      <c r="AP51199" s="92">
        <v>163</v>
      </c>
      <c r="AQ51199" s="92">
        <v>37</v>
      </c>
      <c r="AS51199" s="92">
        <v>-77</v>
      </c>
      <c r="AT51199" s="92">
        <v>-5</v>
      </c>
      <c r="AU51199" s="92">
        <v>88</v>
      </c>
      <c r="AV51199" s="92">
        <v>-12</v>
      </c>
      <c r="AW51199" s="92">
        <v>-1026</v>
      </c>
      <c r="AX51199" s="92">
        <v>341</v>
      </c>
    </row>
    <row r="51200" spans="1:50">
      <c r="A51200" s="83" t="s">
        <v>132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29</v>
      </c>
      <c r="G51200" s="87" t="s">
        <v>430</v>
      </c>
      <c r="H51200" s="92">
        <v>2003</v>
      </c>
      <c r="I51200" s="92">
        <v>2005</v>
      </c>
      <c r="J51200" s="92">
        <v>1225</v>
      </c>
      <c r="K51200" s="92">
        <v>-780</v>
      </c>
      <c r="O51200" s="92">
        <v>2005</v>
      </c>
      <c r="P51200" s="92">
        <v>1225</v>
      </c>
      <c r="Q51200" s="92">
        <v>-780</v>
      </c>
      <c r="S51200" s="92">
        <v>132</v>
      </c>
      <c r="U51200" s="92">
        <v>0</v>
      </c>
      <c r="V51200" s="92">
        <v>825</v>
      </c>
      <c r="W51200" s="92">
        <v>58</v>
      </c>
      <c r="X51200" s="92">
        <v>173</v>
      </c>
      <c r="Y51200" s="92">
        <v>37</v>
      </c>
      <c r="AK51200" s="92">
        <v>132</v>
      </c>
      <c r="AM51200" s="92">
        <v>0</v>
      </c>
      <c r="AN51200" s="92">
        <v>825</v>
      </c>
      <c r="AO51200" s="92">
        <v>58</v>
      </c>
      <c r="AP51200" s="92">
        <v>173</v>
      </c>
      <c r="AQ51200" s="92">
        <v>37</v>
      </c>
      <c r="AS51200" s="92">
        <v>-95</v>
      </c>
      <c r="AT51200" s="92">
        <v>-19</v>
      </c>
      <c r="AU51200" s="92">
        <v>38</v>
      </c>
      <c r="AV51200" s="92">
        <v>-13</v>
      </c>
      <c r="AW51200" s="92">
        <v>-904</v>
      </c>
      <c r="AX51200" s="92">
        <v>213</v>
      </c>
    </row>
    <row r="51201" spans="1:50">
      <c r="A51201" s="83" t="s">
        <v>132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29</v>
      </c>
      <c r="G51201" s="87" t="s">
        <v>430</v>
      </c>
      <c r="H51201" s="92">
        <v>2127</v>
      </c>
      <c r="I51201" s="92">
        <v>2072</v>
      </c>
      <c r="J51201" s="92">
        <v>1320</v>
      </c>
      <c r="K51201" s="92">
        <v>-752</v>
      </c>
      <c r="O51201" s="92">
        <v>2072</v>
      </c>
      <c r="P51201" s="92">
        <v>1320</v>
      </c>
      <c r="Q51201" s="92">
        <v>-752</v>
      </c>
      <c r="S51201" s="92">
        <v>128</v>
      </c>
      <c r="U51201" s="92">
        <v>2</v>
      </c>
      <c r="V51201" s="92">
        <v>798</v>
      </c>
      <c r="W51201" s="92">
        <v>203</v>
      </c>
      <c r="X51201" s="92">
        <v>152</v>
      </c>
      <c r="Y51201" s="92">
        <v>37</v>
      </c>
      <c r="AK51201" s="92">
        <v>128</v>
      </c>
      <c r="AM51201" s="92">
        <v>2</v>
      </c>
      <c r="AN51201" s="92">
        <v>798</v>
      </c>
      <c r="AO51201" s="92">
        <v>203</v>
      </c>
      <c r="AP51201" s="92">
        <v>152</v>
      </c>
      <c r="AQ51201" s="92">
        <v>37</v>
      </c>
      <c r="AS51201" s="92">
        <v>-73</v>
      </c>
      <c r="AT51201" s="92">
        <v>1</v>
      </c>
      <c r="AU51201" s="92">
        <v>18</v>
      </c>
      <c r="AV51201" s="92">
        <v>-11</v>
      </c>
      <c r="AW51201" s="92">
        <v>-1056</v>
      </c>
      <c r="AX51201" s="92">
        <v>369</v>
      </c>
    </row>
    <row r="51202" spans="1:50">
      <c r="A51202" s="83" t="s">
        <v>132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29</v>
      </c>
      <c r="G51202" s="87" t="s">
        <v>430</v>
      </c>
      <c r="H51202" s="92">
        <v>2160</v>
      </c>
      <c r="I51202" s="92">
        <v>2071</v>
      </c>
      <c r="J51202" s="92">
        <v>1235</v>
      </c>
      <c r="K51202" s="92">
        <v>-836</v>
      </c>
      <c r="O51202" s="92">
        <v>2071</v>
      </c>
      <c r="P51202" s="92">
        <v>1235</v>
      </c>
      <c r="Q51202" s="92">
        <v>-836</v>
      </c>
      <c r="S51202" s="92">
        <v>122</v>
      </c>
      <c r="U51202" s="92">
        <v>5</v>
      </c>
      <c r="V51202" s="92">
        <v>655</v>
      </c>
      <c r="W51202" s="92">
        <v>290</v>
      </c>
      <c r="X51202" s="92">
        <v>125</v>
      </c>
      <c r="Y51202" s="92">
        <v>38</v>
      </c>
      <c r="AK51202" s="92">
        <v>122</v>
      </c>
      <c r="AM51202" s="92">
        <v>5</v>
      </c>
      <c r="AN51202" s="92">
        <v>655</v>
      </c>
      <c r="AO51202" s="92">
        <v>290</v>
      </c>
      <c r="AP51202" s="92">
        <v>125</v>
      </c>
      <c r="AQ51202" s="92">
        <v>38</v>
      </c>
      <c r="AS51202" s="92">
        <v>-48</v>
      </c>
      <c r="AT51202" s="92">
        <v>-13</v>
      </c>
      <c r="AU51202" s="92">
        <v>-1</v>
      </c>
      <c r="AV51202" s="92">
        <v>-7</v>
      </c>
      <c r="AW51202" s="92">
        <v>-1017</v>
      </c>
      <c r="AX51202" s="92">
        <v>250</v>
      </c>
    </row>
    <row r="51203" spans="1:50">
      <c r="A51203" s="83" t="s">
        <v>132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29</v>
      </c>
      <c r="G51203" s="87" t="s">
        <v>430</v>
      </c>
      <c r="H51203" s="92">
        <v>2142</v>
      </c>
      <c r="I51203" s="92">
        <v>2065</v>
      </c>
      <c r="J51203" s="92">
        <v>1149</v>
      </c>
      <c r="K51203" s="92">
        <v>-916</v>
      </c>
      <c r="O51203" s="92">
        <v>2065</v>
      </c>
      <c r="P51203" s="92">
        <v>1149</v>
      </c>
      <c r="Q51203" s="92">
        <v>-916</v>
      </c>
      <c r="S51203" s="92">
        <v>124</v>
      </c>
      <c r="U51203" s="92">
        <v>0</v>
      </c>
      <c r="V51203" s="92">
        <v>603</v>
      </c>
      <c r="W51203" s="92">
        <v>285</v>
      </c>
      <c r="X51203" s="92">
        <v>98</v>
      </c>
      <c r="Y51203" s="92">
        <v>39</v>
      </c>
      <c r="AK51203" s="92">
        <v>124</v>
      </c>
      <c r="AM51203" s="92">
        <v>0</v>
      </c>
      <c r="AN51203" s="92">
        <v>603</v>
      </c>
      <c r="AO51203" s="92">
        <v>285</v>
      </c>
      <c r="AP51203" s="92">
        <v>98</v>
      </c>
      <c r="AQ51203" s="92">
        <v>39</v>
      </c>
      <c r="AS51203" s="92">
        <v>-53</v>
      </c>
      <c r="AT51203" s="92">
        <v>-37</v>
      </c>
      <c r="AU51203" s="92">
        <v>-31</v>
      </c>
      <c r="AV51203" s="92">
        <v>-11</v>
      </c>
      <c r="AW51203" s="92">
        <v>-898</v>
      </c>
      <c r="AX51203" s="92">
        <v>114</v>
      </c>
    </row>
    <row r="51204" spans="1:50">
      <c r="A51204" s="83" t="s">
        <v>132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29</v>
      </c>
      <c r="G51204" s="87" t="s">
        <v>430</v>
      </c>
      <c r="H51204" s="92">
        <v>2146</v>
      </c>
      <c r="I51204" s="92">
        <v>2057</v>
      </c>
      <c r="J51204" s="92">
        <v>1140</v>
      </c>
      <c r="K51204" s="92">
        <v>-917</v>
      </c>
      <c r="O51204" s="92">
        <v>2057</v>
      </c>
      <c r="P51204" s="92">
        <v>1140</v>
      </c>
      <c r="Q51204" s="92">
        <v>-917</v>
      </c>
      <c r="S51204" s="92">
        <v>119</v>
      </c>
      <c r="U51204" s="92">
        <v>0</v>
      </c>
      <c r="V51204" s="92">
        <v>610</v>
      </c>
      <c r="W51204" s="92">
        <v>305</v>
      </c>
      <c r="X51204" s="92">
        <v>71</v>
      </c>
      <c r="Y51204" s="92">
        <v>35</v>
      </c>
      <c r="AK51204" s="92">
        <v>119</v>
      </c>
      <c r="AM51204" s="92">
        <v>0</v>
      </c>
      <c r="AN51204" s="92">
        <v>610</v>
      </c>
      <c r="AO51204" s="92">
        <v>305</v>
      </c>
      <c r="AP51204" s="92">
        <v>71</v>
      </c>
      <c r="AQ51204" s="92">
        <v>35</v>
      </c>
      <c r="AS51204" s="92">
        <v>-65</v>
      </c>
      <c r="AT51204" s="92">
        <v>-29</v>
      </c>
      <c r="AU51204" s="92">
        <v>-30</v>
      </c>
      <c r="AV51204" s="92">
        <v>-11</v>
      </c>
      <c r="AW51204" s="92">
        <v>-794</v>
      </c>
      <c r="AX51204" s="92">
        <v>12</v>
      </c>
    </row>
    <row r="51205" spans="1:50">
      <c r="A51205" s="83" t="s">
        <v>132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29</v>
      </c>
      <c r="G51205" s="87" t="s">
        <v>430</v>
      </c>
      <c r="H51205" s="92">
        <v>2128</v>
      </c>
      <c r="I51205" s="92">
        <v>2021</v>
      </c>
      <c r="J51205" s="92">
        <v>1104</v>
      </c>
      <c r="K51205" s="92">
        <v>-917</v>
      </c>
      <c r="O51205" s="92">
        <v>2021</v>
      </c>
      <c r="P51205" s="92">
        <v>1104</v>
      </c>
      <c r="Q51205" s="92">
        <v>-917</v>
      </c>
      <c r="S51205" s="92">
        <v>117</v>
      </c>
      <c r="U51205" s="92">
        <v>0</v>
      </c>
      <c r="V51205" s="92">
        <v>601</v>
      </c>
      <c r="W51205" s="92">
        <v>302</v>
      </c>
      <c r="X51205" s="92">
        <v>45</v>
      </c>
      <c r="Y51205" s="92">
        <v>39</v>
      </c>
      <c r="AK51205" s="92">
        <v>117</v>
      </c>
      <c r="AM51205" s="92">
        <v>0</v>
      </c>
      <c r="AN51205" s="92">
        <v>601</v>
      </c>
      <c r="AO51205" s="92">
        <v>302</v>
      </c>
      <c r="AP51205" s="92">
        <v>45</v>
      </c>
      <c r="AQ51205" s="92">
        <v>39</v>
      </c>
      <c r="AS51205" s="92">
        <v>-83</v>
      </c>
      <c r="AT51205" s="92">
        <v>-30</v>
      </c>
      <c r="AU51205" s="92">
        <v>-51</v>
      </c>
      <c r="AV51205" s="92">
        <v>-11</v>
      </c>
      <c r="AW51205" s="92">
        <v>-638</v>
      </c>
      <c r="AX51205" s="92">
        <v>-104</v>
      </c>
    </row>
    <row r="51206" spans="1:50">
      <c r="A51206" s="83" t="s">
        <v>132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29</v>
      </c>
      <c r="G51206" s="87" t="s">
        <v>430</v>
      </c>
      <c r="H51206" s="92">
        <v>2105</v>
      </c>
      <c r="I51206" s="92">
        <v>2032</v>
      </c>
      <c r="J51206" s="92">
        <v>1096</v>
      </c>
      <c r="K51206" s="92">
        <v>-936</v>
      </c>
      <c r="O51206" s="92">
        <v>2032</v>
      </c>
      <c r="P51206" s="92">
        <v>1096</v>
      </c>
      <c r="Q51206" s="92">
        <v>-936</v>
      </c>
      <c r="S51206" s="92">
        <v>117</v>
      </c>
      <c r="U51206" s="92">
        <v>0</v>
      </c>
      <c r="V51206" s="92">
        <v>601</v>
      </c>
      <c r="W51206" s="92">
        <v>310</v>
      </c>
      <c r="X51206" s="92">
        <v>30</v>
      </c>
      <c r="Y51206" s="92">
        <v>38</v>
      </c>
      <c r="AK51206" s="92">
        <v>117</v>
      </c>
      <c r="AM51206" s="92">
        <v>0</v>
      </c>
      <c r="AN51206" s="92">
        <v>601</v>
      </c>
      <c r="AO51206" s="92">
        <v>310</v>
      </c>
      <c r="AP51206" s="92">
        <v>30</v>
      </c>
      <c r="AQ51206" s="92">
        <v>38</v>
      </c>
      <c r="AS51206" s="92">
        <v>-61</v>
      </c>
      <c r="AT51206" s="92">
        <v>-38</v>
      </c>
      <c r="AU51206" s="92">
        <v>-29</v>
      </c>
      <c r="AV51206" s="92">
        <v>-11</v>
      </c>
      <c r="AW51206" s="92">
        <v>-766</v>
      </c>
      <c r="AX51206" s="92">
        <v>-31</v>
      </c>
    </row>
    <row r="51207" spans="1:50">
      <c r="A51207" s="83" t="s">
        <v>132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29</v>
      </c>
      <c r="G51207" s="87" t="s">
        <v>430</v>
      </c>
      <c r="H51207" s="92">
        <v>2091</v>
      </c>
      <c r="I51207" s="92">
        <v>2024</v>
      </c>
      <c r="J51207" s="92">
        <v>1094</v>
      </c>
      <c r="K51207" s="92">
        <v>-930</v>
      </c>
      <c r="O51207" s="92">
        <v>2024</v>
      </c>
      <c r="P51207" s="92">
        <v>1094</v>
      </c>
      <c r="Q51207" s="92">
        <v>-930</v>
      </c>
      <c r="S51207" s="92">
        <v>115</v>
      </c>
      <c r="U51207" s="92">
        <v>0</v>
      </c>
      <c r="V51207" s="92">
        <v>603</v>
      </c>
      <c r="W51207" s="92">
        <v>305</v>
      </c>
      <c r="X51207" s="92">
        <v>35</v>
      </c>
      <c r="Y51207" s="92">
        <v>36</v>
      </c>
      <c r="AK51207" s="92">
        <v>115</v>
      </c>
      <c r="AM51207" s="92">
        <v>0</v>
      </c>
      <c r="AN51207" s="92">
        <v>603</v>
      </c>
      <c r="AO51207" s="92">
        <v>305</v>
      </c>
      <c r="AP51207" s="92">
        <v>35</v>
      </c>
      <c r="AQ51207" s="92">
        <v>36</v>
      </c>
      <c r="AS51207" s="92">
        <v>-33</v>
      </c>
      <c r="AT51207" s="92">
        <v>-18</v>
      </c>
      <c r="AU51207" s="92">
        <v>-47</v>
      </c>
      <c r="AV51207" s="92">
        <v>-10</v>
      </c>
      <c r="AW51207" s="92">
        <v>-1002</v>
      </c>
      <c r="AX51207" s="92">
        <v>180</v>
      </c>
    </row>
    <row r="51208" spans="1:50">
      <c r="A51208" s="83" t="s">
        <v>132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29</v>
      </c>
      <c r="G51208" s="87" t="s">
        <v>430</v>
      </c>
      <c r="H51208" s="92">
        <v>2083</v>
      </c>
      <c r="I51208" s="92">
        <v>2025</v>
      </c>
      <c r="J51208" s="92">
        <v>1112</v>
      </c>
      <c r="K51208" s="92">
        <v>-913</v>
      </c>
      <c r="O51208" s="92">
        <v>2025</v>
      </c>
      <c r="P51208" s="92">
        <v>1112</v>
      </c>
      <c r="Q51208" s="92">
        <v>-913</v>
      </c>
      <c r="S51208" s="92">
        <v>117</v>
      </c>
      <c r="U51208" s="92">
        <v>0</v>
      </c>
      <c r="V51208" s="92">
        <v>607</v>
      </c>
      <c r="W51208" s="92">
        <v>308</v>
      </c>
      <c r="X51208" s="92">
        <v>44</v>
      </c>
      <c r="Y51208" s="92">
        <v>36</v>
      </c>
      <c r="AK51208" s="92">
        <v>117</v>
      </c>
      <c r="AM51208" s="92">
        <v>0</v>
      </c>
      <c r="AN51208" s="92">
        <v>607</v>
      </c>
      <c r="AO51208" s="92">
        <v>308</v>
      </c>
      <c r="AP51208" s="92">
        <v>44</v>
      </c>
      <c r="AQ51208" s="92">
        <v>36</v>
      </c>
      <c r="AS51208" s="92">
        <v>-43</v>
      </c>
      <c r="AT51208" s="92">
        <v>-18</v>
      </c>
      <c r="AU51208" s="92">
        <v>-18</v>
      </c>
      <c r="AV51208" s="92">
        <v>-9</v>
      </c>
      <c r="AW51208" s="92">
        <v>-1037</v>
      </c>
      <c r="AX51208" s="92">
        <v>212</v>
      </c>
    </row>
    <row r="51209" spans="1:50">
      <c r="A51209" s="83" t="s">
        <v>132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29</v>
      </c>
      <c r="G51209" s="87" t="s">
        <v>430</v>
      </c>
      <c r="H51209" s="92">
        <v>2114</v>
      </c>
      <c r="I51209" s="92">
        <v>2032</v>
      </c>
      <c r="J51209" s="92">
        <v>1127</v>
      </c>
      <c r="K51209" s="92">
        <v>-905</v>
      </c>
      <c r="O51209" s="92">
        <v>2032</v>
      </c>
      <c r="P51209" s="92">
        <v>1127</v>
      </c>
      <c r="Q51209" s="92">
        <v>-905</v>
      </c>
      <c r="S51209" s="92">
        <v>115</v>
      </c>
      <c r="U51209" s="92">
        <v>0</v>
      </c>
      <c r="V51209" s="92">
        <v>604</v>
      </c>
      <c r="W51209" s="92">
        <v>311</v>
      </c>
      <c r="X51209" s="92">
        <v>65</v>
      </c>
      <c r="Y51209" s="92">
        <v>32</v>
      </c>
      <c r="AK51209" s="92">
        <v>115</v>
      </c>
      <c r="AM51209" s="92">
        <v>0</v>
      </c>
      <c r="AN51209" s="92">
        <v>604</v>
      </c>
      <c r="AO51209" s="92">
        <v>311</v>
      </c>
      <c r="AP51209" s="92">
        <v>65</v>
      </c>
      <c r="AQ51209" s="92">
        <v>32</v>
      </c>
      <c r="AS51209" s="92">
        <v>-61</v>
      </c>
      <c r="AT51209" s="92">
        <v>-20</v>
      </c>
      <c r="AU51209" s="92">
        <v>-4</v>
      </c>
      <c r="AV51209" s="92">
        <v>-10</v>
      </c>
      <c r="AW51209" s="92">
        <v>-967</v>
      </c>
      <c r="AX51209" s="92">
        <v>157</v>
      </c>
    </row>
    <row r="51210" spans="1:50">
      <c r="A51210" s="83" t="s">
        <v>132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29</v>
      </c>
      <c r="G51210" s="87" t="s">
        <v>430</v>
      </c>
      <c r="H51210" s="92">
        <v>2096</v>
      </c>
      <c r="I51210" s="92">
        <v>2053</v>
      </c>
      <c r="J51210" s="92">
        <v>1202</v>
      </c>
      <c r="K51210" s="92">
        <v>-851</v>
      </c>
      <c r="O51210" s="92">
        <v>2053</v>
      </c>
      <c r="P51210" s="92">
        <v>1202</v>
      </c>
      <c r="Q51210" s="92">
        <v>-851</v>
      </c>
      <c r="S51210" s="92">
        <v>128</v>
      </c>
      <c r="U51210" s="92">
        <v>0</v>
      </c>
      <c r="V51210" s="92">
        <v>641</v>
      </c>
      <c r="W51210" s="92">
        <v>302</v>
      </c>
      <c r="X51210" s="92">
        <v>95</v>
      </c>
      <c r="Y51210" s="92">
        <v>36</v>
      </c>
      <c r="AK51210" s="92">
        <v>128</v>
      </c>
      <c r="AM51210" s="92">
        <v>0</v>
      </c>
      <c r="AN51210" s="92">
        <v>641</v>
      </c>
      <c r="AO51210" s="92">
        <v>302</v>
      </c>
      <c r="AP51210" s="92">
        <v>95</v>
      </c>
      <c r="AQ51210" s="92">
        <v>36</v>
      </c>
      <c r="AS51210" s="92">
        <v>-77</v>
      </c>
      <c r="AT51210" s="92">
        <v>-38</v>
      </c>
      <c r="AU51210" s="92">
        <v>49</v>
      </c>
      <c r="AV51210" s="92">
        <v>-10</v>
      </c>
      <c r="AW51210" s="92">
        <v>-911</v>
      </c>
      <c r="AX51210" s="92">
        <v>136</v>
      </c>
    </row>
    <row r="51211" spans="1:50">
      <c r="A51211" s="83" t="s">
        <v>132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29</v>
      </c>
      <c r="G51211" s="87" t="s">
        <v>430</v>
      </c>
      <c r="H51211" s="92">
        <v>2112</v>
      </c>
      <c r="I51211" s="92">
        <v>2083</v>
      </c>
      <c r="J51211" s="92">
        <v>1284</v>
      </c>
      <c r="K51211" s="92">
        <v>-799</v>
      </c>
      <c r="O51211" s="92">
        <v>2083</v>
      </c>
      <c r="P51211" s="92">
        <v>1284</v>
      </c>
      <c r="Q51211" s="92">
        <v>-799</v>
      </c>
      <c r="S51211" s="92">
        <v>170</v>
      </c>
      <c r="U51211" s="92">
        <v>0</v>
      </c>
      <c r="V51211" s="92">
        <v>645</v>
      </c>
      <c r="W51211" s="92">
        <v>260</v>
      </c>
      <c r="X51211" s="92">
        <v>173</v>
      </c>
      <c r="Y51211" s="92">
        <v>36</v>
      </c>
      <c r="AK51211" s="92">
        <v>170</v>
      </c>
      <c r="AM51211" s="92">
        <v>0</v>
      </c>
      <c r="AN51211" s="92">
        <v>645</v>
      </c>
      <c r="AO51211" s="92">
        <v>260</v>
      </c>
      <c r="AP51211" s="92">
        <v>173</v>
      </c>
      <c r="AQ51211" s="92">
        <v>36</v>
      </c>
      <c r="AS51211" s="92">
        <v>-53</v>
      </c>
      <c r="AT51211" s="92">
        <v>-12</v>
      </c>
      <c r="AU51211" s="92">
        <v>32</v>
      </c>
      <c r="AV51211" s="92">
        <v>-10</v>
      </c>
      <c r="AW51211" s="92">
        <v>-1070</v>
      </c>
      <c r="AX51211" s="92">
        <v>314</v>
      </c>
    </row>
    <row r="51212" spans="1:50">
      <c r="A51212" s="83" t="s">
        <v>132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29</v>
      </c>
      <c r="G51212" s="87" t="s">
        <v>430</v>
      </c>
      <c r="H51212" s="92">
        <v>2117</v>
      </c>
      <c r="I51212" s="92">
        <v>2104</v>
      </c>
      <c r="J51212" s="92">
        <v>1301</v>
      </c>
      <c r="K51212" s="92">
        <v>-803</v>
      </c>
      <c r="O51212" s="92">
        <v>2104</v>
      </c>
      <c r="P51212" s="92">
        <v>1301</v>
      </c>
      <c r="Q51212" s="92">
        <v>-803</v>
      </c>
      <c r="S51212" s="92">
        <v>234</v>
      </c>
      <c r="U51212" s="92">
        <v>0</v>
      </c>
      <c r="V51212" s="92">
        <v>687</v>
      </c>
      <c r="W51212" s="92">
        <v>140</v>
      </c>
      <c r="X51212" s="92">
        <v>205</v>
      </c>
      <c r="Y51212" s="92">
        <v>35</v>
      </c>
      <c r="AK51212" s="92">
        <v>234</v>
      </c>
      <c r="AM51212" s="92">
        <v>0</v>
      </c>
      <c r="AN51212" s="92">
        <v>687</v>
      </c>
      <c r="AO51212" s="92">
        <v>140</v>
      </c>
      <c r="AP51212" s="92">
        <v>205</v>
      </c>
      <c r="AQ51212" s="92">
        <v>35</v>
      </c>
      <c r="AS51212" s="92">
        <v>-82</v>
      </c>
      <c r="AT51212" s="92">
        <v>-30</v>
      </c>
      <c r="AU51212" s="92">
        <v>92</v>
      </c>
      <c r="AV51212" s="92">
        <v>-11</v>
      </c>
      <c r="AW51212" s="92">
        <v>-1028</v>
      </c>
      <c r="AX51212" s="92">
        <v>256</v>
      </c>
    </row>
    <row r="51213" spans="1:50">
      <c r="A51213" s="83" t="s">
        <v>132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29</v>
      </c>
      <c r="G51213" s="87" t="s">
        <v>430</v>
      </c>
      <c r="H51213" s="92">
        <v>2126</v>
      </c>
      <c r="I51213" s="92">
        <v>2112</v>
      </c>
      <c r="J51213" s="92">
        <v>1242</v>
      </c>
      <c r="K51213" s="92">
        <v>-870</v>
      </c>
      <c r="O51213" s="92">
        <v>2112</v>
      </c>
      <c r="P51213" s="92">
        <v>1242</v>
      </c>
      <c r="Q51213" s="92">
        <v>-870</v>
      </c>
      <c r="S51213" s="92">
        <v>245</v>
      </c>
      <c r="U51213" s="92">
        <v>0</v>
      </c>
      <c r="V51213" s="92">
        <v>713</v>
      </c>
      <c r="W51213" s="92">
        <v>9</v>
      </c>
      <c r="X51213" s="92">
        <v>238</v>
      </c>
      <c r="Y51213" s="92">
        <v>37</v>
      </c>
      <c r="AK51213" s="92">
        <v>245</v>
      </c>
      <c r="AM51213" s="92">
        <v>0</v>
      </c>
      <c r="AN51213" s="92">
        <v>713</v>
      </c>
      <c r="AO51213" s="92">
        <v>9</v>
      </c>
      <c r="AP51213" s="92">
        <v>238</v>
      </c>
      <c r="AQ51213" s="92">
        <v>37</v>
      </c>
      <c r="AS51213" s="92">
        <v>-98</v>
      </c>
      <c r="AT51213" s="92">
        <v>-42</v>
      </c>
      <c r="AU51213" s="92">
        <v>90</v>
      </c>
      <c r="AV51213" s="92">
        <v>-10</v>
      </c>
      <c r="AW51213" s="92">
        <v>-994</v>
      </c>
      <c r="AX51213" s="92">
        <v>184</v>
      </c>
    </row>
    <row r="51214" spans="1:50">
      <c r="A51214" s="83" t="s">
        <v>132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29</v>
      </c>
      <c r="G51214" s="87" t="s">
        <v>430</v>
      </c>
      <c r="H51214" s="92">
        <v>2114</v>
      </c>
      <c r="I51214" s="92">
        <v>2109</v>
      </c>
      <c r="J51214" s="92">
        <v>1238</v>
      </c>
      <c r="K51214" s="92">
        <v>-871</v>
      </c>
      <c r="O51214" s="92">
        <v>2109</v>
      </c>
      <c r="P51214" s="92">
        <v>1238</v>
      </c>
      <c r="Q51214" s="92">
        <v>-871</v>
      </c>
      <c r="S51214" s="92">
        <v>243</v>
      </c>
      <c r="U51214" s="92">
        <v>0</v>
      </c>
      <c r="V51214" s="92">
        <v>651</v>
      </c>
      <c r="W51214" s="92">
        <v>0</v>
      </c>
      <c r="X51214" s="92">
        <v>307</v>
      </c>
      <c r="Y51214" s="92">
        <v>37</v>
      </c>
      <c r="AK51214" s="92">
        <v>243</v>
      </c>
      <c r="AM51214" s="92">
        <v>0</v>
      </c>
      <c r="AN51214" s="92">
        <v>651</v>
      </c>
      <c r="AO51214" s="92">
        <v>0</v>
      </c>
      <c r="AP51214" s="92">
        <v>307</v>
      </c>
      <c r="AQ51214" s="92">
        <v>37</v>
      </c>
      <c r="AS51214" s="92">
        <v>-110</v>
      </c>
      <c r="AT51214" s="92">
        <v>-55</v>
      </c>
      <c r="AU51214" s="92">
        <v>106</v>
      </c>
      <c r="AV51214" s="92">
        <v>-11</v>
      </c>
      <c r="AW51214" s="92">
        <v>-983</v>
      </c>
      <c r="AX51214" s="92">
        <v>182</v>
      </c>
    </row>
    <row r="51215" spans="1:50">
      <c r="A51215" s="83" t="s">
        <v>132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29</v>
      </c>
      <c r="G51215" s="87" t="s">
        <v>430</v>
      </c>
      <c r="H51215" s="92">
        <v>2017</v>
      </c>
      <c r="I51215" s="92">
        <v>1997</v>
      </c>
      <c r="J51215" s="92">
        <v>1166</v>
      </c>
      <c r="K51215" s="92">
        <v>-831</v>
      </c>
      <c r="O51215" s="92">
        <v>1997</v>
      </c>
      <c r="P51215" s="92">
        <v>1166</v>
      </c>
      <c r="Q51215" s="92">
        <v>-831</v>
      </c>
      <c r="S51215" s="92">
        <v>233</v>
      </c>
      <c r="U51215" s="92">
        <v>0</v>
      </c>
      <c r="V51215" s="92">
        <v>635</v>
      </c>
      <c r="W51215" s="92">
        <v>0</v>
      </c>
      <c r="X51215" s="92">
        <v>261</v>
      </c>
      <c r="Y51215" s="92">
        <v>37</v>
      </c>
      <c r="AK51215" s="92">
        <v>233</v>
      </c>
      <c r="AM51215" s="92">
        <v>0</v>
      </c>
      <c r="AN51215" s="92">
        <v>635</v>
      </c>
      <c r="AO51215" s="92">
        <v>0</v>
      </c>
      <c r="AP51215" s="92">
        <v>261</v>
      </c>
      <c r="AQ51215" s="92">
        <v>37</v>
      </c>
      <c r="AS51215" s="92">
        <v>-106</v>
      </c>
      <c r="AT51215" s="92">
        <v>-43</v>
      </c>
      <c r="AU51215" s="92">
        <v>115</v>
      </c>
      <c r="AV51215" s="92">
        <v>-9</v>
      </c>
      <c r="AW51215" s="92">
        <v>-1065</v>
      </c>
      <c r="AX51215" s="92">
        <v>277</v>
      </c>
    </row>
    <row r="51216" spans="1:50">
      <c r="A51216" s="83" t="s">
        <v>132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29</v>
      </c>
      <c r="G51216" s="87" t="s">
        <v>430</v>
      </c>
      <c r="H51216" s="92">
        <v>1884</v>
      </c>
      <c r="I51216" s="92">
        <v>1854</v>
      </c>
      <c r="J51216" s="92">
        <v>1133</v>
      </c>
      <c r="K51216" s="92">
        <v>-721</v>
      </c>
      <c r="O51216" s="92">
        <v>1854</v>
      </c>
      <c r="P51216" s="92">
        <v>1133</v>
      </c>
      <c r="Q51216" s="92">
        <v>-721</v>
      </c>
      <c r="S51216" s="92">
        <v>222</v>
      </c>
      <c r="U51216" s="92">
        <v>0</v>
      </c>
      <c r="V51216" s="92">
        <v>648</v>
      </c>
      <c r="W51216" s="92">
        <v>0</v>
      </c>
      <c r="X51216" s="92">
        <v>227</v>
      </c>
      <c r="Y51216" s="92">
        <v>36</v>
      </c>
      <c r="AK51216" s="92">
        <v>222</v>
      </c>
      <c r="AM51216" s="92">
        <v>0</v>
      </c>
      <c r="AN51216" s="92">
        <v>648</v>
      </c>
      <c r="AO51216" s="92">
        <v>0</v>
      </c>
      <c r="AP51216" s="92">
        <v>227</v>
      </c>
      <c r="AQ51216" s="92">
        <v>36</v>
      </c>
      <c r="AS51216" s="92">
        <v>-114</v>
      </c>
      <c r="AT51216" s="92">
        <v>-14</v>
      </c>
      <c r="AU51216" s="92">
        <v>121</v>
      </c>
      <c r="AV51216" s="92">
        <v>-9</v>
      </c>
      <c r="AW51216" s="92">
        <v>-1056</v>
      </c>
      <c r="AX51216" s="92">
        <v>351</v>
      </c>
    </row>
    <row r="51217" spans="1:50">
      <c r="A51217" s="83" t="s">
        <v>132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29</v>
      </c>
      <c r="G51217" s="87" t="s">
        <v>430</v>
      </c>
      <c r="H51217" s="92">
        <v>1742</v>
      </c>
      <c r="I51217" s="92">
        <v>1760</v>
      </c>
      <c r="J51217" s="92">
        <v>1053</v>
      </c>
      <c r="K51217" s="92">
        <v>-707</v>
      </c>
      <c r="O51217" s="92">
        <v>1760</v>
      </c>
      <c r="P51217" s="92">
        <v>1053</v>
      </c>
      <c r="Q51217" s="92">
        <v>-707</v>
      </c>
      <c r="S51217" s="92">
        <v>128</v>
      </c>
      <c r="U51217" s="92">
        <v>0</v>
      </c>
      <c r="V51217" s="92">
        <v>634</v>
      </c>
      <c r="W51217" s="92">
        <v>0</v>
      </c>
      <c r="X51217" s="92">
        <v>251</v>
      </c>
      <c r="Y51217" s="92">
        <v>40</v>
      </c>
      <c r="AK51217" s="92">
        <v>128</v>
      </c>
      <c r="AM51217" s="92">
        <v>0</v>
      </c>
      <c r="AN51217" s="92">
        <v>634</v>
      </c>
      <c r="AO51217" s="92">
        <v>0</v>
      </c>
      <c r="AP51217" s="92">
        <v>251</v>
      </c>
      <c r="AQ51217" s="92">
        <v>40</v>
      </c>
      <c r="AS51217" s="92">
        <v>-135</v>
      </c>
      <c r="AT51217" s="92">
        <v>-23</v>
      </c>
      <c r="AU51217" s="92">
        <v>126</v>
      </c>
      <c r="AV51217" s="92">
        <v>-8</v>
      </c>
      <c r="AW51217" s="92">
        <v>-950</v>
      </c>
      <c r="AX51217" s="92">
        <v>283</v>
      </c>
    </row>
    <row r="51218" spans="1:50">
      <c r="A51218" s="83" t="s">
        <v>132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29</v>
      </c>
      <c r="G51218" s="87" t="s">
        <v>430</v>
      </c>
      <c r="H51218" s="92">
        <v>1704</v>
      </c>
      <c r="I51218" s="92">
        <v>1702</v>
      </c>
      <c r="J51218" s="92">
        <v>1024</v>
      </c>
      <c r="K51218" s="92">
        <v>-678</v>
      </c>
      <c r="O51218" s="92">
        <v>1702</v>
      </c>
      <c r="P51218" s="92">
        <v>1024</v>
      </c>
      <c r="Q51218" s="92">
        <v>-678</v>
      </c>
      <c r="S51218" s="92">
        <v>128</v>
      </c>
      <c r="U51218" s="92">
        <v>0</v>
      </c>
      <c r="V51218" s="92">
        <v>631</v>
      </c>
      <c r="W51218" s="92">
        <v>0</v>
      </c>
      <c r="X51218" s="92">
        <v>232</v>
      </c>
      <c r="Y51218" s="92">
        <v>33</v>
      </c>
      <c r="AK51218" s="92">
        <v>128</v>
      </c>
      <c r="AM51218" s="92">
        <v>0</v>
      </c>
      <c r="AN51218" s="92">
        <v>631</v>
      </c>
      <c r="AO51218" s="92">
        <v>0</v>
      </c>
      <c r="AP51218" s="92">
        <v>232</v>
      </c>
      <c r="AQ51218" s="92">
        <v>33</v>
      </c>
      <c r="AS51218" s="92">
        <v>-131</v>
      </c>
      <c r="AT51218" s="92">
        <v>-27</v>
      </c>
      <c r="AU51218" s="92">
        <v>119</v>
      </c>
      <c r="AV51218" s="92">
        <v>-8</v>
      </c>
      <c r="AW51218" s="92">
        <v>-926</v>
      </c>
      <c r="AX51218" s="92">
        <v>295</v>
      </c>
    </row>
    <row r="51219" spans="1:50">
      <c r="A51219" s="83" t="s">
        <v>132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29</v>
      </c>
      <c r="G51219" s="87" t="s">
        <v>430</v>
      </c>
      <c r="H51219" s="92">
        <v>1704</v>
      </c>
      <c r="I51219" s="92">
        <v>1694</v>
      </c>
      <c r="J51219" s="92">
        <v>1051</v>
      </c>
      <c r="K51219" s="92">
        <v>-643</v>
      </c>
      <c r="O51219" s="92">
        <v>1694</v>
      </c>
      <c r="P51219" s="92">
        <v>1051</v>
      </c>
      <c r="Q51219" s="92">
        <v>-643</v>
      </c>
      <c r="S51219" s="92">
        <v>130</v>
      </c>
      <c r="U51219" s="92">
        <v>0</v>
      </c>
      <c r="V51219" s="92">
        <v>640</v>
      </c>
      <c r="W51219" s="92">
        <v>0</v>
      </c>
      <c r="X51219" s="92">
        <v>247</v>
      </c>
      <c r="Y51219" s="92">
        <v>34</v>
      </c>
      <c r="AK51219" s="92">
        <v>130</v>
      </c>
      <c r="AM51219" s="92">
        <v>0</v>
      </c>
      <c r="AN51219" s="92">
        <v>640</v>
      </c>
      <c r="AO51219" s="92">
        <v>0</v>
      </c>
      <c r="AP51219" s="92">
        <v>247</v>
      </c>
      <c r="AQ51219" s="92">
        <v>34</v>
      </c>
      <c r="AS51219" s="92">
        <v>-129</v>
      </c>
      <c r="AT51219" s="92">
        <v>-19</v>
      </c>
      <c r="AU51219" s="92">
        <v>126</v>
      </c>
      <c r="AV51219" s="92">
        <v>-8</v>
      </c>
      <c r="AW51219" s="92">
        <v>-929</v>
      </c>
      <c r="AX51219" s="92">
        <v>316</v>
      </c>
    </row>
    <row r="51220" spans="1:50">
      <c r="A51220" s="83" t="s">
        <v>132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29</v>
      </c>
      <c r="G51220" s="87" t="s">
        <v>430</v>
      </c>
      <c r="H51220" s="92">
        <v>1699</v>
      </c>
      <c r="I51220" s="92">
        <v>1669</v>
      </c>
      <c r="J51220" s="92">
        <v>1036</v>
      </c>
      <c r="K51220" s="92">
        <v>-633</v>
      </c>
      <c r="O51220" s="92">
        <v>1669</v>
      </c>
      <c r="P51220" s="92">
        <v>1036</v>
      </c>
      <c r="Q51220" s="92">
        <v>-633</v>
      </c>
      <c r="S51220" s="92">
        <v>122</v>
      </c>
      <c r="U51220" s="92">
        <v>0</v>
      </c>
      <c r="V51220" s="92">
        <v>632</v>
      </c>
      <c r="W51220" s="92">
        <v>0</v>
      </c>
      <c r="X51220" s="92">
        <v>247</v>
      </c>
      <c r="Y51220" s="92">
        <v>35</v>
      </c>
      <c r="AK51220" s="92">
        <v>122</v>
      </c>
      <c r="AM51220" s="92">
        <v>0</v>
      </c>
      <c r="AN51220" s="92">
        <v>632</v>
      </c>
      <c r="AO51220" s="92">
        <v>0</v>
      </c>
      <c r="AP51220" s="92">
        <v>247</v>
      </c>
      <c r="AQ51220" s="92">
        <v>35</v>
      </c>
      <c r="AS51220" s="92">
        <v>-140</v>
      </c>
      <c r="AT51220" s="92">
        <v>-19</v>
      </c>
      <c r="AU51220" s="92">
        <v>126</v>
      </c>
      <c r="AV51220" s="92">
        <v>-8</v>
      </c>
      <c r="AW51220" s="92">
        <v>-890</v>
      </c>
      <c r="AX51220" s="92">
        <v>298</v>
      </c>
    </row>
    <row r="51221" spans="1:50">
      <c r="A51221" s="83" t="s">
        <v>132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29</v>
      </c>
      <c r="G51221" s="87" t="s">
        <v>430</v>
      </c>
      <c r="H51221" s="92">
        <v>1708</v>
      </c>
      <c r="I51221" s="92">
        <v>1697</v>
      </c>
      <c r="J51221" s="92">
        <v>1032</v>
      </c>
      <c r="K51221" s="92">
        <v>-665</v>
      </c>
      <c r="O51221" s="92">
        <v>1697</v>
      </c>
      <c r="P51221" s="92">
        <v>1032</v>
      </c>
      <c r="Q51221" s="92">
        <v>-665</v>
      </c>
      <c r="S51221" s="92">
        <v>124</v>
      </c>
      <c r="U51221" s="92">
        <v>0</v>
      </c>
      <c r="V51221" s="92">
        <v>634</v>
      </c>
      <c r="W51221" s="92">
        <v>0</v>
      </c>
      <c r="X51221" s="92">
        <v>240</v>
      </c>
      <c r="Y51221" s="92">
        <v>34</v>
      </c>
      <c r="AK51221" s="92">
        <v>124</v>
      </c>
      <c r="AM51221" s="92">
        <v>0</v>
      </c>
      <c r="AN51221" s="92">
        <v>634</v>
      </c>
      <c r="AO51221" s="92">
        <v>0</v>
      </c>
      <c r="AP51221" s="92">
        <v>240</v>
      </c>
      <c r="AQ51221" s="92">
        <v>34</v>
      </c>
      <c r="AS51221" s="92">
        <v>-149</v>
      </c>
      <c r="AT51221" s="92">
        <v>-22</v>
      </c>
      <c r="AU51221" s="92">
        <v>119</v>
      </c>
      <c r="AV51221" s="92">
        <v>-9</v>
      </c>
      <c r="AW51221" s="92">
        <v>-838</v>
      </c>
      <c r="AX51221" s="92">
        <v>234</v>
      </c>
    </row>
    <row r="51222" spans="1:50">
      <c r="A51222" s="83" t="s">
        <v>132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29</v>
      </c>
      <c r="G51222" s="87" t="s">
        <v>430</v>
      </c>
      <c r="H51222" s="92">
        <v>1785</v>
      </c>
      <c r="I51222" s="92">
        <v>1776</v>
      </c>
      <c r="J51222" s="92">
        <v>1096</v>
      </c>
      <c r="K51222" s="92">
        <v>-680</v>
      </c>
      <c r="O51222" s="92">
        <v>1776</v>
      </c>
      <c r="P51222" s="92">
        <v>1096</v>
      </c>
      <c r="Q51222" s="92">
        <v>-680</v>
      </c>
      <c r="S51222" s="92">
        <v>123</v>
      </c>
      <c r="U51222" s="92">
        <v>0</v>
      </c>
      <c r="V51222" s="92">
        <v>643</v>
      </c>
      <c r="W51222" s="92">
        <v>0</v>
      </c>
      <c r="X51222" s="92">
        <v>294</v>
      </c>
      <c r="Y51222" s="92">
        <v>36</v>
      </c>
      <c r="AK51222" s="92">
        <v>123</v>
      </c>
      <c r="AM51222" s="92">
        <v>0</v>
      </c>
      <c r="AN51222" s="92">
        <v>643</v>
      </c>
      <c r="AO51222" s="92">
        <v>0</v>
      </c>
      <c r="AP51222" s="92">
        <v>294</v>
      </c>
      <c r="AQ51222" s="92">
        <v>36</v>
      </c>
      <c r="AS51222" s="92">
        <v>-168</v>
      </c>
      <c r="AT51222" s="92">
        <v>-43</v>
      </c>
      <c r="AU51222" s="92">
        <v>130</v>
      </c>
      <c r="AV51222" s="92">
        <v>-9</v>
      </c>
      <c r="AW51222" s="92">
        <v>-648</v>
      </c>
      <c r="AX51222" s="92">
        <v>58</v>
      </c>
    </row>
    <row r="51223" spans="1:50">
      <c r="A51223" s="83" t="s">
        <v>132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29</v>
      </c>
      <c r="G51223" s="87" t="s">
        <v>430</v>
      </c>
      <c r="H51223" s="92">
        <v>1924</v>
      </c>
      <c r="I51223" s="92">
        <v>1940</v>
      </c>
      <c r="J51223" s="92">
        <v>1264</v>
      </c>
      <c r="K51223" s="92">
        <v>-676</v>
      </c>
      <c r="O51223" s="92">
        <v>1940</v>
      </c>
      <c r="P51223" s="92">
        <v>1264</v>
      </c>
      <c r="Q51223" s="92">
        <v>-676</v>
      </c>
      <c r="S51223" s="92">
        <v>128</v>
      </c>
      <c r="U51223" s="92">
        <v>0</v>
      </c>
      <c r="V51223" s="92">
        <v>783</v>
      </c>
      <c r="W51223" s="92">
        <v>4</v>
      </c>
      <c r="X51223" s="92">
        <v>311</v>
      </c>
      <c r="Y51223" s="92">
        <v>38</v>
      </c>
      <c r="AK51223" s="92">
        <v>128</v>
      </c>
      <c r="AM51223" s="92">
        <v>0</v>
      </c>
      <c r="AN51223" s="92">
        <v>783</v>
      </c>
      <c r="AO51223" s="92">
        <v>4</v>
      </c>
      <c r="AP51223" s="92">
        <v>311</v>
      </c>
      <c r="AQ51223" s="92">
        <v>38</v>
      </c>
      <c r="AS51223" s="92">
        <v>-162</v>
      </c>
      <c r="AT51223" s="92">
        <v>-41</v>
      </c>
      <c r="AU51223" s="92">
        <v>127</v>
      </c>
      <c r="AV51223" s="92">
        <v>-12</v>
      </c>
      <c r="AW51223" s="92">
        <v>-651</v>
      </c>
      <c r="AX51223" s="92">
        <v>63</v>
      </c>
    </row>
    <row r="51224" spans="1:50">
      <c r="A51224" s="83" t="s">
        <v>132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29</v>
      </c>
      <c r="G51224" s="87" t="s">
        <v>430</v>
      </c>
      <c r="H51224" s="92">
        <v>2048</v>
      </c>
      <c r="I51224" s="92">
        <v>2048</v>
      </c>
      <c r="J51224" s="92">
        <v>1335</v>
      </c>
      <c r="K51224" s="92">
        <v>-713</v>
      </c>
      <c r="O51224" s="92">
        <v>2048</v>
      </c>
      <c r="P51224" s="92">
        <v>1335</v>
      </c>
      <c r="Q51224" s="92">
        <v>-713</v>
      </c>
      <c r="S51224" s="92">
        <v>132</v>
      </c>
      <c r="U51224" s="92">
        <v>0</v>
      </c>
      <c r="V51224" s="92">
        <v>773</v>
      </c>
      <c r="W51224" s="92">
        <v>79</v>
      </c>
      <c r="X51224" s="92">
        <v>315</v>
      </c>
      <c r="Y51224" s="92">
        <v>36</v>
      </c>
      <c r="AK51224" s="92">
        <v>132</v>
      </c>
      <c r="AM51224" s="92">
        <v>0</v>
      </c>
      <c r="AN51224" s="92">
        <v>773</v>
      </c>
      <c r="AO51224" s="92">
        <v>79</v>
      </c>
      <c r="AP51224" s="92">
        <v>315</v>
      </c>
      <c r="AQ51224" s="92">
        <v>36</v>
      </c>
      <c r="AS51224" s="92">
        <v>-136</v>
      </c>
      <c r="AT51224" s="92">
        <v>-30</v>
      </c>
      <c r="AU51224" s="92">
        <v>90</v>
      </c>
      <c r="AV51224" s="92">
        <v>-12</v>
      </c>
      <c r="AW51224" s="92">
        <v>-752</v>
      </c>
      <c r="AX51224" s="92">
        <v>127</v>
      </c>
    </row>
    <row r="51225" spans="1:50">
      <c r="A51225" s="83" t="s">
        <v>132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29</v>
      </c>
      <c r="G51225" s="87" t="s">
        <v>430</v>
      </c>
      <c r="H51225" s="92">
        <v>2134</v>
      </c>
      <c r="I51225" s="92">
        <v>2106</v>
      </c>
      <c r="J51225" s="92">
        <v>1411</v>
      </c>
      <c r="K51225" s="92">
        <v>-695</v>
      </c>
      <c r="O51225" s="92">
        <v>2106</v>
      </c>
      <c r="P51225" s="92">
        <v>1411</v>
      </c>
      <c r="Q51225" s="92">
        <v>-695</v>
      </c>
      <c r="S51225" s="92">
        <v>129</v>
      </c>
      <c r="U51225" s="92">
        <v>0</v>
      </c>
      <c r="V51225" s="92">
        <v>755</v>
      </c>
      <c r="W51225" s="92">
        <v>216</v>
      </c>
      <c r="X51225" s="92">
        <v>272</v>
      </c>
      <c r="Y51225" s="92">
        <v>39</v>
      </c>
      <c r="AK51225" s="92">
        <v>129</v>
      </c>
      <c r="AM51225" s="92">
        <v>0</v>
      </c>
      <c r="AN51225" s="92">
        <v>755</v>
      </c>
      <c r="AO51225" s="92">
        <v>216</v>
      </c>
      <c r="AP51225" s="92">
        <v>272</v>
      </c>
      <c r="AQ51225" s="92">
        <v>39</v>
      </c>
      <c r="AS51225" s="92">
        <v>-74</v>
      </c>
      <c r="AT51225" s="92">
        <v>8</v>
      </c>
      <c r="AU51225" s="92">
        <v>40</v>
      </c>
      <c r="AV51225" s="92">
        <v>-11</v>
      </c>
      <c r="AW51225" s="92">
        <v>-940</v>
      </c>
      <c r="AX51225" s="92">
        <v>282</v>
      </c>
    </row>
    <row r="51226" spans="1:50">
      <c r="A51226" s="83" t="s">
        <v>132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29</v>
      </c>
      <c r="G51226" s="87" t="s">
        <v>430</v>
      </c>
      <c r="H51226" s="92">
        <v>2168</v>
      </c>
      <c r="I51226" s="92">
        <v>2122</v>
      </c>
      <c r="J51226" s="92">
        <v>1538</v>
      </c>
      <c r="K51226" s="92">
        <v>-584</v>
      </c>
      <c r="O51226" s="92">
        <v>2122</v>
      </c>
      <c r="P51226" s="92">
        <v>1538</v>
      </c>
      <c r="Q51226" s="92">
        <v>-584</v>
      </c>
      <c r="S51226" s="92">
        <v>162</v>
      </c>
      <c r="U51226" s="92">
        <v>0</v>
      </c>
      <c r="V51226" s="92">
        <v>748</v>
      </c>
      <c r="W51226" s="92">
        <v>283</v>
      </c>
      <c r="X51226" s="92">
        <v>307</v>
      </c>
      <c r="Y51226" s="92">
        <v>38</v>
      </c>
      <c r="AK51226" s="92">
        <v>162</v>
      </c>
      <c r="AM51226" s="92">
        <v>0</v>
      </c>
      <c r="AN51226" s="92">
        <v>748</v>
      </c>
      <c r="AO51226" s="92">
        <v>283</v>
      </c>
      <c r="AP51226" s="92">
        <v>307</v>
      </c>
      <c r="AQ51226" s="92">
        <v>38</v>
      </c>
      <c r="AS51226" s="92">
        <v>-24</v>
      </c>
      <c r="AT51226" s="92">
        <v>32</v>
      </c>
      <c r="AU51226" s="92">
        <v>17</v>
      </c>
      <c r="AV51226" s="92">
        <v>-11</v>
      </c>
      <c r="AW51226" s="92">
        <v>-1010</v>
      </c>
      <c r="AX51226" s="92">
        <v>412</v>
      </c>
    </row>
    <row r="51227" spans="1:50">
      <c r="A51227" s="83" t="s">
        <v>132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29</v>
      </c>
      <c r="G51227" s="87" t="s">
        <v>430</v>
      </c>
      <c r="H51227" s="92">
        <v>2159</v>
      </c>
      <c r="I51227" s="92">
        <v>2116</v>
      </c>
      <c r="J51227" s="92">
        <v>1520</v>
      </c>
      <c r="K51227" s="92">
        <v>-596</v>
      </c>
      <c r="O51227" s="92">
        <v>2116</v>
      </c>
      <c r="P51227" s="92">
        <v>1520</v>
      </c>
      <c r="Q51227" s="92">
        <v>-596</v>
      </c>
      <c r="S51227" s="92">
        <v>176</v>
      </c>
      <c r="U51227" s="92">
        <v>-1</v>
      </c>
      <c r="V51227" s="92">
        <v>679</v>
      </c>
      <c r="W51227" s="92">
        <v>287</v>
      </c>
      <c r="X51227" s="92">
        <v>342</v>
      </c>
      <c r="Y51227" s="92">
        <v>37</v>
      </c>
      <c r="AK51227" s="92">
        <v>176</v>
      </c>
      <c r="AM51227" s="92">
        <v>-1</v>
      </c>
      <c r="AN51227" s="92">
        <v>679</v>
      </c>
      <c r="AO51227" s="92">
        <v>287</v>
      </c>
      <c r="AP51227" s="92">
        <v>342</v>
      </c>
      <c r="AQ51227" s="92">
        <v>37</v>
      </c>
      <c r="AS51227" s="92">
        <v>-55</v>
      </c>
      <c r="AT51227" s="92">
        <v>39</v>
      </c>
      <c r="AU51227" s="92">
        <v>44</v>
      </c>
      <c r="AV51227" s="92">
        <v>-10</v>
      </c>
      <c r="AW51227" s="92">
        <v>-1093</v>
      </c>
      <c r="AX51227" s="92">
        <v>479</v>
      </c>
    </row>
    <row r="51228" spans="1:50">
      <c r="A51228" s="83" t="s">
        <v>132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29</v>
      </c>
      <c r="G51228" s="87" t="s">
        <v>430</v>
      </c>
      <c r="H51228" s="92">
        <v>2169</v>
      </c>
      <c r="I51228" s="92">
        <v>2108</v>
      </c>
      <c r="J51228" s="92">
        <v>1564</v>
      </c>
      <c r="K51228" s="92">
        <v>-544</v>
      </c>
      <c r="O51228" s="92">
        <v>2108</v>
      </c>
      <c r="P51228" s="92">
        <v>1564</v>
      </c>
      <c r="Q51228" s="92">
        <v>-544</v>
      </c>
      <c r="S51228" s="92">
        <v>179</v>
      </c>
      <c r="U51228" s="92">
        <v>0</v>
      </c>
      <c r="V51228" s="92">
        <v>694</v>
      </c>
      <c r="W51228" s="92">
        <v>293</v>
      </c>
      <c r="X51228" s="92">
        <v>359</v>
      </c>
      <c r="Y51228" s="92">
        <v>39</v>
      </c>
      <c r="AK51228" s="92">
        <v>179</v>
      </c>
      <c r="AM51228" s="92">
        <v>0</v>
      </c>
      <c r="AN51228" s="92">
        <v>694</v>
      </c>
      <c r="AO51228" s="92">
        <v>293</v>
      </c>
      <c r="AP51228" s="92">
        <v>359</v>
      </c>
      <c r="AQ51228" s="92">
        <v>39</v>
      </c>
      <c r="AS51228" s="92">
        <v>-62</v>
      </c>
      <c r="AT51228" s="92">
        <v>42</v>
      </c>
      <c r="AU51228" s="92">
        <v>51</v>
      </c>
      <c r="AV51228" s="92">
        <v>-11</v>
      </c>
      <c r="AW51228" s="92">
        <v>-1037</v>
      </c>
      <c r="AX51228" s="92">
        <v>473</v>
      </c>
    </row>
    <row r="51229" spans="1:50">
      <c r="A51229" s="83" t="s">
        <v>132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29</v>
      </c>
      <c r="G51229" s="87" t="s">
        <v>430</v>
      </c>
      <c r="H51229" s="92">
        <v>2158</v>
      </c>
      <c r="I51229" s="92">
        <v>2092</v>
      </c>
      <c r="J51229" s="92">
        <v>1590</v>
      </c>
      <c r="K51229" s="92">
        <v>-502</v>
      </c>
      <c r="O51229" s="92">
        <v>2092</v>
      </c>
      <c r="P51229" s="92">
        <v>1590</v>
      </c>
      <c r="Q51229" s="92">
        <v>-502</v>
      </c>
      <c r="S51229" s="92">
        <v>250</v>
      </c>
      <c r="U51229" s="92">
        <v>0</v>
      </c>
      <c r="V51229" s="92">
        <v>696</v>
      </c>
      <c r="W51229" s="92">
        <v>266</v>
      </c>
      <c r="X51229" s="92">
        <v>347</v>
      </c>
      <c r="Y51229" s="92">
        <v>31</v>
      </c>
      <c r="AK51229" s="92">
        <v>250</v>
      </c>
      <c r="AM51229" s="92">
        <v>0</v>
      </c>
      <c r="AN51229" s="92">
        <v>696</v>
      </c>
      <c r="AO51229" s="92">
        <v>266</v>
      </c>
      <c r="AP51229" s="92">
        <v>347</v>
      </c>
      <c r="AQ51229" s="92">
        <v>31</v>
      </c>
      <c r="AS51229" s="92">
        <v>-45</v>
      </c>
      <c r="AT51229" s="92">
        <v>59</v>
      </c>
      <c r="AU51229" s="92">
        <v>47</v>
      </c>
      <c r="AV51229" s="92">
        <v>-11</v>
      </c>
      <c r="AW51229" s="92">
        <v>-1113</v>
      </c>
      <c r="AX51229" s="92">
        <v>561</v>
      </c>
    </row>
    <row r="51230" spans="1:50">
      <c r="A51230" s="83" t="s">
        <v>132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29</v>
      </c>
      <c r="G51230" s="87" t="s">
        <v>430</v>
      </c>
      <c r="H51230" s="92">
        <v>2141</v>
      </c>
      <c r="I51230" s="92">
        <v>2105</v>
      </c>
      <c r="J51230" s="92">
        <v>1756</v>
      </c>
      <c r="K51230" s="92">
        <v>-349</v>
      </c>
      <c r="O51230" s="92">
        <v>2105</v>
      </c>
      <c r="P51230" s="92">
        <v>1756</v>
      </c>
      <c r="Q51230" s="92">
        <v>-349</v>
      </c>
      <c r="S51230" s="92">
        <v>352</v>
      </c>
      <c r="U51230" s="92">
        <v>0</v>
      </c>
      <c r="V51230" s="92">
        <v>694</v>
      </c>
      <c r="W51230" s="92">
        <v>261</v>
      </c>
      <c r="X51230" s="92">
        <v>422</v>
      </c>
      <c r="Y51230" s="92">
        <v>27</v>
      </c>
      <c r="AK51230" s="92">
        <v>352</v>
      </c>
      <c r="AM51230" s="92">
        <v>0</v>
      </c>
      <c r="AN51230" s="92">
        <v>694</v>
      </c>
      <c r="AO51230" s="92">
        <v>261</v>
      </c>
      <c r="AP51230" s="92">
        <v>422</v>
      </c>
      <c r="AQ51230" s="92">
        <v>27</v>
      </c>
      <c r="AS51230" s="92">
        <v>-26</v>
      </c>
      <c r="AT51230" s="92">
        <v>81</v>
      </c>
      <c r="AU51230" s="92">
        <v>94</v>
      </c>
      <c r="AV51230" s="92">
        <v>-11</v>
      </c>
      <c r="AW51230" s="92">
        <v>-1203</v>
      </c>
      <c r="AX51230" s="92">
        <v>716</v>
      </c>
    </row>
    <row r="51231" spans="1:50">
      <c r="A51231" s="83" t="s">
        <v>132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29</v>
      </c>
      <c r="G51231" s="87" t="s">
        <v>430</v>
      </c>
      <c r="H51231" s="92">
        <v>2159</v>
      </c>
      <c r="I51231" s="92">
        <v>2105</v>
      </c>
      <c r="J51231" s="92">
        <v>1867</v>
      </c>
      <c r="K51231" s="92">
        <v>-238</v>
      </c>
      <c r="O51231" s="92">
        <v>2105</v>
      </c>
      <c r="P51231" s="92">
        <v>1867</v>
      </c>
      <c r="Q51231" s="92">
        <v>-238</v>
      </c>
      <c r="S51231" s="92">
        <v>382</v>
      </c>
      <c r="U51231" s="92">
        <v>0</v>
      </c>
      <c r="V51231" s="92">
        <v>741</v>
      </c>
      <c r="W51231" s="92">
        <v>263</v>
      </c>
      <c r="X51231" s="92">
        <v>448</v>
      </c>
      <c r="Y51231" s="92">
        <v>33</v>
      </c>
      <c r="AK51231" s="92">
        <v>382</v>
      </c>
      <c r="AM51231" s="92">
        <v>0</v>
      </c>
      <c r="AN51231" s="92">
        <v>741</v>
      </c>
      <c r="AO51231" s="92">
        <v>263</v>
      </c>
      <c r="AP51231" s="92">
        <v>448</v>
      </c>
      <c r="AQ51231" s="92">
        <v>33</v>
      </c>
      <c r="AS51231" s="92">
        <v>-14</v>
      </c>
      <c r="AT51231" s="92">
        <v>90</v>
      </c>
      <c r="AU51231" s="92">
        <v>114</v>
      </c>
      <c r="AV51231" s="92">
        <v>-10</v>
      </c>
      <c r="AW51231" s="92">
        <v>-1177</v>
      </c>
      <c r="AX51231" s="92">
        <v>759</v>
      </c>
    </row>
    <row r="51232" spans="1:50">
      <c r="A51232" s="83" t="s">
        <v>132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29</v>
      </c>
      <c r="G51232" s="87" t="s">
        <v>430</v>
      </c>
      <c r="H51232" s="92">
        <v>2137</v>
      </c>
      <c r="I51232" s="92">
        <v>2092</v>
      </c>
      <c r="J51232" s="92">
        <v>1890</v>
      </c>
      <c r="K51232" s="92">
        <v>-202</v>
      </c>
      <c r="O51232" s="92">
        <v>2092</v>
      </c>
      <c r="P51232" s="92">
        <v>1890</v>
      </c>
      <c r="Q51232" s="92">
        <v>-202</v>
      </c>
      <c r="S51232" s="92">
        <v>356</v>
      </c>
      <c r="U51232" s="92">
        <v>0</v>
      </c>
      <c r="V51232" s="92">
        <v>740</v>
      </c>
      <c r="W51232" s="92">
        <v>240</v>
      </c>
      <c r="X51232" s="92">
        <v>519</v>
      </c>
      <c r="Y51232" s="92">
        <v>35</v>
      </c>
      <c r="AK51232" s="92">
        <v>356</v>
      </c>
      <c r="AM51232" s="92">
        <v>0</v>
      </c>
      <c r="AN51232" s="92">
        <v>740</v>
      </c>
      <c r="AO51232" s="92">
        <v>240</v>
      </c>
      <c r="AP51232" s="92">
        <v>519</v>
      </c>
      <c r="AQ51232" s="92">
        <v>35</v>
      </c>
      <c r="AS51232" s="92">
        <v>4</v>
      </c>
      <c r="AT51232" s="92">
        <v>98</v>
      </c>
      <c r="AU51232" s="92">
        <v>82</v>
      </c>
      <c r="AV51232" s="92">
        <v>-10</v>
      </c>
      <c r="AW51232" s="92">
        <v>-1160</v>
      </c>
      <c r="AX51232" s="92">
        <v>784</v>
      </c>
    </row>
    <row r="51233" spans="1:50">
      <c r="A51233" s="83" t="s">
        <v>132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29</v>
      </c>
      <c r="G51233" s="87" t="s">
        <v>430</v>
      </c>
      <c r="H51233" s="92">
        <v>2151</v>
      </c>
      <c r="I51233" s="92">
        <v>2110</v>
      </c>
      <c r="J51233" s="92">
        <v>1903</v>
      </c>
      <c r="K51233" s="92">
        <v>-207</v>
      </c>
      <c r="O51233" s="92">
        <v>2110</v>
      </c>
      <c r="P51233" s="92">
        <v>1903</v>
      </c>
      <c r="Q51233" s="92">
        <v>-207</v>
      </c>
      <c r="S51233" s="92">
        <v>357</v>
      </c>
      <c r="U51233" s="92">
        <v>0</v>
      </c>
      <c r="V51233" s="92">
        <v>712</v>
      </c>
      <c r="W51233" s="92">
        <v>238</v>
      </c>
      <c r="X51233" s="92">
        <v>560</v>
      </c>
      <c r="Y51233" s="92">
        <v>36</v>
      </c>
      <c r="AK51233" s="92">
        <v>357</v>
      </c>
      <c r="AM51233" s="92">
        <v>0</v>
      </c>
      <c r="AN51233" s="92">
        <v>712</v>
      </c>
      <c r="AO51233" s="92">
        <v>238</v>
      </c>
      <c r="AP51233" s="92">
        <v>560</v>
      </c>
      <c r="AQ51233" s="92">
        <v>36</v>
      </c>
      <c r="AS51233" s="92">
        <v>10</v>
      </c>
      <c r="AT51233" s="92">
        <v>99</v>
      </c>
      <c r="AU51233" s="92">
        <v>53</v>
      </c>
      <c r="AV51233" s="92">
        <v>-10</v>
      </c>
      <c r="AW51233" s="92">
        <v>-1209</v>
      </c>
      <c r="AX51233" s="92">
        <v>850</v>
      </c>
    </row>
    <row r="51234" spans="1:50">
      <c r="A51234" s="83" t="s">
        <v>132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29</v>
      </c>
      <c r="G51234" s="87" t="s">
        <v>430</v>
      </c>
      <c r="H51234" s="92">
        <v>2151</v>
      </c>
      <c r="I51234" s="92">
        <v>2114</v>
      </c>
      <c r="J51234" s="92">
        <v>1918</v>
      </c>
      <c r="K51234" s="92">
        <v>-196</v>
      </c>
      <c r="O51234" s="92">
        <v>2114</v>
      </c>
      <c r="P51234" s="92">
        <v>1918</v>
      </c>
      <c r="Q51234" s="92">
        <v>-196</v>
      </c>
      <c r="S51234" s="92">
        <v>314</v>
      </c>
      <c r="U51234" s="92">
        <v>0</v>
      </c>
      <c r="V51234" s="92">
        <v>728</v>
      </c>
      <c r="W51234" s="92">
        <v>271</v>
      </c>
      <c r="X51234" s="92">
        <v>569</v>
      </c>
      <c r="Y51234" s="92">
        <v>36</v>
      </c>
      <c r="AK51234" s="92">
        <v>314</v>
      </c>
      <c r="AM51234" s="92">
        <v>0</v>
      </c>
      <c r="AN51234" s="92">
        <v>728</v>
      </c>
      <c r="AO51234" s="92">
        <v>271</v>
      </c>
      <c r="AP51234" s="92">
        <v>569</v>
      </c>
      <c r="AQ51234" s="92">
        <v>36</v>
      </c>
      <c r="AS51234" s="92">
        <v>-18</v>
      </c>
      <c r="AT51234" s="92">
        <v>72</v>
      </c>
      <c r="AU51234" s="92">
        <v>53</v>
      </c>
      <c r="AV51234" s="92">
        <v>-9</v>
      </c>
      <c r="AW51234" s="92">
        <v>-950</v>
      </c>
      <c r="AX51234" s="92">
        <v>656</v>
      </c>
    </row>
    <row r="51235" spans="1:50">
      <c r="A51235" s="83" t="s">
        <v>132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29</v>
      </c>
      <c r="G51235" s="87" t="s">
        <v>430</v>
      </c>
      <c r="H51235" s="92">
        <v>2146</v>
      </c>
      <c r="I51235" s="92">
        <v>2138</v>
      </c>
      <c r="J51235" s="92">
        <v>2023</v>
      </c>
      <c r="K51235" s="92">
        <v>-115</v>
      </c>
      <c r="O51235" s="92">
        <v>2138</v>
      </c>
      <c r="P51235" s="92">
        <v>2023</v>
      </c>
      <c r="Q51235" s="92">
        <v>-115</v>
      </c>
      <c r="S51235" s="92">
        <v>363</v>
      </c>
      <c r="U51235" s="92">
        <v>0</v>
      </c>
      <c r="V51235" s="92">
        <v>789</v>
      </c>
      <c r="W51235" s="92">
        <v>274</v>
      </c>
      <c r="X51235" s="92">
        <v>562</v>
      </c>
      <c r="Y51235" s="92">
        <v>35</v>
      </c>
      <c r="AK51235" s="92">
        <v>363</v>
      </c>
      <c r="AM51235" s="92">
        <v>0</v>
      </c>
      <c r="AN51235" s="92">
        <v>789</v>
      </c>
      <c r="AO51235" s="92">
        <v>274</v>
      </c>
      <c r="AP51235" s="92">
        <v>562</v>
      </c>
      <c r="AQ51235" s="92">
        <v>35</v>
      </c>
      <c r="AS51235" s="92">
        <v>-21</v>
      </c>
      <c r="AT51235" s="92">
        <v>65</v>
      </c>
      <c r="AU51235" s="92">
        <v>130</v>
      </c>
      <c r="AV51235" s="92">
        <v>-10</v>
      </c>
      <c r="AW51235" s="92">
        <v>-1059</v>
      </c>
      <c r="AX51235" s="92">
        <v>780</v>
      </c>
    </row>
    <row r="51236" spans="1:50">
      <c r="A51236" s="83" t="s">
        <v>132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29</v>
      </c>
      <c r="G51236" s="87" t="s">
        <v>430</v>
      </c>
      <c r="H51236" s="92">
        <v>2127</v>
      </c>
      <c r="I51236" s="92">
        <v>2150</v>
      </c>
      <c r="J51236" s="92">
        <v>2045</v>
      </c>
      <c r="K51236" s="92">
        <v>-105</v>
      </c>
      <c r="O51236" s="92">
        <v>2150</v>
      </c>
      <c r="P51236" s="92">
        <v>2045</v>
      </c>
      <c r="Q51236" s="92">
        <v>-105</v>
      </c>
      <c r="S51236" s="92">
        <v>416</v>
      </c>
      <c r="U51236" s="92">
        <v>0</v>
      </c>
      <c r="V51236" s="92">
        <v>924</v>
      </c>
      <c r="W51236" s="92">
        <v>149</v>
      </c>
      <c r="X51236" s="92">
        <v>521</v>
      </c>
      <c r="Y51236" s="92">
        <v>35</v>
      </c>
      <c r="AK51236" s="92">
        <v>416</v>
      </c>
      <c r="AM51236" s="92">
        <v>0</v>
      </c>
      <c r="AN51236" s="92">
        <v>924</v>
      </c>
      <c r="AO51236" s="92">
        <v>149</v>
      </c>
      <c r="AP51236" s="92">
        <v>521</v>
      </c>
      <c r="AQ51236" s="92">
        <v>35</v>
      </c>
      <c r="AS51236" s="92">
        <v>-41</v>
      </c>
      <c r="AT51236" s="92">
        <v>50</v>
      </c>
      <c r="AU51236" s="92">
        <v>174</v>
      </c>
      <c r="AV51236" s="92">
        <v>-10</v>
      </c>
      <c r="AW51236" s="92">
        <v>-976</v>
      </c>
      <c r="AX51236" s="92">
        <v>698</v>
      </c>
    </row>
    <row r="51237" spans="1:50">
      <c r="A51237" s="83" t="s">
        <v>132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29</v>
      </c>
      <c r="G51237" s="87" t="s">
        <v>430</v>
      </c>
      <c r="H51237" s="92">
        <v>2131</v>
      </c>
      <c r="I51237" s="92">
        <v>2147</v>
      </c>
      <c r="J51237" s="92">
        <v>1928</v>
      </c>
      <c r="K51237" s="92">
        <v>-219</v>
      </c>
      <c r="O51237" s="92">
        <v>2147</v>
      </c>
      <c r="P51237" s="92">
        <v>1928</v>
      </c>
      <c r="Q51237" s="92">
        <v>-219</v>
      </c>
      <c r="S51237" s="92">
        <v>436</v>
      </c>
      <c r="U51237" s="92">
        <v>0</v>
      </c>
      <c r="V51237" s="92">
        <v>925</v>
      </c>
      <c r="W51237" s="92">
        <v>16</v>
      </c>
      <c r="X51237" s="92">
        <v>514</v>
      </c>
      <c r="Y51237" s="92">
        <v>37</v>
      </c>
      <c r="AK51237" s="92">
        <v>436</v>
      </c>
      <c r="AM51237" s="92">
        <v>0</v>
      </c>
      <c r="AN51237" s="92">
        <v>925</v>
      </c>
      <c r="AO51237" s="92">
        <v>16</v>
      </c>
      <c r="AP51237" s="92">
        <v>514</v>
      </c>
      <c r="AQ51237" s="92">
        <v>37</v>
      </c>
      <c r="AS51237" s="92">
        <v>-84</v>
      </c>
      <c r="AT51237" s="92">
        <v>22</v>
      </c>
      <c r="AU51237" s="92">
        <v>159</v>
      </c>
      <c r="AV51237" s="92">
        <v>-11</v>
      </c>
      <c r="AW51237" s="92">
        <v>-747</v>
      </c>
      <c r="AX51237" s="92">
        <v>442</v>
      </c>
    </row>
    <row r="51238" spans="1:50">
      <c r="A51238" s="83" t="s">
        <v>132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29</v>
      </c>
      <c r="G51238" s="87" t="s">
        <v>430</v>
      </c>
      <c r="H51238" s="92">
        <v>2135</v>
      </c>
      <c r="I51238" s="92">
        <v>2138</v>
      </c>
      <c r="J51238" s="92">
        <v>1807</v>
      </c>
      <c r="K51238" s="92">
        <v>-331</v>
      </c>
      <c r="O51238" s="92">
        <v>2138</v>
      </c>
      <c r="P51238" s="92">
        <v>1807</v>
      </c>
      <c r="Q51238" s="92">
        <v>-331</v>
      </c>
      <c r="S51238" s="92">
        <v>434</v>
      </c>
      <c r="U51238" s="92">
        <v>0</v>
      </c>
      <c r="V51238" s="92">
        <v>903</v>
      </c>
      <c r="W51238" s="92">
        <v>0</v>
      </c>
      <c r="X51238" s="92">
        <v>435</v>
      </c>
      <c r="Y51238" s="92">
        <v>35</v>
      </c>
      <c r="AK51238" s="92">
        <v>434</v>
      </c>
      <c r="AM51238" s="92">
        <v>0</v>
      </c>
      <c r="AN51238" s="92">
        <v>903</v>
      </c>
      <c r="AO51238" s="92">
        <v>0</v>
      </c>
      <c r="AP51238" s="92">
        <v>435</v>
      </c>
      <c r="AQ51238" s="92">
        <v>35</v>
      </c>
      <c r="AS51238" s="92">
        <v>-75</v>
      </c>
      <c r="AT51238" s="92">
        <v>26</v>
      </c>
      <c r="AU51238" s="92">
        <v>120</v>
      </c>
      <c r="AV51238" s="92">
        <v>-10</v>
      </c>
      <c r="AW51238" s="92">
        <v>-917</v>
      </c>
      <c r="AX51238" s="92">
        <v>525</v>
      </c>
    </row>
    <row r="51239" spans="1:50">
      <c r="A51239" s="83" t="s">
        <v>132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29</v>
      </c>
      <c r="G51239" s="87" t="s">
        <v>430</v>
      </c>
      <c r="H51239" s="92">
        <v>2018</v>
      </c>
      <c r="I51239" s="92">
        <v>2021</v>
      </c>
      <c r="J51239" s="92">
        <v>1646</v>
      </c>
      <c r="K51239" s="92">
        <v>-375</v>
      </c>
      <c r="O51239" s="92">
        <v>2021</v>
      </c>
      <c r="P51239" s="92">
        <v>1646</v>
      </c>
      <c r="Q51239" s="92">
        <v>-375</v>
      </c>
      <c r="S51239" s="92">
        <v>445</v>
      </c>
      <c r="U51239" s="92">
        <v>0</v>
      </c>
      <c r="V51239" s="92">
        <v>817</v>
      </c>
      <c r="W51239" s="92">
        <v>0</v>
      </c>
      <c r="X51239" s="92">
        <v>345</v>
      </c>
      <c r="Y51239" s="92">
        <v>39</v>
      </c>
      <c r="AK51239" s="92">
        <v>445</v>
      </c>
      <c r="AM51239" s="92">
        <v>0</v>
      </c>
      <c r="AN51239" s="92">
        <v>817</v>
      </c>
      <c r="AO51239" s="92">
        <v>0</v>
      </c>
      <c r="AP51239" s="92">
        <v>345</v>
      </c>
      <c r="AQ51239" s="92">
        <v>39</v>
      </c>
      <c r="AS51239" s="92">
        <v>-53</v>
      </c>
      <c r="AT51239" s="92">
        <v>40</v>
      </c>
      <c r="AU51239" s="92">
        <v>88</v>
      </c>
      <c r="AV51239" s="92">
        <v>-10</v>
      </c>
      <c r="AW51239" s="92">
        <v>-1068</v>
      </c>
      <c r="AX51239" s="92">
        <v>628</v>
      </c>
    </row>
    <row r="51240" spans="1:50">
      <c r="A51240" s="83" t="s">
        <v>132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29</v>
      </c>
      <c r="G51240" s="87" t="s">
        <v>430</v>
      </c>
      <c r="H51240" s="92">
        <v>1878</v>
      </c>
      <c r="I51240" s="92">
        <v>1872</v>
      </c>
      <c r="J51240" s="92">
        <v>1503</v>
      </c>
      <c r="K51240" s="92">
        <v>-369</v>
      </c>
      <c r="O51240" s="92">
        <v>1872</v>
      </c>
      <c r="P51240" s="92">
        <v>1503</v>
      </c>
      <c r="Q51240" s="92">
        <v>-369</v>
      </c>
      <c r="S51240" s="92">
        <v>441</v>
      </c>
      <c r="U51240" s="92">
        <v>0</v>
      </c>
      <c r="V51240" s="92">
        <v>795</v>
      </c>
      <c r="W51240" s="92">
        <v>0</v>
      </c>
      <c r="X51240" s="92">
        <v>233</v>
      </c>
      <c r="Y51240" s="92">
        <v>34</v>
      </c>
      <c r="AK51240" s="92">
        <v>441</v>
      </c>
      <c r="AM51240" s="92">
        <v>0</v>
      </c>
      <c r="AN51240" s="92">
        <v>795</v>
      </c>
      <c r="AO51240" s="92">
        <v>0</v>
      </c>
      <c r="AP51240" s="92">
        <v>233</v>
      </c>
      <c r="AQ51240" s="92">
        <v>34</v>
      </c>
      <c r="AS51240" s="92">
        <v>-40</v>
      </c>
      <c r="AT51240" s="92">
        <v>50</v>
      </c>
      <c r="AU51240" s="92">
        <v>54</v>
      </c>
      <c r="AV51240" s="92">
        <v>-8</v>
      </c>
      <c r="AW51240" s="92">
        <v>-1115</v>
      </c>
      <c r="AX51240" s="92">
        <v>690</v>
      </c>
    </row>
    <row r="51241" spans="1:50">
      <c r="A51241" s="83" t="s">
        <v>132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29</v>
      </c>
      <c r="G51241" s="87" t="s">
        <v>430</v>
      </c>
      <c r="H51241" s="92">
        <v>1753</v>
      </c>
      <c r="I51241" s="92">
        <v>1778</v>
      </c>
      <c r="J51241" s="92">
        <v>1333</v>
      </c>
      <c r="K51241" s="92">
        <v>-445</v>
      </c>
      <c r="O51241" s="92">
        <v>1778</v>
      </c>
      <c r="P51241" s="92">
        <v>1333</v>
      </c>
      <c r="Q51241" s="92">
        <v>-445</v>
      </c>
      <c r="S51241" s="92">
        <v>426</v>
      </c>
      <c r="U51241" s="92">
        <v>0</v>
      </c>
      <c r="V51241" s="92">
        <v>735</v>
      </c>
      <c r="W51241" s="92">
        <v>0</v>
      </c>
      <c r="X51241" s="92">
        <v>134</v>
      </c>
      <c r="Y51241" s="92">
        <v>38</v>
      </c>
      <c r="AK51241" s="92">
        <v>426</v>
      </c>
      <c r="AM51241" s="92">
        <v>0</v>
      </c>
      <c r="AN51241" s="92">
        <v>735</v>
      </c>
      <c r="AO51241" s="92">
        <v>0</v>
      </c>
      <c r="AP51241" s="92">
        <v>134</v>
      </c>
      <c r="AQ51241" s="92">
        <v>38</v>
      </c>
      <c r="AS51241" s="92">
        <v>-45</v>
      </c>
      <c r="AT51241" s="92">
        <v>37</v>
      </c>
      <c r="AU51241" s="92">
        <v>28</v>
      </c>
      <c r="AV51241" s="92">
        <v>-8</v>
      </c>
      <c r="AW51241" s="92">
        <v>-1095</v>
      </c>
      <c r="AX51241" s="92">
        <v>638</v>
      </c>
    </row>
    <row r="51242" spans="1:50">
      <c r="A51242" s="83" t="s">
        <v>132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29</v>
      </c>
      <c r="G51242" s="87" t="s">
        <v>430</v>
      </c>
      <c r="H51242" s="92">
        <v>1748</v>
      </c>
      <c r="I51242" s="92">
        <v>1739</v>
      </c>
      <c r="J51242" s="92">
        <v>1335</v>
      </c>
      <c r="K51242" s="92">
        <v>-404</v>
      </c>
      <c r="O51242" s="92">
        <v>1739</v>
      </c>
      <c r="P51242" s="92">
        <v>1335</v>
      </c>
      <c r="Q51242" s="92">
        <v>-404</v>
      </c>
      <c r="S51242" s="92">
        <v>447</v>
      </c>
      <c r="U51242" s="92">
        <v>0</v>
      </c>
      <c r="V51242" s="92">
        <v>725</v>
      </c>
      <c r="W51242" s="92">
        <v>0</v>
      </c>
      <c r="X51242" s="92">
        <v>124</v>
      </c>
      <c r="Y51242" s="92">
        <v>39</v>
      </c>
      <c r="AK51242" s="92">
        <v>447</v>
      </c>
      <c r="AM51242" s="92">
        <v>0</v>
      </c>
      <c r="AN51242" s="92">
        <v>725</v>
      </c>
      <c r="AO51242" s="92">
        <v>0</v>
      </c>
      <c r="AP51242" s="92">
        <v>124</v>
      </c>
      <c r="AQ51242" s="92">
        <v>39</v>
      </c>
      <c r="AS51242" s="92">
        <v>-30</v>
      </c>
      <c r="AT51242" s="92">
        <v>50</v>
      </c>
      <c r="AU51242" s="92">
        <v>17</v>
      </c>
      <c r="AV51242" s="92">
        <v>-9</v>
      </c>
      <c r="AW51242" s="92">
        <v>-1151</v>
      </c>
      <c r="AX51242" s="92">
        <v>719</v>
      </c>
    </row>
    <row r="51243" spans="1:50">
      <c r="A51243" s="83" t="s">
        <v>132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29</v>
      </c>
      <c r="G51243" s="87" t="s">
        <v>430</v>
      </c>
      <c r="H51243" s="92">
        <v>1757</v>
      </c>
      <c r="I51243" s="92">
        <v>1708</v>
      </c>
      <c r="J51243" s="92">
        <v>1286</v>
      </c>
      <c r="K51243" s="92">
        <v>-422</v>
      </c>
      <c r="O51243" s="92">
        <v>1708</v>
      </c>
      <c r="P51243" s="92">
        <v>1286</v>
      </c>
      <c r="Q51243" s="92">
        <v>-422</v>
      </c>
      <c r="S51243" s="92">
        <v>438</v>
      </c>
      <c r="U51243" s="92">
        <v>0</v>
      </c>
      <c r="V51243" s="92">
        <v>711</v>
      </c>
      <c r="W51243" s="92">
        <v>0</v>
      </c>
      <c r="X51243" s="92">
        <v>100</v>
      </c>
      <c r="Y51243" s="92">
        <v>37</v>
      </c>
      <c r="AK51243" s="92">
        <v>438</v>
      </c>
      <c r="AM51243" s="92">
        <v>0</v>
      </c>
      <c r="AN51243" s="92">
        <v>711</v>
      </c>
      <c r="AO51243" s="92">
        <v>0</v>
      </c>
      <c r="AP51243" s="92">
        <v>100</v>
      </c>
      <c r="AQ51243" s="92">
        <v>37</v>
      </c>
      <c r="AS51243" s="92">
        <v>-20</v>
      </c>
      <c r="AT51243" s="92">
        <v>51</v>
      </c>
      <c r="AU51243" s="92">
        <v>44</v>
      </c>
      <c r="AV51243" s="92">
        <v>-8</v>
      </c>
      <c r="AW51243" s="92">
        <v>-1185</v>
      </c>
      <c r="AX51243" s="92">
        <v>696</v>
      </c>
    </row>
    <row r="51244" spans="1:50">
      <c r="A51244" s="83" t="s">
        <v>132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29</v>
      </c>
      <c r="G51244" s="87" t="s">
        <v>430</v>
      </c>
      <c r="H51244" s="92">
        <v>1745</v>
      </c>
      <c r="I51244" s="92">
        <v>1707</v>
      </c>
      <c r="J51244" s="92">
        <v>1237</v>
      </c>
      <c r="K51244" s="92">
        <v>-470</v>
      </c>
      <c r="O51244" s="92">
        <v>1707</v>
      </c>
      <c r="P51244" s="92">
        <v>1237</v>
      </c>
      <c r="Q51244" s="92">
        <v>-470</v>
      </c>
      <c r="S51244" s="92">
        <v>421</v>
      </c>
      <c r="U51244" s="92">
        <v>0</v>
      </c>
      <c r="V51244" s="92">
        <v>711</v>
      </c>
      <c r="W51244" s="92">
        <v>0</v>
      </c>
      <c r="X51244" s="92">
        <v>69</v>
      </c>
      <c r="Y51244" s="92">
        <v>36</v>
      </c>
      <c r="AK51244" s="92">
        <v>421</v>
      </c>
      <c r="AM51244" s="92">
        <v>0</v>
      </c>
      <c r="AN51244" s="92">
        <v>711</v>
      </c>
      <c r="AO51244" s="92">
        <v>0</v>
      </c>
      <c r="AP51244" s="92">
        <v>69</v>
      </c>
      <c r="AQ51244" s="92">
        <v>36</v>
      </c>
      <c r="AS51244" s="92">
        <v>-19</v>
      </c>
      <c r="AT51244" s="92">
        <v>49</v>
      </c>
      <c r="AU51244" s="92">
        <v>50</v>
      </c>
      <c r="AV51244" s="92">
        <v>-8</v>
      </c>
      <c r="AW51244" s="92">
        <v>-1235</v>
      </c>
      <c r="AX51244" s="92">
        <v>693</v>
      </c>
    </row>
    <row r="51245" spans="1:50">
      <c r="A51245" s="83" t="s">
        <v>132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29</v>
      </c>
      <c r="G51245" s="87" t="s">
        <v>430</v>
      </c>
      <c r="H51245" s="92">
        <v>1752</v>
      </c>
      <c r="I51245" s="92">
        <v>1731</v>
      </c>
      <c r="J51245" s="92">
        <v>1238</v>
      </c>
      <c r="K51245" s="92">
        <v>-493</v>
      </c>
      <c r="O51245" s="92">
        <v>1731</v>
      </c>
      <c r="P51245" s="92">
        <v>1238</v>
      </c>
      <c r="Q51245" s="92">
        <v>-493</v>
      </c>
      <c r="S51245" s="92">
        <v>433</v>
      </c>
      <c r="U51245" s="92">
        <v>0</v>
      </c>
      <c r="V51245" s="92">
        <v>716</v>
      </c>
      <c r="W51245" s="92">
        <v>0</v>
      </c>
      <c r="X51245" s="92">
        <v>49</v>
      </c>
      <c r="Y51245" s="92">
        <v>40</v>
      </c>
      <c r="AK51245" s="92">
        <v>433</v>
      </c>
      <c r="AM51245" s="92">
        <v>0</v>
      </c>
      <c r="AN51245" s="92">
        <v>716</v>
      </c>
      <c r="AO51245" s="92">
        <v>0</v>
      </c>
      <c r="AP51245" s="92">
        <v>49</v>
      </c>
      <c r="AQ51245" s="92">
        <v>40</v>
      </c>
      <c r="AS51245" s="92">
        <v>-25</v>
      </c>
      <c r="AT51245" s="92">
        <v>40</v>
      </c>
      <c r="AU51245" s="92">
        <v>42</v>
      </c>
      <c r="AV51245" s="92">
        <v>-9</v>
      </c>
      <c r="AW51245" s="92">
        <v>-1164</v>
      </c>
      <c r="AX51245" s="92">
        <v>623</v>
      </c>
    </row>
    <row r="51246" spans="1:50">
      <c r="A51246" s="83" t="s">
        <v>132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29</v>
      </c>
      <c r="G51246" s="87" t="s">
        <v>430</v>
      </c>
      <c r="H51246" s="92">
        <v>1824</v>
      </c>
      <c r="I51246" s="92">
        <v>1814</v>
      </c>
      <c r="J51246" s="92">
        <v>1241</v>
      </c>
      <c r="K51246" s="92">
        <v>-573</v>
      </c>
      <c r="O51246" s="92">
        <v>1814</v>
      </c>
      <c r="P51246" s="92">
        <v>1241</v>
      </c>
      <c r="Q51246" s="92">
        <v>-573</v>
      </c>
      <c r="S51246" s="92">
        <v>436</v>
      </c>
      <c r="U51246" s="92">
        <v>0</v>
      </c>
      <c r="V51246" s="92">
        <v>747</v>
      </c>
      <c r="W51246" s="92">
        <v>0</v>
      </c>
      <c r="X51246" s="92">
        <v>23</v>
      </c>
      <c r="Y51246" s="92">
        <v>35</v>
      </c>
      <c r="AK51246" s="92">
        <v>436</v>
      </c>
      <c r="AM51246" s="92">
        <v>0</v>
      </c>
      <c r="AN51246" s="92">
        <v>747</v>
      </c>
      <c r="AO51246" s="92">
        <v>0</v>
      </c>
      <c r="AP51246" s="92">
        <v>23</v>
      </c>
      <c r="AQ51246" s="92">
        <v>35</v>
      </c>
      <c r="AS51246" s="92">
        <v>-30</v>
      </c>
      <c r="AT51246" s="92">
        <v>32</v>
      </c>
      <c r="AU51246" s="92">
        <v>25</v>
      </c>
      <c r="AV51246" s="92">
        <v>-11</v>
      </c>
      <c r="AW51246" s="92">
        <v>-1149</v>
      </c>
      <c r="AX51246" s="92">
        <v>560</v>
      </c>
    </row>
    <row r="51247" spans="1:50">
      <c r="A51247" s="83" t="s">
        <v>132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29</v>
      </c>
      <c r="G51247" s="87" t="s">
        <v>430</v>
      </c>
      <c r="H51247" s="92">
        <v>1967</v>
      </c>
      <c r="I51247" s="92">
        <v>1968</v>
      </c>
      <c r="J51247" s="92">
        <v>1279</v>
      </c>
      <c r="K51247" s="92">
        <v>-689</v>
      </c>
      <c r="O51247" s="92">
        <v>1968</v>
      </c>
      <c r="P51247" s="92">
        <v>1279</v>
      </c>
      <c r="Q51247" s="92">
        <v>-689</v>
      </c>
      <c r="S51247" s="92">
        <v>451</v>
      </c>
      <c r="U51247" s="92">
        <v>0</v>
      </c>
      <c r="V51247" s="92">
        <v>766</v>
      </c>
      <c r="W51247" s="92">
        <v>3</v>
      </c>
      <c r="X51247" s="92">
        <v>21</v>
      </c>
      <c r="Y51247" s="92">
        <v>38</v>
      </c>
      <c r="AK51247" s="92">
        <v>451</v>
      </c>
      <c r="AM51247" s="92">
        <v>0</v>
      </c>
      <c r="AN51247" s="92">
        <v>766</v>
      </c>
      <c r="AO51247" s="92">
        <v>3</v>
      </c>
      <c r="AP51247" s="92">
        <v>21</v>
      </c>
      <c r="AQ51247" s="92">
        <v>38</v>
      </c>
      <c r="AS51247" s="92">
        <v>-53</v>
      </c>
      <c r="AT51247" s="92">
        <v>14</v>
      </c>
      <c r="AU51247" s="92">
        <v>50</v>
      </c>
      <c r="AV51247" s="92">
        <v>-12</v>
      </c>
      <c r="AW51247" s="92">
        <v>-1071</v>
      </c>
      <c r="AX51247" s="92">
        <v>383</v>
      </c>
    </row>
    <row r="51248" spans="1:50">
      <c r="A51248" s="83" t="s">
        <v>132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29</v>
      </c>
      <c r="G51248" s="87" t="s">
        <v>430</v>
      </c>
      <c r="H51248" s="92">
        <v>2100</v>
      </c>
      <c r="I51248" s="92">
        <v>2100</v>
      </c>
      <c r="J51248" s="92">
        <v>1344</v>
      </c>
      <c r="K51248" s="92">
        <v>-756</v>
      </c>
      <c r="O51248" s="92">
        <v>2100</v>
      </c>
      <c r="P51248" s="92">
        <v>1344</v>
      </c>
      <c r="Q51248" s="92">
        <v>-756</v>
      </c>
      <c r="S51248" s="92">
        <v>432</v>
      </c>
      <c r="U51248" s="92">
        <v>0</v>
      </c>
      <c r="V51248" s="92">
        <v>758</v>
      </c>
      <c r="W51248" s="92">
        <v>107</v>
      </c>
      <c r="X51248" s="92">
        <v>14</v>
      </c>
      <c r="Y51248" s="92">
        <v>33</v>
      </c>
      <c r="AK51248" s="92">
        <v>432</v>
      </c>
      <c r="AM51248" s="92">
        <v>0</v>
      </c>
      <c r="AN51248" s="92">
        <v>758</v>
      </c>
      <c r="AO51248" s="92">
        <v>107</v>
      </c>
      <c r="AP51248" s="92">
        <v>14</v>
      </c>
      <c r="AQ51248" s="92">
        <v>33</v>
      </c>
      <c r="AS51248" s="92">
        <v>-24</v>
      </c>
      <c r="AT51248" s="92">
        <v>15</v>
      </c>
      <c r="AU51248" s="92">
        <v>30</v>
      </c>
      <c r="AV51248" s="92">
        <v>-14</v>
      </c>
      <c r="AW51248" s="92">
        <v>-1285</v>
      </c>
      <c r="AX51248" s="92">
        <v>522</v>
      </c>
    </row>
    <row r="51249" spans="1:50">
      <c r="A51249" s="83" t="s">
        <v>132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29</v>
      </c>
      <c r="G51249" s="87" t="s">
        <v>430</v>
      </c>
      <c r="H51249" s="92">
        <v>2185</v>
      </c>
      <c r="I51249" s="92">
        <v>2205</v>
      </c>
      <c r="J51249" s="92">
        <v>1480</v>
      </c>
      <c r="K51249" s="92">
        <v>-725</v>
      </c>
      <c r="O51249" s="92">
        <v>2205</v>
      </c>
      <c r="P51249" s="92">
        <v>1480</v>
      </c>
      <c r="Q51249" s="92">
        <v>-725</v>
      </c>
      <c r="S51249" s="92">
        <v>412</v>
      </c>
      <c r="U51249" s="92">
        <v>0</v>
      </c>
      <c r="V51249" s="92">
        <v>756</v>
      </c>
      <c r="W51249" s="92">
        <v>271</v>
      </c>
      <c r="X51249" s="92">
        <v>6</v>
      </c>
      <c r="Y51249" s="92">
        <v>35</v>
      </c>
      <c r="AK51249" s="92">
        <v>412</v>
      </c>
      <c r="AM51249" s="92">
        <v>0</v>
      </c>
      <c r="AN51249" s="92">
        <v>756</v>
      </c>
      <c r="AO51249" s="92">
        <v>271</v>
      </c>
      <c r="AP51249" s="92">
        <v>6</v>
      </c>
      <c r="AQ51249" s="92">
        <v>35</v>
      </c>
      <c r="AS51249" s="92">
        <v>15</v>
      </c>
      <c r="AT51249" s="92">
        <v>16</v>
      </c>
      <c r="AU51249" s="92">
        <v>-8</v>
      </c>
      <c r="AV51249" s="92">
        <v>-13</v>
      </c>
      <c r="AW51249" s="92">
        <v>-1484</v>
      </c>
      <c r="AX51249" s="92">
        <v>749</v>
      </c>
    </row>
    <row r="51250" spans="1:50">
      <c r="A51250" s="83" t="s">
        <v>132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29</v>
      </c>
      <c r="G51250" s="87" t="s">
        <v>430</v>
      </c>
      <c r="H51250" s="92">
        <v>2198</v>
      </c>
      <c r="I51250" s="92">
        <v>2179</v>
      </c>
      <c r="J51250" s="92">
        <v>1485</v>
      </c>
      <c r="K51250" s="92">
        <v>-694</v>
      </c>
      <c r="O51250" s="92">
        <v>2179</v>
      </c>
      <c r="P51250" s="92">
        <v>1485</v>
      </c>
      <c r="Q51250" s="92">
        <v>-694</v>
      </c>
      <c r="S51250" s="92">
        <v>420</v>
      </c>
      <c r="U51250" s="92">
        <v>0</v>
      </c>
      <c r="V51250" s="92">
        <v>699</v>
      </c>
      <c r="W51250" s="92">
        <v>311</v>
      </c>
      <c r="X51250" s="92">
        <v>19</v>
      </c>
      <c r="Y51250" s="92">
        <v>36</v>
      </c>
      <c r="AK51250" s="92">
        <v>420</v>
      </c>
      <c r="AM51250" s="92">
        <v>0</v>
      </c>
      <c r="AN51250" s="92">
        <v>699</v>
      </c>
      <c r="AO51250" s="92">
        <v>311</v>
      </c>
      <c r="AP51250" s="92">
        <v>19</v>
      </c>
      <c r="AQ51250" s="92">
        <v>36</v>
      </c>
      <c r="AS51250" s="92">
        <v>25</v>
      </c>
      <c r="AT51250" s="92">
        <v>16</v>
      </c>
      <c r="AU51250" s="92">
        <v>8</v>
      </c>
      <c r="AV51250" s="92">
        <v>-12</v>
      </c>
      <c r="AW51250" s="92">
        <v>-1483</v>
      </c>
      <c r="AX51250" s="92">
        <v>752</v>
      </c>
    </row>
    <row r="51251" spans="1:50">
      <c r="A51251" s="83" t="s">
        <v>132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29</v>
      </c>
      <c r="G51251" s="87" t="s">
        <v>430</v>
      </c>
      <c r="H51251" s="92">
        <v>2194</v>
      </c>
      <c r="I51251" s="92">
        <v>2128</v>
      </c>
      <c r="J51251" s="92">
        <v>1478</v>
      </c>
      <c r="K51251" s="92">
        <v>-650</v>
      </c>
      <c r="O51251" s="92">
        <v>2128</v>
      </c>
      <c r="P51251" s="92">
        <v>1478</v>
      </c>
      <c r="Q51251" s="92">
        <v>-650</v>
      </c>
      <c r="S51251" s="92">
        <v>402</v>
      </c>
      <c r="U51251" s="92">
        <v>0</v>
      </c>
      <c r="V51251" s="92">
        <v>695</v>
      </c>
      <c r="W51251" s="92">
        <v>309</v>
      </c>
      <c r="X51251" s="92">
        <v>35</v>
      </c>
      <c r="Y51251" s="92">
        <v>37</v>
      </c>
      <c r="AK51251" s="92">
        <v>402</v>
      </c>
      <c r="AM51251" s="92">
        <v>0</v>
      </c>
      <c r="AN51251" s="92">
        <v>695</v>
      </c>
      <c r="AO51251" s="92">
        <v>309</v>
      </c>
      <c r="AP51251" s="92">
        <v>35</v>
      </c>
      <c r="AQ51251" s="92">
        <v>37</v>
      </c>
      <c r="AS51251" s="92">
        <v>7</v>
      </c>
      <c r="AT51251" s="92">
        <v>17</v>
      </c>
      <c r="AU51251" s="92">
        <v>19</v>
      </c>
      <c r="AV51251" s="92">
        <v>-12</v>
      </c>
      <c r="AW51251" s="92">
        <v>-1331</v>
      </c>
      <c r="AX51251" s="92">
        <v>650</v>
      </c>
    </row>
    <row r="51252" spans="1:50">
      <c r="A51252" s="83" t="s">
        <v>132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29</v>
      </c>
      <c r="G51252" s="87" t="s">
        <v>430</v>
      </c>
      <c r="H51252" s="92">
        <v>2203</v>
      </c>
      <c r="I51252" s="92">
        <v>2135</v>
      </c>
      <c r="J51252" s="92">
        <v>1515</v>
      </c>
      <c r="K51252" s="92">
        <v>-620</v>
      </c>
      <c r="O51252" s="92">
        <v>2135</v>
      </c>
      <c r="P51252" s="92">
        <v>1515</v>
      </c>
      <c r="Q51252" s="92">
        <v>-620</v>
      </c>
      <c r="S51252" s="92">
        <v>399</v>
      </c>
      <c r="U51252" s="92">
        <v>0</v>
      </c>
      <c r="V51252" s="92">
        <v>713</v>
      </c>
      <c r="W51252" s="92">
        <v>308</v>
      </c>
      <c r="X51252" s="92">
        <v>61</v>
      </c>
      <c r="Y51252" s="92">
        <v>34</v>
      </c>
      <c r="AK51252" s="92">
        <v>399</v>
      </c>
      <c r="AM51252" s="92">
        <v>0</v>
      </c>
      <c r="AN51252" s="92">
        <v>713</v>
      </c>
      <c r="AO51252" s="92">
        <v>308</v>
      </c>
      <c r="AP51252" s="92">
        <v>61</v>
      </c>
      <c r="AQ51252" s="92">
        <v>34</v>
      </c>
      <c r="AS51252" s="92">
        <v>6</v>
      </c>
      <c r="AT51252" s="92">
        <v>18</v>
      </c>
      <c r="AU51252" s="92">
        <v>17</v>
      </c>
      <c r="AV51252" s="92">
        <v>-11</v>
      </c>
      <c r="AW51252" s="92">
        <v>-1202</v>
      </c>
      <c r="AX51252" s="92">
        <v>552</v>
      </c>
    </row>
    <row r="51253" spans="1:50">
      <c r="A51253" s="83" t="s">
        <v>132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29</v>
      </c>
      <c r="G51253" s="87" t="s">
        <v>430</v>
      </c>
      <c r="H51253" s="92">
        <v>2187</v>
      </c>
      <c r="I51253" s="92">
        <v>2165</v>
      </c>
      <c r="J51253" s="92">
        <v>1540</v>
      </c>
      <c r="K51253" s="92">
        <v>-625</v>
      </c>
      <c r="O51253" s="92">
        <v>2165</v>
      </c>
      <c r="P51253" s="92">
        <v>1540</v>
      </c>
      <c r="Q51253" s="92">
        <v>-625</v>
      </c>
      <c r="S51253" s="92">
        <v>402</v>
      </c>
      <c r="U51253" s="92">
        <v>0</v>
      </c>
      <c r="V51253" s="92">
        <v>726</v>
      </c>
      <c r="W51253" s="92">
        <v>310</v>
      </c>
      <c r="X51253" s="92">
        <v>64</v>
      </c>
      <c r="Y51253" s="92">
        <v>38</v>
      </c>
      <c r="AK51253" s="92">
        <v>402</v>
      </c>
      <c r="AM51253" s="92">
        <v>0</v>
      </c>
      <c r="AN51253" s="92">
        <v>726</v>
      </c>
      <c r="AO51253" s="92">
        <v>310</v>
      </c>
      <c r="AP51253" s="92">
        <v>64</v>
      </c>
      <c r="AQ51253" s="92">
        <v>38</v>
      </c>
      <c r="AS51253" s="92">
        <v>-10</v>
      </c>
      <c r="AT51253" s="92">
        <v>18</v>
      </c>
      <c r="AU51253" s="92">
        <v>77</v>
      </c>
      <c r="AV51253" s="92">
        <v>-11</v>
      </c>
      <c r="AW51253" s="92">
        <v>-1162</v>
      </c>
      <c r="AX51253" s="92">
        <v>463</v>
      </c>
    </row>
    <row r="51254" spans="1:50">
      <c r="A51254" s="83" t="s">
        <v>132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29</v>
      </c>
      <c r="G51254" s="87" t="s">
        <v>430</v>
      </c>
      <c r="H51254" s="92">
        <v>2192</v>
      </c>
      <c r="I51254" s="92">
        <v>2161</v>
      </c>
      <c r="J51254" s="92">
        <v>1556</v>
      </c>
      <c r="K51254" s="92">
        <v>-605</v>
      </c>
      <c r="O51254" s="92">
        <v>2161</v>
      </c>
      <c r="P51254" s="92">
        <v>1556</v>
      </c>
      <c r="Q51254" s="92">
        <v>-605</v>
      </c>
      <c r="S51254" s="92">
        <v>409</v>
      </c>
      <c r="U51254" s="92">
        <v>0</v>
      </c>
      <c r="V51254" s="92">
        <v>728</v>
      </c>
      <c r="W51254" s="92">
        <v>308</v>
      </c>
      <c r="X51254" s="92">
        <v>77</v>
      </c>
      <c r="Y51254" s="92">
        <v>34</v>
      </c>
      <c r="AK51254" s="92">
        <v>409</v>
      </c>
      <c r="AM51254" s="92">
        <v>0</v>
      </c>
      <c r="AN51254" s="92">
        <v>728</v>
      </c>
      <c r="AO51254" s="92">
        <v>308</v>
      </c>
      <c r="AP51254" s="92">
        <v>77</v>
      </c>
      <c r="AQ51254" s="92">
        <v>34</v>
      </c>
      <c r="AS51254" s="92">
        <v>-9</v>
      </c>
      <c r="AT51254" s="92">
        <v>19</v>
      </c>
      <c r="AU51254" s="92">
        <v>78</v>
      </c>
      <c r="AV51254" s="92">
        <v>-10</v>
      </c>
      <c r="AW51254" s="92">
        <v>-1279</v>
      </c>
      <c r="AX51254" s="92">
        <v>596</v>
      </c>
    </row>
    <row r="51255" spans="1:50">
      <c r="A51255" s="83" t="s">
        <v>132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29</v>
      </c>
      <c r="G51255" s="87" t="s">
        <v>430</v>
      </c>
      <c r="H51255" s="92">
        <v>2214</v>
      </c>
      <c r="I51255" s="92">
        <v>2177</v>
      </c>
      <c r="J51255" s="92">
        <v>1575</v>
      </c>
      <c r="K51255" s="92">
        <v>-602</v>
      </c>
      <c r="O51255" s="92">
        <v>2177</v>
      </c>
      <c r="P51255" s="92">
        <v>1575</v>
      </c>
      <c r="Q51255" s="92">
        <v>-602</v>
      </c>
      <c r="S51255" s="92">
        <v>402</v>
      </c>
      <c r="U51255" s="92">
        <v>0</v>
      </c>
      <c r="V51255" s="92">
        <v>731</v>
      </c>
      <c r="W51255" s="92">
        <v>309</v>
      </c>
      <c r="X51255" s="92">
        <v>98</v>
      </c>
      <c r="Y51255" s="92">
        <v>35</v>
      </c>
      <c r="AK51255" s="92">
        <v>402</v>
      </c>
      <c r="AM51255" s="92">
        <v>0</v>
      </c>
      <c r="AN51255" s="92">
        <v>731</v>
      </c>
      <c r="AO51255" s="92">
        <v>309</v>
      </c>
      <c r="AP51255" s="92">
        <v>98</v>
      </c>
      <c r="AQ51255" s="92">
        <v>35</v>
      </c>
      <c r="AS51255" s="92">
        <v>-9</v>
      </c>
      <c r="AT51255" s="92">
        <v>18</v>
      </c>
      <c r="AU51255" s="92">
        <v>88</v>
      </c>
      <c r="AV51255" s="92">
        <v>-11</v>
      </c>
      <c r="AW51255" s="92">
        <v>-1335</v>
      </c>
      <c r="AX51255" s="92">
        <v>647</v>
      </c>
    </row>
    <row r="51256" spans="1:50">
      <c r="A51256" s="83" t="s">
        <v>132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29</v>
      </c>
      <c r="G51256" s="87" t="s">
        <v>430</v>
      </c>
      <c r="H51256" s="92">
        <v>2206</v>
      </c>
      <c r="I51256" s="92">
        <v>2196</v>
      </c>
      <c r="J51256" s="92">
        <v>1584</v>
      </c>
      <c r="K51256" s="92">
        <v>-612</v>
      </c>
      <c r="O51256" s="92">
        <v>2196</v>
      </c>
      <c r="P51256" s="92">
        <v>1584</v>
      </c>
      <c r="Q51256" s="92">
        <v>-612</v>
      </c>
      <c r="S51256" s="92">
        <v>405</v>
      </c>
      <c r="U51256" s="92">
        <v>0</v>
      </c>
      <c r="V51256" s="92">
        <v>755</v>
      </c>
      <c r="W51256" s="92">
        <v>309</v>
      </c>
      <c r="X51256" s="92">
        <v>79</v>
      </c>
      <c r="Y51256" s="92">
        <v>36</v>
      </c>
      <c r="AK51256" s="92">
        <v>405</v>
      </c>
      <c r="AM51256" s="92">
        <v>0</v>
      </c>
      <c r="AN51256" s="92">
        <v>755</v>
      </c>
      <c r="AO51256" s="92">
        <v>309</v>
      </c>
      <c r="AP51256" s="92">
        <v>79</v>
      </c>
      <c r="AQ51256" s="92">
        <v>36</v>
      </c>
      <c r="AS51256" s="92">
        <v>-15</v>
      </c>
      <c r="AT51256" s="92">
        <v>19</v>
      </c>
      <c r="AU51256" s="92">
        <v>118</v>
      </c>
      <c r="AV51256" s="92">
        <v>-9</v>
      </c>
      <c r="AW51256" s="92">
        <v>-1399</v>
      </c>
      <c r="AX51256" s="92">
        <v>674</v>
      </c>
    </row>
    <row r="51257" spans="1:50">
      <c r="A51257" s="83" t="s">
        <v>132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29</v>
      </c>
      <c r="G51257" s="87" t="s">
        <v>430</v>
      </c>
      <c r="H51257" s="92">
        <v>2223</v>
      </c>
      <c r="I51257" s="92">
        <v>2234</v>
      </c>
      <c r="J51257" s="92">
        <v>1607</v>
      </c>
      <c r="K51257" s="92">
        <v>-627</v>
      </c>
      <c r="O51257" s="92">
        <v>2234</v>
      </c>
      <c r="P51257" s="92">
        <v>1607</v>
      </c>
      <c r="Q51257" s="92">
        <v>-627</v>
      </c>
      <c r="S51257" s="92">
        <v>405</v>
      </c>
      <c r="U51257" s="92">
        <v>0</v>
      </c>
      <c r="V51257" s="92">
        <v>774</v>
      </c>
      <c r="W51257" s="92">
        <v>308</v>
      </c>
      <c r="X51257" s="92">
        <v>84</v>
      </c>
      <c r="Y51257" s="92">
        <v>36</v>
      </c>
      <c r="AK51257" s="92">
        <v>405</v>
      </c>
      <c r="AM51257" s="92">
        <v>0</v>
      </c>
      <c r="AN51257" s="92">
        <v>774</v>
      </c>
      <c r="AO51257" s="92">
        <v>308</v>
      </c>
      <c r="AP51257" s="92">
        <v>84</v>
      </c>
      <c r="AQ51257" s="92">
        <v>36</v>
      </c>
      <c r="AS51257" s="92">
        <v>16</v>
      </c>
      <c r="AT51257" s="92">
        <v>19</v>
      </c>
      <c r="AU51257" s="92">
        <v>23</v>
      </c>
      <c r="AV51257" s="92">
        <v>-10</v>
      </c>
      <c r="AW51257" s="92">
        <v>-1467</v>
      </c>
      <c r="AX51257" s="92">
        <v>792</v>
      </c>
    </row>
    <row r="51258" spans="1:50">
      <c r="A51258" s="83" t="s">
        <v>132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29</v>
      </c>
      <c r="G51258" s="87" t="s">
        <v>430</v>
      </c>
      <c r="H51258" s="92">
        <v>2252</v>
      </c>
      <c r="I51258" s="92">
        <v>2255</v>
      </c>
      <c r="J51258" s="92">
        <v>1579</v>
      </c>
      <c r="K51258" s="92">
        <v>-676</v>
      </c>
      <c r="O51258" s="92">
        <v>2255</v>
      </c>
      <c r="P51258" s="92">
        <v>1579</v>
      </c>
      <c r="Q51258" s="92">
        <v>-676</v>
      </c>
      <c r="S51258" s="92">
        <v>382</v>
      </c>
      <c r="U51258" s="92">
        <v>0</v>
      </c>
      <c r="V51258" s="92">
        <v>775</v>
      </c>
      <c r="W51258" s="92">
        <v>306</v>
      </c>
      <c r="X51258" s="92">
        <v>88</v>
      </c>
      <c r="Y51258" s="92">
        <v>28</v>
      </c>
      <c r="AK51258" s="92">
        <v>382</v>
      </c>
      <c r="AM51258" s="92">
        <v>0</v>
      </c>
      <c r="AN51258" s="92">
        <v>775</v>
      </c>
      <c r="AO51258" s="92">
        <v>306</v>
      </c>
      <c r="AP51258" s="92">
        <v>88</v>
      </c>
      <c r="AQ51258" s="92">
        <v>28</v>
      </c>
      <c r="AS51258" s="92">
        <v>-24</v>
      </c>
      <c r="AT51258" s="92">
        <v>19</v>
      </c>
      <c r="AU51258" s="92">
        <v>32</v>
      </c>
      <c r="AV51258" s="92">
        <v>-10</v>
      </c>
      <c r="AW51258" s="92">
        <v>-1342</v>
      </c>
      <c r="AX51258" s="92">
        <v>649</v>
      </c>
    </row>
    <row r="51259" spans="1:50">
      <c r="A51259" s="83" t="s">
        <v>132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29</v>
      </c>
      <c r="G51259" s="87" t="s">
        <v>430</v>
      </c>
      <c r="H51259" s="92">
        <v>2257</v>
      </c>
      <c r="I51259" s="92">
        <v>2294</v>
      </c>
      <c r="J51259" s="92">
        <v>1651</v>
      </c>
      <c r="K51259" s="92">
        <v>-643</v>
      </c>
      <c r="O51259" s="92">
        <v>2294</v>
      </c>
      <c r="P51259" s="92">
        <v>1651</v>
      </c>
      <c r="Q51259" s="92">
        <v>-643</v>
      </c>
      <c r="S51259" s="92">
        <v>392</v>
      </c>
      <c r="U51259" s="92">
        <v>0</v>
      </c>
      <c r="V51259" s="92">
        <v>852</v>
      </c>
      <c r="W51259" s="92">
        <v>281</v>
      </c>
      <c r="X51259" s="92">
        <v>100</v>
      </c>
      <c r="Y51259" s="92">
        <v>26</v>
      </c>
      <c r="AK51259" s="92">
        <v>392</v>
      </c>
      <c r="AM51259" s="92">
        <v>0</v>
      </c>
      <c r="AN51259" s="92">
        <v>852</v>
      </c>
      <c r="AO51259" s="92">
        <v>281</v>
      </c>
      <c r="AP51259" s="92">
        <v>100</v>
      </c>
      <c r="AQ51259" s="92">
        <v>26</v>
      </c>
      <c r="AS51259" s="92">
        <v>-55</v>
      </c>
      <c r="AT51259" s="92">
        <v>20</v>
      </c>
      <c r="AU51259" s="92">
        <v>69</v>
      </c>
      <c r="AV51259" s="92">
        <v>-10</v>
      </c>
      <c r="AW51259" s="92">
        <v>-1200</v>
      </c>
      <c r="AX51259" s="92">
        <v>533</v>
      </c>
    </row>
    <row r="51260" spans="1:50">
      <c r="A51260" s="83" t="s">
        <v>132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29</v>
      </c>
      <c r="G51260" s="87" t="s">
        <v>430</v>
      </c>
      <c r="H51260" s="92">
        <v>2256</v>
      </c>
      <c r="I51260" s="92">
        <v>2290</v>
      </c>
      <c r="J51260" s="92">
        <v>1637</v>
      </c>
      <c r="K51260" s="92">
        <v>-653</v>
      </c>
      <c r="O51260" s="92">
        <v>2290</v>
      </c>
      <c r="P51260" s="92">
        <v>1637</v>
      </c>
      <c r="Q51260" s="92">
        <v>-653</v>
      </c>
      <c r="S51260" s="92">
        <v>407</v>
      </c>
      <c r="U51260" s="92">
        <v>0</v>
      </c>
      <c r="V51260" s="92">
        <v>944</v>
      </c>
      <c r="W51260" s="92">
        <v>138</v>
      </c>
      <c r="X51260" s="92">
        <v>121</v>
      </c>
      <c r="Y51260" s="92">
        <v>27</v>
      </c>
      <c r="AK51260" s="92">
        <v>407</v>
      </c>
      <c r="AM51260" s="92">
        <v>0</v>
      </c>
      <c r="AN51260" s="92">
        <v>944</v>
      </c>
      <c r="AO51260" s="92">
        <v>138</v>
      </c>
      <c r="AP51260" s="92">
        <v>121</v>
      </c>
      <c r="AQ51260" s="92">
        <v>27</v>
      </c>
      <c r="AS51260" s="92">
        <v>-97</v>
      </c>
      <c r="AT51260" s="92">
        <v>19</v>
      </c>
      <c r="AU51260" s="92">
        <v>97</v>
      </c>
      <c r="AV51260" s="92">
        <v>-10</v>
      </c>
      <c r="AW51260" s="92">
        <v>-998</v>
      </c>
      <c r="AX51260" s="92">
        <v>336</v>
      </c>
    </row>
    <row r="51261" spans="1:50">
      <c r="A51261" s="83" t="s">
        <v>132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29</v>
      </c>
      <c r="G51261" s="87" t="s">
        <v>430</v>
      </c>
      <c r="H51261" s="92">
        <v>2256</v>
      </c>
      <c r="I51261" s="92">
        <v>2272</v>
      </c>
      <c r="J51261" s="92">
        <v>1527</v>
      </c>
      <c r="K51261" s="92">
        <v>-745</v>
      </c>
      <c r="O51261" s="92">
        <v>2272</v>
      </c>
      <c r="P51261" s="92">
        <v>1527</v>
      </c>
      <c r="Q51261" s="92">
        <v>-745</v>
      </c>
      <c r="S51261" s="92">
        <v>415</v>
      </c>
      <c r="U51261" s="92">
        <v>0</v>
      </c>
      <c r="V51261" s="92">
        <v>917</v>
      </c>
      <c r="W51261" s="92">
        <v>15</v>
      </c>
      <c r="X51261" s="92">
        <v>149</v>
      </c>
      <c r="Y51261" s="92">
        <v>31</v>
      </c>
      <c r="AK51261" s="92">
        <v>415</v>
      </c>
      <c r="AM51261" s="92">
        <v>0</v>
      </c>
      <c r="AN51261" s="92">
        <v>917</v>
      </c>
      <c r="AO51261" s="92">
        <v>15</v>
      </c>
      <c r="AP51261" s="92">
        <v>149</v>
      </c>
      <c r="AQ51261" s="92">
        <v>31</v>
      </c>
      <c r="AS51261" s="92">
        <v>-135</v>
      </c>
      <c r="AT51261" s="92">
        <v>20</v>
      </c>
      <c r="AU51261" s="92">
        <v>116</v>
      </c>
      <c r="AV51261" s="92">
        <v>-10</v>
      </c>
      <c r="AW51261" s="92">
        <v>-840</v>
      </c>
      <c r="AX51261" s="92">
        <v>104</v>
      </c>
    </row>
    <row r="51262" spans="1:50">
      <c r="A51262" s="83" t="s">
        <v>132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29</v>
      </c>
      <c r="G51262" s="87" t="s">
        <v>430</v>
      </c>
      <c r="H51262" s="92">
        <v>2242</v>
      </c>
      <c r="I51262" s="92">
        <v>2241</v>
      </c>
      <c r="J51262" s="92">
        <v>1594</v>
      </c>
      <c r="K51262" s="92">
        <v>-647</v>
      </c>
      <c r="O51262" s="92">
        <v>2241</v>
      </c>
      <c r="P51262" s="92">
        <v>1594</v>
      </c>
      <c r="Q51262" s="92">
        <v>-647</v>
      </c>
      <c r="S51262" s="92">
        <v>400</v>
      </c>
      <c r="U51262" s="92">
        <v>0</v>
      </c>
      <c r="V51262" s="92">
        <v>940</v>
      </c>
      <c r="W51262" s="92">
        <v>0</v>
      </c>
      <c r="X51262" s="92">
        <v>226</v>
      </c>
      <c r="Y51262" s="92">
        <v>28</v>
      </c>
      <c r="AK51262" s="92">
        <v>400</v>
      </c>
      <c r="AM51262" s="92">
        <v>0</v>
      </c>
      <c r="AN51262" s="92">
        <v>940</v>
      </c>
      <c r="AO51262" s="92">
        <v>0</v>
      </c>
      <c r="AP51262" s="92">
        <v>226</v>
      </c>
      <c r="AQ51262" s="92">
        <v>28</v>
      </c>
      <c r="AS51262" s="92">
        <v>-124</v>
      </c>
      <c r="AT51262" s="92">
        <v>20</v>
      </c>
      <c r="AU51262" s="92">
        <v>107</v>
      </c>
      <c r="AV51262" s="92">
        <v>-10</v>
      </c>
      <c r="AW51262" s="92">
        <v>-899</v>
      </c>
      <c r="AX51262" s="92">
        <v>259</v>
      </c>
    </row>
    <row r="51263" spans="1:50">
      <c r="A51263" s="83" t="s">
        <v>132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29</v>
      </c>
      <c r="G51263" s="87" t="s">
        <v>430</v>
      </c>
      <c r="H51263" s="92">
        <v>2101</v>
      </c>
      <c r="I51263" s="92">
        <v>2119</v>
      </c>
      <c r="J51263" s="92">
        <v>1606</v>
      </c>
      <c r="K51263" s="92">
        <v>-513</v>
      </c>
      <c r="O51263" s="92">
        <v>2119</v>
      </c>
      <c r="P51263" s="92">
        <v>1606</v>
      </c>
      <c r="Q51263" s="92">
        <v>-513</v>
      </c>
      <c r="S51263" s="92">
        <v>396</v>
      </c>
      <c r="U51263" s="92">
        <v>0</v>
      </c>
      <c r="V51263" s="92">
        <v>862</v>
      </c>
      <c r="W51263" s="92">
        <v>0</v>
      </c>
      <c r="X51263" s="92">
        <v>319</v>
      </c>
      <c r="Y51263" s="92">
        <v>29</v>
      </c>
      <c r="AK51263" s="92">
        <v>396</v>
      </c>
      <c r="AM51263" s="92">
        <v>0</v>
      </c>
      <c r="AN51263" s="92">
        <v>862</v>
      </c>
      <c r="AO51263" s="92">
        <v>0</v>
      </c>
      <c r="AP51263" s="92">
        <v>319</v>
      </c>
      <c r="AQ51263" s="92">
        <v>29</v>
      </c>
      <c r="AS51263" s="92">
        <v>-112</v>
      </c>
      <c r="AT51263" s="92">
        <v>20</v>
      </c>
      <c r="AU51263" s="92">
        <v>109</v>
      </c>
      <c r="AV51263" s="92">
        <v>-10</v>
      </c>
      <c r="AW51263" s="92">
        <v>-932</v>
      </c>
      <c r="AX51263" s="92">
        <v>412</v>
      </c>
    </row>
    <row r="51264" spans="1:50">
      <c r="A51264" s="83" t="s">
        <v>132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29</v>
      </c>
      <c r="G51264" s="87" t="s">
        <v>430</v>
      </c>
      <c r="H51264" s="92">
        <v>1948</v>
      </c>
      <c r="I51264" s="92">
        <v>1959</v>
      </c>
      <c r="J51264" s="92">
        <v>1633</v>
      </c>
      <c r="K51264" s="92">
        <v>-326</v>
      </c>
      <c r="O51264" s="92">
        <v>1959</v>
      </c>
      <c r="P51264" s="92">
        <v>1633</v>
      </c>
      <c r="Q51264" s="92">
        <v>-326</v>
      </c>
      <c r="S51264" s="92">
        <v>420</v>
      </c>
      <c r="U51264" s="92">
        <v>0</v>
      </c>
      <c r="V51264" s="92">
        <v>848</v>
      </c>
      <c r="W51264" s="92">
        <v>0</v>
      </c>
      <c r="X51264" s="92">
        <v>337</v>
      </c>
      <c r="Y51264" s="92">
        <v>28</v>
      </c>
      <c r="AK51264" s="92">
        <v>420</v>
      </c>
      <c r="AM51264" s="92">
        <v>0</v>
      </c>
      <c r="AN51264" s="92">
        <v>848</v>
      </c>
      <c r="AO51264" s="92">
        <v>0</v>
      </c>
      <c r="AP51264" s="92">
        <v>337</v>
      </c>
      <c r="AQ51264" s="92">
        <v>28</v>
      </c>
      <c r="AS51264" s="92">
        <v>-81</v>
      </c>
      <c r="AT51264" s="92">
        <v>19</v>
      </c>
      <c r="AU51264" s="92">
        <v>109</v>
      </c>
      <c r="AV51264" s="92">
        <v>-8</v>
      </c>
      <c r="AW51264" s="92">
        <v>-872</v>
      </c>
      <c r="AX51264" s="92">
        <v>507</v>
      </c>
    </row>
    <row r="51265" spans="1:50">
      <c r="A51265" s="83" t="s">
        <v>132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29</v>
      </c>
      <c r="G51265" s="87" t="s">
        <v>430</v>
      </c>
      <c r="H51265" s="92">
        <v>1815</v>
      </c>
      <c r="I51265" s="92">
        <v>1841</v>
      </c>
      <c r="J51265" s="92">
        <v>1586</v>
      </c>
      <c r="K51265" s="92">
        <v>-255</v>
      </c>
      <c r="O51265" s="92">
        <v>1841</v>
      </c>
      <c r="P51265" s="92">
        <v>1586</v>
      </c>
      <c r="Q51265" s="92">
        <v>-255</v>
      </c>
      <c r="S51265" s="92">
        <v>403</v>
      </c>
      <c r="U51265" s="92">
        <v>0</v>
      </c>
      <c r="V51265" s="92">
        <v>846</v>
      </c>
      <c r="W51265" s="92">
        <v>0</v>
      </c>
      <c r="X51265" s="92">
        <v>307</v>
      </c>
      <c r="Y51265" s="92">
        <v>30</v>
      </c>
      <c r="AK51265" s="92">
        <v>403</v>
      </c>
      <c r="AM51265" s="92">
        <v>0</v>
      </c>
      <c r="AN51265" s="92">
        <v>846</v>
      </c>
      <c r="AO51265" s="92">
        <v>0</v>
      </c>
      <c r="AP51265" s="92">
        <v>307</v>
      </c>
      <c r="AQ51265" s="92">
        <v>30</v>
      </c>
      <c r="AS51265" s="92">
        <v>-71</v>
      </c>
      <c r="AT51265" s="92">
        <v>19</v>
      </c>
      <c r="AU51265" s="92">
        <v>131</v>
      </c>
      <c r="AV51265" s="92">
        <v>-8</v>
      </c>
      <c r="AW51265" s="92">
        <v>-778</v>
      </c>
      <c r="AX51265" s="92">
        <v>452</v>
      </c>
    </row>
    <row r="51266" spans="1:50">
      <c r="A51266" s="83" t="s">
        <v>132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29</v>
      </c>
      <c r="G51266" s="87" t="s">
        <v>430</v>
      </c>
      <c r="H51266" s="92">
        <v>1812</v>
      </c>
      <c r="I51266" s="92">
        <v>1832</v>
      </c>
      <c r="J51266" s="92">
        <v>1605</v>
      </c>
      <c r="K51266" s="92">
        <v>-227</v>
      </c>
      <c r="O51266" s="92">
        <v>1832</v>
      </c>
      <c r="P51266" s="92">
        <v>1605</v>
      </c>
      <c r="Q51266" s="92">
        <v>-227</v>
      </c>
      <c r="S51266" s="92">
        <v>284</v>
      </c>
      <c r="U51266" s="92">
        <v>0</v>
      </c>
      <c r="V51266" s="92">
        <v>876</v>
      </c>
      <c r="W51266" s="92">
        <v>0</v>
      </c>
      <c r="X51266" s="92">
        <v>397</v>
      </c>
      <c r="Y51266" s="92">
        <v>48</v>
      </c>
      <c r="AK51266" s="92">
        <v>284</v>
      </c>
      <c r="AM51266" s="92">
        <v>0</v>
      </c>
      <c r="AN51266" s="92">
        <v>876</v>
      </c>
      <c r="AO51266" s="92">
        <v>0</v>
      </c>
      <c r="AP51266" s="92">
        <v>397</v>
      </c>
      <c r="AQ51266" s="92">
        <v>48</v>
      </c>
      <c r="AS51266" s="92">
        <v>-91</v>
      </c>
      <c r="AT51266" s="92">
        <v>19</v>
      </c>
      <c r="AU51266" s="92">
        <v>159</v>
      </c>
      <c r="AV51266" s="92">
        <v>-8</v>
      </c>
      <c r="AW51266" s="92">
        <v>-808</v>
      </c>
      <c r="AX51266" s="92">
        <v>502</v>
      </c>
    </row>
    <row r="51267" spans="1:50">
      <c r="A51267" s="83" t="s">
        <v>132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29</v>
      </c>
      <c r="G51267" s="87" t="s">
        <v>430</v>
      </c>
      <c r="H51267" s="92">
        <v>1807</v>
      </c>
      <c r="I51267" s="92">
        <v>1797</v>
      </c>
      <c r="J51267" s="92">
        <v>1655</v>
      </c>
      <c r="K51267" s="92">
        <v>-142</v>
      </c>
      <c r="O51267" s="92">
        <v>1797</v>
      </c>
      <c r="P51267" s="92">
        <v>1655</v>
      </c>
      <c r="Q51267" s="92">
        <v>-142</v>
      </c>
      <c r="S51267" s="92">
        <v>279</v>
      </c>
      <c r="U51267" s="92">
        <v>0</v>
      </c>
      <c r="V51267" s="92">
        <v>851</v>
      </c>
      <c r="W51267" s="92">
        <v>0</v>
      </c>
      <c r="X51267" s="92">
        <v>477</v>
      </c>
      <c r="Y51267" s="92">
        <v>48</v>
      </c>
      <c r="AK51267" s="92">
        <v>279</v>
      </c>
      <c r="AM51267" s="92">
        <v>0</v>
      </c>
      <c r="AN51267" s="92">
        <v>851</v>
      </c>
      <c r="AO51267" s="92">
        <v>0</v>
      </c>
      <c r="AP51267" s="92">
        <v>477</v>
      </c>
      <c r="AQ51267" s="92">
        <v>48</v>
      </c>
      <c r="AS51267" s="92">
        <v>-88</v>
      </c>
      <c r="AT51267" s="92">
        <v>19</v>
      </c>
      <c r="AU51267" s="92">
        <v>182</v>
      </c>
      <c r="AV51267" s="92">
        <v>-9</v>
      </c>
      <c r="AW51267" s="92">
        <v>-785</v>
      </c>
      <c r="AX51267" s="92">
        <v>539</v>
      </c>
    </row>
    <row r="51268" spans="1:50">
      <c r="A51268" s="83" t="s">
        <v>132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29</v>
      </c>
      <c r="G51268" s="87" t="s">
        <v>430</v>
      </c>
      <c r="H51268" s="92">
        <v>1794</v>
      </c>
      <c r="I51268" s="92">
        <v>1771</v>
      </c>
      <c r="J51268" s="92">
        <v>1648</v>
      </c>
      <c r="K51268" s="92">
        <v>-123</v>
      </c>
      <c r="O51268" s="92">
        <v>1771</v>
      </c>
      <c r="P51268" s="92">
        <v>1648</v>
      </c>
      <c r="Q51268" s="92">
        <v>-123</v>
      </c>
      <c r="S51268" s="92">
        <v>277</v>
      </c>
      <c r="U51268" s="92">
        <v>0</v>
      </c>
      <c r="V51268" s="92">
        <v>866</v>
      </c>
      <c r="W51268" s="92">
        <v>0</v>
      </c>
      <c r="X51268" s="92">
        <v>457</v>
      </c>
      <c r="Y51268" s="92">
        <v>48</v>
      </c>
      <c r="AK51268" s="92">
        <v>277</v>
      </c>
      <c r="AM51268" s="92">
        <v>0</v>
      </c>
      <c r="AN51268" s="92">
        <v>866</v>
      </c>
      <c r="AO51268" s="92">
        <v>0</v>
      </c>
      <c r="AP51268" s="92">
        <v>457</v>
      </c>
      <c r="AQ51268" s="92">
        <v>48</v>
      </c>
      <c r="AS51268" s="92">
        <v>-84</v>
      </c>
      <c r="AT51268" s="92">
        <v>19</v>
      </c>
      <c r="AU51268" s="92">
        <v>163</v>
      </c>
      <c r="AV51268" s="92">
        <v>-8</v>
      </c>
      <c r="AW51268" s="92">
        <v>-737</v>
      </c>
      <c r="AX51268" s="92">
        <v>524</v>
      </c>
    </row>
    <row r="51269" spans="1:50">
      <c r="A51269" s="83" t="s">
        <v>132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29</v>
      </c>
      <c r="G51269" s="87" t="s">
        <v>430</v>
      </c>
      <c r="H51269" s="92">
        <v>1792</v>
      </c>
      <c r="I51269" s="92">
        <v>1793</v>
      </c>
      <c r="J51269" s="92">
        <v>1624</v>
      </c>
      <c r="K51269" s="92">
        <v>-169</v>
      </c>
      <c r="O51269" s="92">
        <v>1793</v>
      </c>
      <c r="P51269" s="92">
        <v>1624</v>
      </c>
      <c r="Q51269" s="92">
        <v>-169</v>
      </c>
      <c r="S51269" s="92">
        <v>273</v>
      </c>
      <c r="U51269" s="92">
        <v>0</v>
      </c>
      <c r="V51269" s="92">
        <v>903</v>
      </c>
      <c r="W51269" s="92">
        <v>0</v>
      </c>
      <c r="X51269" s="92">
        <v>398</v>
      </c>
      <c r="Y51269" s="92">
        <v>50</v>
      </c>
      <c r="AK51269" s="92">
        <v>273</v>
      </c>
      <c r="AM51269" s="92">
        <v>0</v>
      </c>
      <c r="AN51269" s="92">
        <v>903</v>
      </c>
      <c r="AO51269" s="92">
        <v>0</v>
      </c>
      <c r="AP51269" s="92">
        <v>398</v>
      </c>
      <c r="AQ51269" s="92">
        <v>50</v>
      </c>
      <c r="AS51269" s="92">
        <v>-80</v>
      </c>
      <c r="AT51269" s="92">
        <v>19</v>
      </c>
      <c r="AU51269" s="92">
        <v>137</v>
      </c>
      <c r="AV51269" s="92">
        <v>-9</v>
      </c>
      <c r="AW51269" s="92">
        <v>-714</v>
      </c>
      <c r="AX51269" s="92">
        <v>478</v>
      </c>
    </row>
    <row r="51270" spans="1:50">
      <c r="A51270" s="83" t="s">
        <v>132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29</v>
      </c>
      <c r="G51270" s="87" t="s">
        <v>430</v>
      </c>
      <c r="H51270" s="92">
        <v>1870</v>
      </c>
      <c r="I51270" s="92">
        <v>1872</v>
      </c>
      <c r="J51270" s="92">
        <v>1694</v>
      </c>
      <c r="K51270" s="92">
        <v>-178</v>
      </c>
      <c r="O51270" s="92">
        <v>1872</v>
      </c>
      <c r="P51270" s="92">
        <v>1694</v>
      </c>
      <c r="Q51270" s="92">
        <v>-178</v>
      </c>
      <c r="S51270" s="92">
        <v>277</v>
      </c>
      <c r="U51270" s="92">
        <v>0</v>
      </c>
      <c r="V51270" s="92">
        <v>961</v>
      </c>
      <c r="W51270" s="92">
        <v>0</v>
      </c>
      <c r="X51270" s="92">
        <v>406</v>
      </c>
      <c r="Y51270" s="92">
        <v>50</v>
      </c>
      <c r="AK51270" s="92">
        <v>277</v>
      </c>
      <c r="AM51270" s="92">
        <v>0</v>
      </c>
      <c r="AN51270" s="92">
        <v>961</v>
      </c>
      <c r="AO51270" s="92">
        <v>0</v>
      </c>
      <c r="AP51270" s="92">
        <v>406</v>
      </c>
      <c r="AQ51270" s="92">
        <v>50</v>
      </c>
      <c r="AS51270" s="92">
        <v>-86</v>
      </c>
      <c r="AT51270" s="92">
        <v>18</v>
      </c>
      <c r="AU51270" s="92">
        <v>149</v>
      </c>
      <c r="AV51270" s="92">
        <v>-10</v>
      </c>
      <c r="AW51270" s="92">
        <v>-660</v>
      </c>
      <c r="AX51270" s="92">
        <v>411</v>
      </c>
    </row>
    <row r="51271" spans="1:50">
      <c r="A51271" s="83" t="s">
        <v>132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29</v>
      </c>
      <c r="G51271" s="87" t="s">
        <v>430</v>
      </c>
      <c r="H51271" s="92">
        <v>2011</v>
      </c>
      <c r="I51271" s="92">
        <v>2013</v>
      </c>
      <c r="J51271" s="92">
        <v>1756</v>
      </c>
      <c r="K51271" s="92">
        <v>-257</v>
      </c>
      <c r="O51271" s="92">
        <v>2013</v>
      </c>
      <c r="P51271" s="92">
        <v>1756</v>
      </c>
      <c r="Q51271" s="92">
        <v>-257</v>
      </c>
      <c r="S51271" s="92">
        <v>279</v>
      </c>
      <c r="U51271" s="92">
        <v>0</v>
      </c>
      <c r="V51271" s="92">
        <v>989</v>
      </c>
      <c r="W51271" s="92">
        <v>8</v>
      </c>
      <c r="X51271" s="92">
        <v>431</v>
      </c>
      <c r="Y51271" s="92">
        <v>49</v>
      </c>
      <c r="AK51271" s="92">
        <v>279</v>
      </c>
      <c r="AM51271" s="92">
        <v>0</v>
      </c>
      <c r="AN51271" s="92">
        <v>989</v>
      </c>
      <c r="AO51271" s="92">
        <v>8</v>
      </c>
      <c r="AP51271" s="92">
        <v>431</v>
      </c>
      <c r="AQ51271" s="92">
        <v>49</v>
      </c>
      <c r="AS51271" s="92">
        <v>-85</v>
      </c>
      <c r="AT51271" s="92">
        <v>19</v>
      </c>
      <c r="AU51271" s="92">
        <v>140</v>
      </c>
      <c r="AV51271" s="92">
        <v>-12</v>
      </c>
      <c r="AW51271" s="92">
        <v>-621</v>
      </c>
      <c r="AX51271" s="92">
        <v>302</v>
      </c>
    </row>
    <row r="51272" spans="1:50">
      <c r="A51272" s="83" t="s">
        <v>132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29</v>
      </c>
      <c r="G51272" s="87" t="s">
        <v>430</v>
      </c>
      <c r="H51272" s="92">
        <v>2140</v>
      </c>
      <c r="I51272" s="92">
        <v>2149</v>
      </c>
      <c r="J51272" s="92">
        <v>1876</v>
      </c>
      <c r="K51272" s="92">
        <v>-273</v>
      </c>
      <c r="O51272" s="92">
        <v>2149</v>
      </c>
      <c r="P51272" s="92">
        <v>1876</v>
      </c>
      <c r="Q51272" s="92">
        <v>-273</v>
      </c>
      <c r="S51272" s="92">
        <v>277</v>
      </c>
      <c r="U51272" s="92">
        <v>0</v>
      </c>
      <c r="V51272" s="92">
        <v>981</v>
      </c>
      <c r="W51272" s="92">
        <v>115</v>
      </c>
      <c r="X51272" s="92">
        <v>459</v>
      </c>
      <c r="Y51272" s="92">
        <v>44</v>
      </c>
      <c r="AK51272" s="92">
        <v>277</v>
      </c>
      <c r="AM51272" s="92">
        <v>0</v>
      </c>
      <c r="AN51272" s="92">
        <v>981</v>
      </c>
      <c r="AO51272" s="92">
        <v>115</v>
      </c>
      <c r="AP51272" s="92">
        <v>459</v>
      </c>
      <c r="AQ51272" s="92">
        <v>44</v>
      </c>
      <c r="AS51272" s="92">
        <v>-50</v>
      </c>
      <c r="AT51272" s="92">
        <v>19</v>
      </c>
      <c r="AU51272" s="92">
        <v>115</v>
      </c>
      <c r="AV51272" s="92">
        <v>-14</v>
      </c>
      <c r="AW51272" s="92">
        <v>-837</v>
      </c>
      <c r="AX51272" s="92">
        <v>494</v>
      </c>
    </row>
    <row r="51273" spans="1:50">
      <c r="A51273" s="83" t="s">
        <v>132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29</v>
      </c>
      <c r="G51273" s="87" t="s">
        <v>430</v>
      </c>
      <c r="H51273" s="92">
        <v>2224</v>
      </c>
      <c r="I51273" s="92">
        <v>2208</v>
      </c>
      <c r="J51273" s="92">
        <v>2006</v>
      </c>
      <c r="K51273" s="92">
        <v>-202</v>
      </c>
      <c r="O51273" s="92">
        <v>2208</v>
      </c>
      <c r="P51273" s="92">
        <v>2006</v>
      </c>
      <c r="Q51273" s="92">
        <v>-202</v>
      </c>
      <c r="S51273" s="92">
        <v>272</v>
      </c>
      <c r="U51273" s="92">
        <v>0</v>
      </c>
      <c r="V51273" s="92">
        <v>981</v>
      </c>
      <c r="W51273" s="92">
        <v>261</v>
      </c>
      <c r="X51273" s="92">
        <v>450</v>
      </c>
      <c r="Y51273" s="92">
        <v>42</v>
      </c>
      <c r="AK51273" s="92">
        <v>272</v>
      </c>
      <c r="AM51273" s="92">
        <v>0</v>
      </c>
      <c r="AN51273" s="92">
        <v>981</v>
      </c>
      <c r="AO51273" s="92">
        <v>261</v>
      </c>
      <c r="AP51273" s="92">
        <v>450</v>
      </c>
      <c r="AQ51273" s="92">
        <v>42</v>
      </c>
      <c r="AS51273" s="92">
        <v>-11</v>
      </c>
      <c r="AT51273" s="92">
        <v>20</v>
      </c>
      <c r="AU51273" s="92">
        <v>92</v>
      </c>
      <c r="AV51273" s="92">
        <v>-12</v>
      </c>
      <c r="AW51273" s="92">
        <v>-883</v>
      </c>
      <c r="AX51273" s="92">
        <v>592</v>
      </c>
    </row>
    <row r="51274" spans="1:50">
      <c r="A51274" s="83" t="s">
        <v>132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29</v>
      </c>
      <c r="G51274" s="87" t="s">
        <v>430</v>
      </c>
      <c r="H51274" s="92">
        <v>2242</v>
      </c>
      <c r="I51274" s="92">
        <v>2213</v>
      </c>
      <c r="J51274" s="92">
        <v>1944</v>
      </c>
      <c r="K51274" s="92">
        <v>-269</v>
      </c>
      <c r="O51274" s="92">
        <v>2213</v>
      </c>
      <c r="P51274" s="92">
        <v>1944</v>
      </c>
      <c r="Q51274" s="92">
        <v>-269</v>
      </c>
      <c r="S51274" s="92">
        <v>263</v>
      </c>
      <c r="U51274" s="92">
        <v>0</v>
      </c>
      <c r="V51274" s="92">
        <v>884</v>
      </c>
      <c r="W51274" s="92">
        <v>299</v>
      </c>
      <c r="X51274" s="92">
        <v>453</v>
      </c>
      <c r="Y51274" s="92">
        <v>45</v>
      </c>
      <c r="AK51274" s="92">
        <v>263</v>
      </c>
      <c r="AM51274" s="92">
        <v>0</v>
      </c>
      <c r="AN51274" s="92">
        <v>884</v>
      </c>
      <c r="AO51274" s="92">
        <v>299</v>
      </c>
      <c r="AP51274" s="92">
        <v>453</v>
      </c>
      <c r="AQ51274" s="92">
        <v>45</v>
      </c>
      <c r="AS51274" s="92">
        <v>-24</v>
      </c>
      <c r="AT51274" s="92">
        <v>19</v>
      </c>
      <c r="AU51274" s="92">
        <v>104</v>
      </c>
      <c r="AV51274" s="92">
        <v>-12</v>
      </c>
      <c r="AW51274" s="92">
        <v>-763</v>
      </c>
      <c r="AX51274" s="92">
        <v>407</v>
      </c>
    </row>
    <row r="51275" spans="1:50">
      <c r="A51275" s="83" t="s">
        <v>132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29</v>
      </c>
      <c r="G51275" s="87" t="s">
        <v>430</v>
      </c>
      <c r="H51275" s="92">
        <v>2255</v>
      </c>
      <c r="I51275" s="92">
        <v>2233</v>
      </c>
      <c r="J51275" s="92">
        <v>1936</v>
      </c>
      <c r="K51275" s="92">
        <v>-297</v>
      </c>
      <c r="O51275" s="92">
        <v>2233</v>
      </c>
      <c r="P51275" s="92">
        <v>1936</v>
      </c>
      <c r="Q51275" s="92">
        <v>-297</v>
      </c>
      <c r="S51275" s="92">
        <v>269</v>
      </c>
      <c r="U51275" s="92">
        <v>0</v>
      </c>
      <c r="V51275" s="92">
        <v>827</v>
      </c>
      <c r="W51275" s="92">
        <v>308</v>
      </c>
      <c r="X51275" s="92">
        <v>493</v>
      </c>
      <c r="Y51275" s="92">
        <v>39</v>
      </c>
      <c r="AK51275" s="92">
        <v>269</v>
      </c>
      <c r="AM51275" s="92">
        <v>0</v>
      </c>
      <c r="AN51275" s="92">
        <v>827</v>
      </c>
      <c r="AO51275" s="92">
        <v>308</v>
      </c>
      <c r="AP51275" s="92">
        <v>493</v>
      </c>
      <c r="AQ51275" s="92">
        <v>39</v>
      </c>
      <c r="AS51275" s="92">
        <v>-21</v>
      </c>
      <c r="AT51275" s="92">
        <v>19</v>
      </c>
      <c r="AU51275" s="92">
        <v>114</v>
      </c>
      <c r="AV51275" s="92">
        <v>-12</v>
      </c>
      <c r="AW51275" s="92">
        <v>-800</v>
      </c>
      <c r="AX51275" s="92">
        <v>403</v>
      </c>
    </row>
    <row r="51276" spans="1:50">
      <c r="A51276" s="83" t="s">
        <v>132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29</v>
      </c>
      <c r="G51276" s="87" t="s">
        <v>430</v>
      </c>
      <c r="H51276" s="92">
        <v>2292</v>
      </c>
      <c r="I51276" s="92">
        <v>2247</v>
      </c>
      <c r="J51276" s="92">
        <v>1941</v>
      </c>
      <c r="K51276" s="92">
        <v>-306</v>
      </c>
      <c r="O51276" s="92">
        <v>2247</v>
      </c>
      <c r="P51276" s="92">
        <v>1941</v>
      </c>
      <c r="Q51276" s="92">
        <v>-306</v>
      </c>
      <c r="S51276" s="92">
        <v>251</v>
      </c>
      <c r="U51276" s="92">
        <v>0</v>
      </c>
      <c r="V51276" s="92">
        <v>811</v>
      </c>
      <c r="W51276" s="92">
        <v>308</v>
      </c>
      <c r="X51276" s="92">
        <v>525</v>
      </c>
      <c r="Y51276" s="92">
        <v>46</v>
      </c>
      <c r="AK51276" s="92">
        <v>251</v>
      </c>
      <c r="AM51276" s="92">
        <v>0</v>
      </c>
      <c r="AN51276" s="92">
        <v>811</v>
      </c>
      <c r="AO51276" s="92">
        <v>308</v>
      </c>
      <c r="AP51276" s="92">
        <v>525</v>
      </c>
      <c r="AQ51276" s="92">
        <v>46</v>
      </c>
      <c r="AS51276" s="92">
        <v>-28</v>
      </c>
      <c r="AT51276" s="92">
        <v>20</v>
      </c>
      <c r="AU51276" s="92">
        <v>116</v>
      </c>
      <c r="AV51276" s="92">
        <v>-10</v>
      </c>
      <c r="AW51276" s="92">
        <v>-682</v>
      </c>
      <c r="AX51276" s="92">
        <v>278</v>
      </c>
    </row>
    <row r="51277" spans="1:50">
      <c r="A51277" s="83" t="s">
        <v>132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29</v>
      </c>
      <c r="G51277" s="87" t="s">
        <v>430</v>
      </c>
      <c r="H51277" s="92">
        <v>2326</v>
      </c>
      <c r="I51277" s="92">
        <v>2269</v>
      </c>
      <c r="J51277" s="92">
        <v>1891</v>
      </c>
      <c r="K51277" s="92">
        <v>-378</v>
      </c>
      <c r="O51277" s="92">
        <v>2269</v>
      </c>
      <c r="P51277" s="92">
        <v>1891</v>
      </c>
      <c r="Q51277" s="92">
        <v>-378</v>
      </c>
      <c r="S51277" s="92">
        <v>267</v>
      </c>
      <c r="U51277" s="92">
        <v>0</v>
      </c>
      <c r="V51277" s="92">
        <v>808</v>
      </c>
      <c r="W51277" s="92">
        <v>296</v>
      </c>
      <c r="X51277" s="92">
        <v>479</v>
      </c>
      <c r="Y51277" s="92">
        <v>41</v>
      </c>
      <c r="AK51277" s="92">
        <v>267</v>
      </c>
      <c r="AM51277" s="92">
        <v>0</v>
      </c>
      <c r="AN51277" s="92">
        <v>808</v>
      </c>
      <c r="AO51277" s="92">
        <v>296</v>
      </c>
      <c r="AP51277" s="92">
        <v>479</v>
      </c>
      <c r="AQ51277" s="92">
        <v>41</v>
      </c>
      <c r="AS51277" s="92">
        <v>-12</v>
      </c>
      <c r="AT51277" s="92">
        <v>20</v>
      </c>
      <c r="AU51277" s="92">
        <v>96</v>
      </c>
      <c r="AV51277" s="92">
        <v>-11</v>
      </c>
      <c r="AW51277" s="92">
        <v>-682</v>
      </c>
      <c r="AX51277" s="92">
        <v>211</v>
      </c>
    </row>
    <row r="51278" spans="1:50">
      <c r="A51278" s="83" t="s">
        <v>132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29</v>
      </c>
      <c r="G51278" s="87" t="s">
        <v>430</v>
      </c>
      <c r="H51278" s="92">
        <v>2371</v>
      </c>
      <c r="I51278" s="92">
        <v>2317</v>
      </c>
      <c r="J51278" s="92">
        <v>1846</v>
      </c>
      <c r="K51278" s="92">
        <v>-471</v>
      </c>
      <c r="O51278" s="92">
        <v>2317</v>
      </c>
      <c r="P51278" s="92">
        <v>1846</v>
      </c>
      <c r="Q51278" s="92">
        <v>-471</v>
      </c>
      <c r="S51278" s="92">
        <v>370</v>
      </c>
      <c r="U51278" s="92">
        <v>0</v>
      </c>
      <c r="V51278" s="92">
        <v>804</v>
      </c>
      <c r="W51278" s="92">
        <v>257</v>
      </c>
      <c r="X51278" s="92">
        <v>372</v>
      </c>
      <c r="Y51278" s="92">
        <v>43</v>
      </c>
      <c r="AK51278" s="92">
        <v>370</v>
      </c>
      <c r="AM51278" s="92">
        <v>0</v>
      </c>
      <c r="AN51278" s="92">
        <v>804</v>
      </c>
      <c r="AO51278" s="92">
        <v>257</v>
      </c>
      <c r="AP51278" s="92">
        <v>372</v>
      </c>
      <c r="AQ51278" s="92">
        <v>43</v>
      </c>
      <c r="AS51278" s="92">
        <v>-8</v>
      </c>
      <c r="AT51278" s="92">
        <v>20</v>
      </c>
      <c r="AU51278" s="92">
        <v>94</v>
      </c>
      <c r="AV51278" s="92">
        <v>-10</v>
      </c>
      <c r="AW51278" s="92">
        <v>-797</v>
      </c>
      <c r="AX51278" s="92">
        <v>230</v>
      </c>
    </row>
    <row r="51279" spans="1:50">
      <c r="A51279" s="83" t="s">
        <v>132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29</v>
      </c>
      <c r="G51279" s="87" t="s">
        <v>430</v>
      </c>
      <c r="H51279" s="92">
        <v>2416</v>
      </c>
      <c r="I51279" s="92">
        <v>2378</v>
      </c>
      <c r="J51279" s="92">
        <v>1751</v>
      </c>
      <c r="K51279" s="92">
        <v>-627</v>
      </c>
      <c r="O51279" s="92">
        <v>2378</v>
      </c>
      <c r="P51279" s="92">
        <v>1751</v>
      </c>
      <c r="Q51279" s="92">
        <v>-627</v>
      </c>
      <c r="S51279" s="92">
        <v>366</v>
      </c>
      <c r="U51279" s="92">
        <v>0</v>
      </c>
      <c r="V51279" s="92">
        <v>807</v>
      </c>
      <c r="W51279" s="92">
        <v>258</v>
      </c>
      <c r="X51279" s="92">
        <v>275</v>
      </c>
      <c r="Y51279" s="92">
        <v>45</v>
      </c>
      <c r="AK51279" s="92">
        <v>366</v>
      </c>
      <c r="AM51279" s="92">
        <v>0</v>
      </c>
      <c r="AN51279" s="92">
        <v>807</v>
      </c>
      <c r="AO51279" s="92">
        <v>258</v>
      </c>
      <c r="AP51279" s="92">
        <v>275</v>
      </c>
      <c r="AQ51279" s="92">
        <v>45</v>
      </c>
      <c r="AS51279" s="92">
        <v>-36</v>
      </c>
      <c r="AT51279" s="92">
        <v>20</v>
      </c>
      <c r="AU51279" s="92">
        <v>117</v>
      </c>
      <c r="AV51279" s="92">
        <v>-11</v>
      </c>
      <c r="AW51279" s="92">
        <v>-818</v>
      </c>
      <c r="AX51279" s="92">
        <v>101</v>
      </c>
    </row>
    <row r="51280" spans="1:50">
      <c r="A51280" s="83" t="s">
        <v>132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29</v>
      </c>
      <c r="G51280" s="87" t="s">
        <v>430</v>
      </c>
      <c r="H51280" s="92">
        <v>2430</v>
      </c>
      <c r="I51280" s="92">
        <v>2422</v>
      </c>
      <c r="J51280" s="92">
        <v>1727</v>
      </c>
      <c r="K51280" s="92">
        <v>-695</v>
      </c>
      <c r="O51280" s="92">
        <v>2422</v>
      </c>
      <c r="P51280" s="92">
        <v>1727</v>
      </c>
      <c r="Q51280" s="92">
        <v>-695</v>
      </c>
      <c r="S51280" s="92">
        <v>365</v>
      </c>
      <c r="U51280" s="92">
        <v>0</v>
      </c>
      <c r="V51280" s="92">
        <v>811</v>
      </c>
      <c r="W51280" s="92">
        <v>288</v>
      </c>
      <c r="X51280" s="92">
        <v>219</v>
      </c>
      <c r="Y51280" s="92">
        <v>44</v>
      </c>
      <c r="AK51280" s="92">
        <v>365</v>
      </c>
      <c r="AM51280" s="92">
        <v>0</v>
      </c>
      <c r="AN51280" s="92">
        <v>811</v>
      </c>
      <c r="AO51280" s="92">
        <v>288</v>
      </c>
      <c r="AP51280" s="92">
        <v>219</v>
      </c>
      <c r="AQ51280" s="92">
        <v>44</v>
      </c>
      <c r="AS51280" s="92">
        <v>-56</v>
      </c>
      <c r="AT51280" s="92">
        <v>11</v>
      </c>
      <c r="AU51280" s="92">
        <v>110</v>
      </c>
      <c r="AV51280" s="92">
        <v>-10</v>
      </c>
      <c r="AW51280" s="92">
        <v>-794</v>
      </c>
      <c r="AX51280" s="92">
        <v>44</v>
      </c>
    </row>
    <row r="51281" spans="1:50">
      <c r="A51281" s="83" t="s">
        <v>132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29</v>
      </c>
      <c r="G51281" s="87" t="s">
        <v>430</v>
      </c>
      <c r="H51281" s="92">
        <v>2474</v>
      </c>
      <c r="I51281" s="92">
        <v>2482</v>
      </c>
      <c r="J51281" s="92">
        <v>1669</v>
      </c>
      <c r="K51281" s="92">
        <v>-813</v>
      </c>
      <c r="O51281" s="92">
        <v>2482</v>
      </c>
      <c r="P51281" s="92">
        <v>1669</v>
      </c>
      <c r="Q51281" s="92">
        <v>-813</v>
      </c>
      <c r="S51281" s="92">
        <v>342</v>
      </c>
      <c r="U51281" s="92">
        <v>0</v>
      </c>
      <c r="V51281" s="92">
        <v>832</v>
      </c>
      <c r="W51281" s="92">
        <v>270</v>
      </c>
      <c r="X51281" s="92">
        <v>189</v>
      </c>
      <c r="Y51281" s="92">
        <v>36</v>
      </c>
      <c r="AK51281" s="92">
        <v>342</v>
      </c>
      <c r="AM51281" s="92">
        <v>0</v>
      </c>
      <c r="AN51281" s="92">
        <v>832</v>
      </c>
      <c r="AO51281" s="92">
        <v>270</v>
      </c>
      <c r="AP51281" s="92">
        <v>189</v>
      </c>
      <c r="AQ51281" s="92">
        <v>36</v>
      </c>
      <c r="AS51281" s="92">
        <v>-77</v>
      </c>
      <c r="AT51281" s="92">
        <v>-25</v>
      </c>
      <c r="AU51281" s="92">
        <v>97</v>
      </c>
      <c r="AV51281" s="92">
        <v>-9</v>
      </c>
      <c r="AW51281" s="92">
        <v>-681</v>
      </c>
      <c r="AX51281" s="92">
        <v>-118</v>
      </c>
    </row>
    <row r="51282" spans="1:50">
      <c r="A51282" s="83" t="s">
        <v>132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29</v>
      </c>
      <c r="G51282" s="87" t="s">
        <v>430</v>
      </c>
      <c r="H51282" s="92">
        <v>2500</v>
      </c>
      <c r="I51282" s="92">
        <v>2531</v>
      </c>
      <c r="J51282" s="92">
        <v>1607</v>
      </c>
      <c r="K51282" s="92">
        <v>-924</v>
      </c>
      <c r="O51282" s="92">
        <v>2531</v>
      </c>
      <c r="P51282" s="92">
        <v>1607</v>
      </c>
      <c r="Q51282" s="92">
        <v>-924</v>
      </c>
      <c r="S51282" s="92">
        <v>341</v>
      </c>
      <c r="U51282" s="92">
        <v>0</v>
      </c>
      <c r="V51282" s="92">
        <v>828</v>
      </c>
      <c r="W51282" s="92">
        <v>224</v>
      </c>
      <c r="X51282" s="92">
        <v>175</v>
      </c>
      <c r="Y51282" s="92">
        <v>39</v>
      </c>
      <c r="AK51282" s="92">
        <v>341</v>
      </c>
      <c r="AM51282" s="92">
        <v>0</v>
      </c>
      <c r="AN51282" s="92">
        <v>828</v>
      </c>
      <c r="AO51282" s="92">
        <v>224</v>
      </c>
      <c r="AP51282" s="92">
        <v>175</v>
      </c>
      <c r="AQ51282" s="92">
        <v>39</v>
      </c>
      <c r="AS51282" s="92">
        <v>-140</v>
      </c>
      <c r="AT51282" s="92">
        <v>-63</v>
      </c>
      <c r="AU51282" s="92">
        <v>100</v>
      </c>
      <c r="AV51282" s="92">
        <v>-11</v>
      </c>
      <c r="AW51282" s="92">
        <v>-541</v>
      </c>
      <c r="AX51282" s="92">
        <v>-269</v>
      </c>
    </row>
    <row r="51283" spans="1:50">
      <c r="A51283" s="83" t="s">
        <v>132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29</v>
      </c>
      <c r="G51283" s="87" t="s">
        <v>430</v>
      </c>
      <c r="H51283" s="92">
        <v>2509</v>
      </c>
      <c r="I51283" s="92">
        <v>2551</v>
      </c>
      <c r="J51283" s="92">
        <v>1636</v>
      </c>
      <c r="K51283" s="92">
        <v>-915</v>
      </c>
      <c r="O51283" s="92">
        <v>2551</v>
      </c>
      <c r="P51283" s="92">
        <v>1636</v>
      </c>
      <c r="Q51283" s="92">
        <v>-915</v>
      </c>
      <c r="S51283" s="92">
        <v>345</v>
      </c>
      <c r="U51283" s="92">
        <v>0</v>
      </c>
      <c r="V51283" s="92">
        <v>896</v>
      </c>
      <c r="W51283" s="92">
        <v>110</v>
      </c>
      <c r="X51283" s="92">
        <v>239</v>
      </c>
      <c r="Y51283" s="92">
        <v>46</v>
      </c>
      <c r="AK51283" s="92">
        <v>345</v>
      </c>
      <c r="AM51283" s="92">
        <v>0</v>
      </c>
      <c r="AN51283" s="92">
        <v>896</v>
      </c>
      <c r="AO51283" s="92">
        <v>110</v>
      </c>
      <c r="AP51283" s="92">
        <v>239</v>
      </c>
      <c r="AQ51283" s="92">
        <v>46</v>
      </c>
      <c r="AS51283" s="92">
        <v>-170</v>
      </c>
      <c r="AT51283" s="92">
        <v>-66</v>
      </c>
      <c r="AU51283" s="92">
        <v>164</v>
      </c>
      <c r="AV51283" s="92">
        <v>-10</v>
      </c>
      <c r="AW51283" s="92">
        <v>-510</v>
      </c>
      <c r="AX51283" s="92">
        <v>-323</v>
      </c>
    </row>
    <row r="51284" spans="1:50">
      <c r="A51284" s="83" t="s">
        <v>132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29</v>
      </c>
      <c r="G51284" s="87" t="s">
        <v>430</v>
      </c>
      <c r="H51284" s="92">
        <v>2491</v>
      </c>
      <c r="I51284" s="92">
        <v>2525</v>
      </c>
      <c r="J51284" s="92">
        <v>1584</v>
      </c>
      <c r="K51284" s="92">
        <v>-941</v>
      </c>
      <c r="O51284" s="92">
        <v>2525</v>
      </c>
      <c r="P51284" s="92">
        <v>1584</v>
      </c>
      <c r="Q51284" s="92">
        <v>-941</v>
      </c>
      <c r="S51284" s="92">
        <v>377</v>
      </c>
      <c r="U51284" s="92">
        <v>0</v>
      </c>
      <c r="V51284" s="92">
        <v>885</v>
      </c>
      <c r="W51284" s="92">
        <v>29</v>
      </c>
      <c r="X51284" s="92">
        <v>247</v>
      </c>
      <c r="Y51284" s="92">
        <v>46</v>
      </c>
      <c r="AK51284" s="92">
        <v>377</v>
      </c>
      <c r="AM51284" s="92">
        <v>0</v>
      </c>
      <c r="AN51284" s="92">
        <v>885</v>
      </c>
      <c r="AO51284" s="92">
        <v>29</v>
      </c>
      <c r="AP51284" s="92">
        <v>247</v>
      </c>
      <c r="AQ51284" s="92">
        <v>46</v>
      </c>
      <c r="AS51284" s="92">
        <v>-187</v>
      </c>
      <c r="AT51284" s="92">
        <v>-64</v>
      </c>
      <c r="AU51284" s="92">
        <v>184</v>
      </c>
      <c r="AV51284" s="92">
        <v>-10</v>
      </c>
      <c r="AW51284" s="92">
        <v>-541</v>
      </c>
      <c r="AX51284" s="92">
        <v>-323</v>
      </c>
    </row>
    <row r="51285" spans="1:50">
      <c r="A51285" s="83" t="s">
        <v>132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29</v>
      </c>
      <c r="G51285" s="87" t="s">
        <v>430</v>
      </c>
      <c r="H51285" s="92">
        <v>2466</v>
      </c>
      <c r="I51285" s="92">
        <v>2497</v>
      </c>
      <c r="J51285" s="92">
        <v>1634</v>
      </c>
      <c r="K51285" s="92">
        <v>-863</v>
      </c>
      <c r="O51285" s="92">
        <v>2497</v>
      </c>
      <c r="P51285" s="92">
        <v>1634</v>
      </c>
      <c r="Q51285" s="92">
        <v>-863</v>
      </c>
      <c r="S51285" s="92">
        <v>418</v>
      </c>
      <c r="U51285" s="92">
        <v>0</v>
      </c>
      <c r="V51285" s="92">
        <v>927</v>
      </c>
      <c r="W51285" s="92">
        <v>0</v>
      </c>
      <c r="X51285" s="92">
        <v>243</v>
      </c>
      <c r="Y51285" s="92">
        <v>46</v>
      </c>
      <c r="AK51285" s="92">
        <v>418</v>
      </c>
      <c r="AM51285" s="92">
        <v>0</v>
      </c>
      <c r="AN51285" s="92">
        <v>927</v>
      </c>
      <c r="AO51285" s="92">
        <v>0</v>
      </c>
      <c r="AP51285" s="92">
        <v>243</v>
      </c>
      <c r="AQ51285" s="92">
        <v>46</v>
      </c>
      <c r="AS51285" s="92">
        <v>-177</v>
      </c>
      <c r="AT51285" s="92">
        <v>-54</v>
      </c>
      <c r="AU51285" s="92">
        <v>187</v>
      </c>
      <c r="AV51285" s="92">
        <v>-10</v>
      </c>
      <c r="AW51285" s="92">
        <v>-586</v>
      </c>
      <c r="AX51285" s="92">
        <v>-223</v>
      </c>
    </row>
    <row r="51286" spans="1:50">
      <c r="A51286" s="83" t="s">
        <v>132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29</v>
      </c>
      <c r="G51286" s="87" t="s">
        <v>430</v>
      </c>
      <c r="H51286" s="92">
        <v>2440</v>
      </c>
      <c r="I51286" s="92">
        <v>2442</v>
      </c>
      <c r="J51286" s="92">
        <v>1685</v>
      </c>
      <c r="K51286" s="92">
        <v>-757</v>
      </c>
      <c r="O51286" s="92">
        <v>2442</v>
      </c>
      <c r="P51286" s="92">
        <v>1685</v>
      </c>
      <c r="Q51286" s="92">
        <v>-757</v>
      </c>
      <c r="S51286" s="92">
        <v>394</v>
      </c>
      <c r="U51286" s="92">
        <v>0</v>
      </c>
      <c r="V51286" s="92">
        <v>928</v>
      </c>
      <c r="W51286" s="92">
        <v>0</v>
      </c>
      <c r="X51286" s="92">
        <v>314</v>
      </c>
      <c r="Y51286" s="92">
        <v>49</v>
      </c>
      <c r="AK51286" s="92">
        <v>394</v>
      </c>
      <c r="AM51286" s="92">
        <v>0</v>
      </c>
      <c r="AN51286" s="92">
        <v>928</v>
      </c>
      <c r="AO51286" s="92">
        <v>0</v>
      </c>
      <c r="AP51286" s="92">
        <v>314</v>
      </c>
      <c r="AQ51286" s="92">
        <v>49</v>
      </c>
      <c r="AS51286" s="92">
        <v>-174</v>
      </c>
      <c r="AT51286" s="92">
        <v>-29</v>
      </c>
      <c r="AU51286" s="92">
        <v>179</v>
      </c>
      <c r="AV51286" s="92">
        <v>-10</v>
      </c>
      <c r="AW51286" s="92">
        <v>-683</v>
      </c>
      <c r="AX51286" s="92">
        <v>-40</v>
      </c>
    </row>
    <row r="51287" spans="1:50">
      <c r="A51287" s="83" t="s">
        <v>132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29</v>
      </c>
      <c r="G51287" s="87" t="s">
        <v>430</v>
      </c>
      <c r="H51287" s="92">
        <v>2263</v>
      </c>
      <c r="I51287" s="92">
        <v>2293</v>
      </c>
      <c r="J51287" s="92">
        <v>1499</v>
      </c>
      <c r="K51287" s="92">
        <v>-794</v>
      </c>
      <c r="O51287" s="92">
        <v>2293</v>
      </c>
      <c r="P51287" s="92">
        <v>1499</v>
      </c>
      <c r="Q51287" s="92">
        <v>-794</v>
      </c>
      <c r="S51287" s="92">
        <v>273</v>
      </c>
      <c r="U51287" s="92">
        <v>0</v>
      </c>
      <c r="V51287" s="92">
        <v>904</v>
      </c>
      <c r="W51287" s="92">
        <v>0</v>
      </c>
      <c r="X51287" s="92">
        <v>271</v>
      </c>
      <c r="Y51287" s="92">
        <v>51</v>
      </c>
      <c r="AK51287" s="92">
        <v>273</v>
      </c>
      <c r="AM51287" s="92">
        <v>0</v>
      </c>
      <c r="AN51287" s="92">
        <v>904</v>
      </c>
      <c r="AO51287" s="92">
        <v>0</v>
      </c>
      <c r="AP51287" s="92">
        <v>271</v>
      </c>
      <c r="AQ51287" s="92">
        <v>51</v>
      </c>
      <c r="AS51287" s="92">
        <v>-172</v>
      </c>
      <c r="AT51287" s="92">
        <v>-13</v>
      </c>
      <c r="AU51287" s="92">
        <v>144</v>
      </c>
      <c r="AV51287" s="92">
        <v>-10</v>
      </c>
      <c r="AW51287" s="92">
        <v>-807</v>
      </c>
      <c r="AX51287" s="92">
        <v>64</v>
      </c>
    </row>
    <row r="51288" spans="1:50">
      <c r="A51288" s="83" t="s">
        <v>132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29</v>
      </c>
      <c r="G51288" s="87" t="s">
        <v>430</v>
      </c>
      <c r="H51288" s="92">
        <v>2093</v>
      </c>
      <c r="I51288" s="92">
        <v>2117</v>
      </c>
      <c r="J51288" s="92">
        <v>1357</v>
      </c>
      <c r="K51288" s="92">
        <v>-760</v>
      </c>
      <c r="O51288" s="92">
        <v>2117</v>
      </c>
      <c r="P51288" s="92">
        <v>1357</v>
      </c>
      <c r="Q51288" s="92">
        <v>-760</v>
      </c>
      <c r="S51288" s="92">
        <v>224</v>
      </c>
      <c r="U51288" s="92">
        <v>0</v>
      </c>
      <c r="V51288" s="92">
        <v>884</v>
      </c>
      <c r="W51288" s="92">
        <v>0</v>
      </c>
      <c r="X51288" s="92">
        <v>201</v>
      </c>
      <c r="Y51288" s="92">
        <v>48</v>
      </c>
      <c r="AK51288" s="92">
        <v>224</v>
      </c>
      <c r="AM51288" s="92">
        <v>0</v>
      </c>
      <c r="AN51288" s="92">
        <v>884</v>
      </c>
      <c r="AO51288" s="92">
        <v>0</v>
      </c>
      <c r="AP51288" s="92">
        <v>201</v>
      </c>
      <c r="AQ51288" s="92">
        <v>48</v>
      </c>
      <c r="AS51288" s="92">
        <v>-157</v>
      </c>
      <c r="AT51288" s="92">
        <v>7</v>
      </c>
      <c r="AU51288" s="92">
        <v>163</v>
      </c>
      <c r="AV51288" s="92">
        <v>-8</v>
      </c>
      <c r="AW51288" s="92">
        <v>-1027</v>
      </c>
      <c r="AX51288" s="92">
        <v>262</v>
      </c>
    </row>
    <row r="51289" spans="1:50">
      <c r="A51289" s="83" t="s">
        <v>132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29</v>
      </c>
      <c r="G51289" s="87" t="s">
        <v>430</v>
      </c>
      <c r="H51289" s="92">
        <v>1944</v>
      </c>
      <c r="I51289" s="92">
        <v>2004</v>
      </c>
      <c r="J51289" s="92">
        <v>1403</v>
      </c>
      <c r="K51289" s="92">
        <v>-601</v>
      </c>
      <c r="O51289" s="92">
        <v>2004</v>
      </c>
      <c r="P51289" s="92">
        <v>1403</v>
      </c>
      <c r="Q51289" s="92">
        <v>-601</v>
      </c>
      <c r="S51289" s="92">
        <v>271</v>
      </c>
      <c r="U51289" s="92">
        <v>0</v>
      </c>
      <c r="V51289" s="92">
        <v>893</v>
      </c>
      <c r="W51289" s="92">
        <v>0</v>
      </c>
      <c r="X51289" s="92">
        <v>191</v>
      </c>
      <c r="Y51289" s="92">
        <v>48</v>
      </c>
      <c r="AK51289" s="92">
        <v>271</v>
      </c>
      <c r="AM51289" s="92">
        <v>0</v>
      </c>
      <c r="AN51289" s="92">
        <v>893</v>
      </c>
      <c r="AO51289" s="92">
        <v>0</v>
      </c>
      <c r="AP51289" s="92">
        <v>191</v>
      </c>
      <c r="AQ51289" s="92">
        <v>48</v>
      </c>
      <c r="AS51289" s="92">
        <v>-137</v>
      </c>
      <c r="AT51289" s="92">
        <v>31</v>
      </c>
      <c r="AU51289" s="92">
        <v>183</v>
      </c>
      <c r="AV51289" s="92">
        <v>-7</v>
      </c>
      <c r="AW51289" s="92">
        <v>-1161</v>
      </c>
      <c r="AX51289" s="92">
        <v>490</v>
      </c>
    </row>
    <row r="51290" spans="1:50">
      <c r="A51290" s="83" t="s">
        <v>132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29</v>
      </c>
      <c r="G51290" s="87" t="s">
        <v>430</v>
      </c>
      <c r="H51290" s="92">
        <v>1917</v>
      </c>
      <c r="I51290" s="92">
        <v>1917</v>
      </c>
      <c r="J51290" s="92">
        <v>1493</v>
      </c>
      <c r="K51290" s="92">
        <v>-424</v>
      </c>
      <c r="O51290" s="92">
        <v>1917</v>
      </c>
      <c r="P51290" s="92">
        <v>1493</v>
      </c>
      <c r="Q51290" s="92">
        <v>-424</v>
      </c>
      <c r="S51290" s="92">
        <v>275</v>
      </c>
      <c r="U51290" s="92">
        <v>0</v>
      </c>
      <c r="V51290" s="92">
        <v>867</v>
      </c>
      <c r="W51290" s="92">
        <v>0</v>
      </c>
      <c r="X51290" s="92">
        <v>304</v>
      </c>
      <c r="Y51290" s="92">
        <v>47</v>
      </c>
      <c r="AK51290" s="92">
        <v>275</v>
      </c>
      <c r="AM51290" s="92">
        <v>0</v>
      </c>
      <c r="AN51290" s="92">
        <v>867</v>
      </c>
      <c r="AO51290" s="92">
        <v>0</v>
      </c>
      <c r="AP51290" s="92">
        <v>304</v>
      </c>
      <c r="AQ51290" s="92">
        <v>47</v>
      </c>
      <c r="AS51290" s="92">
        <v>-145</v>
      </c>
      <c r="AT51290" s="92">
        <v>33</v>
      </c>
      <c r="AU51290" s="92">
        <v>165</v>
      </c>
      <c r="AV51290" s="92">
        <v>-8</v>
      </c>
      <c r="AW51290" s="92">
        <v>-898</v>
      </c>
      <c r="AX51290" s="92">
        <v>429</v>
      </c>
    </row>
    <row r="51291" spans="1:50">
      <c r="A51291" s="83" t="s">
        <v>132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29</v>
      </c>
      <c r="G51291" s="87" t="s">
        <v>430</v>
      </c>
      <c r="H51291" s="92">
        <v>1852</v>
      </c>
      <c r="I51291" s="92">
        <v>1856</v>
      </c>
      <c r="J51291" s="92">
        <v>1690</v>
      </c>
      <c r="K51291" s="92">
        <v>-166</v>
      </c>
      <c r="O51291" s="92">
        <v>1856</v>
      </c>
      <c r="P51291" s="92">
        <v>1690</v>
      </c>
      <c r="Q51291" s="92">
        <v>-166</v>
      </c>
      <c r="S51291" s="92">
        <v>265</v>
      </c>
      <c r="U51291" s="92">
        <v>0</v>
      </c>
      <c r="V51291" s="92">
        <v>861</v>
      </c>
      <c r="W51291" s="92">
        <v>0</v>
      </c>
      <c r="X51291" s="92">
        <v>513</v>
      </c>
      <c r="Y51291" s="92">
        <v>51</v>
      </c>
      <c r="AK51291" s="92">
        <v>265</v>
      </c>
      <c r="AM51291" s="92">
        <v>0</v>
      </c>
      <c r="AN51291" s="92">
        <v>861</v>
      </c>
      <c r="AO51291" s="92">
        <v>0</v>
      </c>
      <c r="AP51291" s="92">
        <v>513</v>
      </c>
      <c r="AQ51291" s="92">
        <v>51</v>
      </c>
      <c r="AS51291" s="92">
        <v>-128</v>
      </c>
      <c r="AT51291" s="92">
        <v>45</v>
      </c>
      <c r="AU51291" s="92">
        <v>168</v>
      </c>
      <c r="AV51291" s="92">
        <v>-7</v>
      </c>
      <c r="AW51291" s="92">
        <v>-700</v>
      </c>
      <c r="AX51291" s="92">
        <v>456</v>
      </c>
    </row>
    <row r="51292" spans="1:50">
      <c r="A51292" s="83" t="s">
        <v>132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29</v>
      </c>
      <c r="G51292" s="87" t="s">
        <v>430</v>
      </c>
      <c r="H51292" s="92">
        <v>1845</v>
      </c>
      <c r="I51292" s="92">
        <v>1801</v>
      </c>
      <c r="J51292" s="92">
        <v>1656</v>
      </c>
      <c r="K51292" s="92">
        <v>-145</v>
      </c>
      <c r="O51292" s="92">
        <v>1801</v>
      </c>
      <c r="P51292" s="92">
        <v>1656</v>
      </c>
      <c r="Q51292" s="92">
        <v>-145</v>
      </c>
      <c r="S51292" s="92">
        <v>248</v>
      </c>
      <c r="U51292" s="92">
        <v>0</v>
      </c>
      <c r="V51292" s="92">
        <v>794</v>
      </c>
      <c r="W51292" s="92">
        <v>0</v>
      </c>
      <c r="X51292" s="92">
        <v>566</v>
      </c>
      <c r="Y51292" s="92">
        <v>48</v>
      </c>
      <c r="AK51292" s="92">
        <v>248</v>
      </c>
      <c r="AM51292" s="92">
        <v>0</v>
      </c>
      <c r="AN51292" s="92">
        <v>794</v>
      </c>
      <c r="AO51292" s="92">
        <v>0</v>
      </c>
      <c r="AP51292" s="92">
        <v>566</v>
      </c>
      <c r="AQ51292" s="92">
        <v>48</v>
      </c>
      <c r="AS51292" s="92">
        <v>-140</v>
      </c>
      <c r="AT51292" s="92">
        <v>40</v>
      </c>
      <c r="AU51292" s="92">
        <v>166</v>
      </c>
      <c r="AV51292" s="92">
        <v>-7</v>
      </c>
      <c r="AW51292" s="92">
        <v>-643</v>
      </c>
      <c r="AX51292" s="92">
        <v>439</v>
      </c>
    </row>
    <row r="51293" spans="1:50">
      <c r="A51293" s="83" t="s">
        <v>132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29</v>
      </c>
      <c r="G51293" s="87" t="s">
        <v>430</v>
      </c>
      <c r="H51293" s="92">
        <v>1826</v>
      </c>
      <c r="I51293" s="92">
        <v>1802</v>
      </c>
      <c r="J51293" s="92">
        <v>1745</v>
      </c>
      <c r="K51293" s="92">
        <v>-57</v>
      </c>
      <c r="O51293" s="92">
        <v>1802</v>
      </c>
      <c r="P51293" s="92">
        <v>1745</v>
      </c>
      <c r="Q51293" s="92">
        <v>-57</v>
      </c>
      <c r="S51293" s="92">
        <v>248</v>
      </c>
      <c r="U51293" s="92">
        <v>0</v>
      </c>
      <c r="V51293" s="92">
        <v>828</v>
      </c>
      <c r="W51293" s="92">
        <v>0</v>
      </c>
      <c r="X51293" s="92">
        <v>619</v>
      </c>
      <c r="Y51293" s="92">
        <v>50</v>
      </c>
      <c r="AK51293" s="92">
        <v>248</v>
      </c>
      <c r="AM51293" s="92">
        <v>0</v>
      </c>
      <c r="AN51293" s="92">
        <v>828</v>
      </c>
      <c r="AO51293" s="92">
        <v>0</v>
      </c>
      <c r="AP51293" s="92">
        <v>619</v>
      </c>
      <c r="AQ51293" s="92">
        <v>50</v>
      </c>
      <c r="AS51293" s="92">
        <v>-131</v>
      </c>
      <c r="AT51293" s="92">
        <v>40</v>
      </c>
      <c r="AU51293" s="92">
        <v>176</v>
      </c>
      <c r="AV51293" s="92">
        <v>-8</v>
      </c>
      <c r="AW51293" s="92">
        <v>-555</v>
      </c>
      <c r="AX51293" s="92">
        <v>421</v>
      </c>
    </row>
    <row r="51294" spans="1:50">
      <c r="A51294" s="83" t="s">
        <v>132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29</v>
      </c>
      <c r="G51294" s="87" t="s">
        <v>430</v>
      </c>
      <c r="H51294" s="92">
        <v>1895</v>
      </c>
      <c r="I51294" s="92">
        <v>1848</v>
      </c>
      <c r="J51294" s="92">
        <v>1861</v>
      </c>
      <c r="K51294" s="92">
        <v>13</v>
      </c>
      <c r="O51294" s="92">
        <v>1848</v>
      </c>
      <c r="P51294" s="92">
        <v>1861</v>
      </c>
      <c r="Q51294" s="92">
        <v>13</v>
      </c>
      <c r="S51294" s="92">
        <v>235</v>
      </c>
      <c r="U51294" s="92">
        <v>0</v>
      </c>
      <c r="V51294" s="92">
        <v>936</v>
      </c>
      <c r="W51294" s="92">
        <v>0</v>
      </c>
      <c r="X51294" s="92">
        <v>641</v>
      </c>
      <c r="Y51294" s="92">
        <v>49</v>
      </c>
      <c r="AK51294" s="92">
        <v>235</v>
      </c>
      <c r="AM51294" s="92">
        <v>0</v>
      </c>
      <c r="AN51294" s="92">
        <v>936</v>
      </c>
      <c r="AO51294" s="92">
        <v>0</v>
      </c>
      <c r="AP51294" s="92">
        <v>641</v>
      </c>
      <c r="AQ51294" s="92">
        <v>49</v>
      </c>
      <c r="AS51294" s="92">
        <v>-126</v>
      </c>
      <c r="AT51294" s="92">
        <v>47</v>
      </c>
      <c r="AU51294" s="92">
        <v>164</v>
      </c>
      <c r="AV51294" s="92">
        <v>-8</v>
      </c>
      <c r="AW51294" s="92">
        <v>-493</v>
      </c>
      <c r="AX51294" s="92">
        <v>429</v>
      </c>
    </row>
    <row r="51295" spans="1:50">
      <c r="A51295" s="83" t="s">
        <v>132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29</v>
      </c>
      <c r="G51295" s="87" t="s">
        <v>430</v>
      </c>
      <c r="H51295" s="92">
        <v>2030</v>
      </c>
      <c r="I51295" s="92">
        <v>1959</v>
      </c>
      <c r="J51295" s="92">
        <v>1959</v>
      </c>
      <c r="K51295" s="92">
        <v>0</v>
      </c>
      <c r="O51295" s="92">
        <v>1959</v>
      </c>
      <c r="P51295" s="92">
        <v>1959</v>
      </c>
      <c r="Q51295" s="92">
        <v>0</v>
      </c>
      <c r="S51295" s="92">
        <v>264</v>
      </c>
      <c r="U51295" s="92">
        <v>0</v>
      </c>
      <c r="V51295" s="92">
        <v>1019</v>
      </c>
      <c r="W51295" s="92">
        <v>1</v>
      </c>
      <c r="X51295" s="92">
        <v>625</v>
      </c>
      <c r="Y51295" s="92">
        <v>50</v>
      </c>
      <c r="AK51295" s="92">
        <v>264</v>
      </c>
      <c r="AM51295" s="92">
        <v>0</v>
      </c>
      <c r="AN51295" s="92">
        <v>1019</v>
      </c>
      <c r="AO51295" s="92">
        <v>1</v>
      </c>
      <c r="AP51295" s="92">
        <v>625</v>
      </c>
      <c r="AQ51295" s="92">
        <v>50</v>
      </c>
      <c r="AS51295" s="92">
        <v>-120</v>
      </c>
      <c r="AT51295" s="92">
        <v>40</v>
      </c>
      <c r="AU51295" s="92">
        <v>156</v>
      </c>
      <c r="AV51295" s="92">
        <v>-10</v>
      </c>
      <c r="AW51295" s="92">
        <v>-488</v>
      </c>
      <c r="AX51295" s="92">
        <v>422</v>
      </c>
    </row>
    <row r="51296" spans="1:50">
      <c r="A51296" s="83" t="s">
        <v>132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29</v>
      </c>
      <c r="G51296" s="87" t="s">
        <v>430</v>
      </c>
      <c r="H51296" s="92">
        <v>2142</v>
      </c>
      <c r="I51296" s="92">
        <v>2081</v>
      </c>
      <c r="J51296" s="92">
        <v>2003</v>
      </c>
      <c r="K51296" s="92">
        <v>-78</v>
      </c>
      <c r="O51296" s="92">
        <v>2081</v>
      </c>
      <c r="P51296" s="92">
        <v>2003</v>
      </c>
      <c r="Q51296" s="92">
        <v>-78</v>
      </c>
      <c r="S51296" s="92">
        <v>267</v>
      </c>
      <c r="U51296" s="92">
        <v>0</v>
      </c>
      <c r="V51296" s="92">
        <v>1043</v>
      </c>
      <c r="W51296" s="92">
        <v>23</v>
      </c>
      <c r="X51296" s="92">
        <v>618</v>
      </c>
      <c r="Y51296" s="92">
        <v>52</v>
      </c>
      <c r="AK51296" s="92">
        <v>267</v>
      </c>
      <c r="AM51296" s="92">
        <v>0</v>
      </c>
      <c r="AN51296" s="92">
        <v>1043</v>
      </c>
      <c r="AO51296" s="92">
        <v>23</v>
      </c>
      <c r="AP51296" s="92">
        <v>618</v>
      </c>
      <c r="AQ51296" s="92">
        <v>52</v>
      </c>
      <c r="AS51296" s="92">
        <v>-89</v>
      </c>
      <c r="AT51296" s="92">
        <v>43</v>
      </c>
      <c r="AU51296" s="92">
        <v>121</v>
      </c>
      <c r="AV51296" s="92">
        <v>-11</v>
      </c>
      <c r="AW51296" s="92">
        <v>-626</v>
      </c>
      <c r="AX51296" s="92">
        <v>484</v>
      </c>
    </row>
    <row r="51297" spans="1:50">
      <c r="A51297" s="83" t="s">
        <v>132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29</v>
      </c>
      <c r="G51297" s="87" t="s">
        <v>430</v>
      </c>
      <c r="H51297" s="92">
        <v>2204</v>
      </c>
      <c r="I51297" s="92">
        <v>2171</v>
      </c>
      <c r="J51297" s="92">
        <v>2019</v>
      </c>
      <c r="K51297" s="92">
        <v>-152</v>
      </c>
      <c r="O51297" s="92">
        <v>2171</v>
      </c>
      <c r="P51297" s="92">
        <v>2019</v>
      </c>
      <c r="Q51297" s="92">
        <v>-152</v>
      </c>
      <c r="S51297" s="92">
        <v>249</v>
      </c>
      <c r="U51297" s="92">
        <v>0</v>
      </c>
      <c r="V51297" s="92">
        <v>1038</v>
      </c>
      <c r="W51297" s="92">
        <v>64</v>
      </c>
      <c r="X51297" s="92">
        <v>623</v>
      </c>
      <c r="Y51297" s="92">
        <v>45</v>
      </c>
      <c r="AK51297" s="92">
        <v>249</v>
      </c>
      <c r="AM51297" s="92">
        <v>0</v>
      </c>
      <c r="AN51297" s="92">
        <v>1038</v>
      </c>
      <c r="AO51297" s="92">
        <v>64</v>
      </c>
      <c r="AP51297" s="92">
        <v>623</v>
      </c>
      <c r="AQ51297" s="92">
        <v>45</v>
      </c>
      <c r="AS51297" s="92">
        <v>-50</v>
      </c>
      <c r="AT51297" s="92">
        <v>65</v>
      </c>
      <c r="AU51297" s="92">
        <v>89</v>
      </c>
      <c r="AV51297" s="92">
        <v>-12</v>
      </c>
      <c r="AW51297" s="92">
        <v>-791</v>
      </c>
      <c r="AX51297" s="92">
        <v>547</v>
      </c>
    </row>
    <row r="51298" spans="1:50">
      <c r="A51298" s="83" t="s">
        <v>132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29</v>
      </c>
      <c r="G51298" s="87" t="s">
        <v>430</v>
      </c>
      <c r="H51298" s="92">
        <v>2193</v>
      </c>
      <c r="I51298" s="92">
        <v>2190</v>
      </c>
      <c r="J51298" s="92">
        <v>2020</v>
      </c>
      <c r="K51298" s="92">
        <v>-170</v>
      </c>
      <c r="O51298" s="92">
        <v>2190</v>
      </c>
      <c r="P51298" s="92">
        <v>2020</v>
      </c>
      <c r="Q51298" s="92">
        <v>-170</v>
      </c>
      <c r="S51298" s="92">
        <v>258</v>
      </c>
      <c r="U51298" s="92">
        <v>0</v>
      </c>
      <c r="V51298" s="92">
        <v>937</v>
      </c>
      <c r="W51298" s="92">
        <v>108</v>
      </c>
      <c r="X51298" s="92">
        <v>668</v>
      </c>
      <c r="Y51298" s="92">
        <v>49</v>
      </c>
      <c r="AK51298" s="92">
        <v>258</v>
      </c>
      <c r="AM51298" s="92">
        <v>0</v>
      </c>
      <c r="AN51298" s="92">
        <v>937</v>
      </c>
      <c r="AO51298" s="92">
        <v>108</v>
      </c>
      <c r="AP51298" s="92">
        <v>668</v>
      </c>
      <c r="AQ51298" s="92">
        <v>49</v>
      </c>
      <c r="AS51298" s="92">
        <v>-30</v>
      </c>
      <c r="AT51298" s="92">
        <v>65</v>
      </c>
      <c r="AU51298" s="92">
        <v>65</v>
      </c>
      <c r="AV51298" s="92">
        <v>-12</v>
      </c>
      <c r="AW51298" s="92">
        <v>-731</v>
      </c>
      <c r="AX51298" s="92">
        <v>473</v>
      </c>
    </row>
    <row r="51299" spans="1:50">
      <c r="A51299" s="83" t="s">
        <v>132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29</v>
      </c>
      <c r="G51299" s="87" t="s">
        <v>430</v>
      </c>
      <c r="H51299" s="92">
        <v>2195</v>
      </c>
      <c r="I51299" s="92">
        <v>2203</v>
      </c>
      <c r="J51299" s="92">
        <v>1999</v>
      </c>
      <c r="K51299" s="92">
        <v>-204</v>
      </c>
      <c r="O51299" s="92">
        <v>2203</v>
      </c>
      <c r="P51299" s="92">
        <v>1999</v>
      </c>
      <c r="Q51299" s="92">
        <v>-204</v>
      </c>
      <c r="S51299" s="92">
        <v>249</v>
      </c>
      <c r="U51299" s="92">
        <v>0</v>
      </c>
      <c r="V51299" s="92">
        <v>843</v>
      </c>
      <c r="W51299" s="92">
        <v>184</v>
      </c>
      <c r="X51299" s="92">
        <v>675</v>
      </c>
      <c r="Y51299" s="92">
        <v>48</v>
      </c>
      <c r="AK51299" s="92">
        <v>249</v>
      </c>
      <c r="AM51299" s="92">
        <v>0</v>
      </c>
      <c r="AN51299" s="92">
        <v>843</v>
      </c>
      <c r="AO51299" s="92">
        <v>184</v>
      </c>
      <c r="AP51299" s="92">
        <v>675</v>
      </c>
      <c r="AQ51299" s="92">
        <v>48</v>
      </c>
      <c r="AS51299" s="92">
        <v>-38</v>
      </c>
      <c r="AT51299" s="92">
        <v>63</v>
      </c>
      <c r="AU51299" s="92">
        <v>51</v>
      </c>
      <c r="AV51299" s="92">
        <v>-12</v>
      </c>
      <c r="AW51299" s="92">
        <v>-711</v>
      </c>
      <c r="AX51299" s="92">
        <v>443</v>
      </c>
    </row>
    <row r="51300" spans="1:50">
      <c r="A51300" s="83" t="s">
        <v>132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29</v>
      </c>
      <c r="G51300" s="87" t="s">
        <v>430</v>
      </c>
      <c r="H51300" s="92">
        <v>2213</v>
      </c>
      <c r="I51300" s="92">
        <v>2198</v>
      </c>
      <c r="J51300" s="92">
        <v>2015</v>
      </c>
      <c r="K51300" s="92">
        <v>-183</v>
      </c>
      <c r="O51300" s="92">
        <v>2198</v>
      </c>
      <c r="P51300" s="92">
        <v>2015</v>
      </c>
      <c r="Q51300" s="92">
        <v>-183</v>
      </c>
      <c r="S51300" s="92">
        <v>210</v>
      </c>
      <c r="U51300" s="92">
        <v>0</v>
      </c>
      <c r="V51300" s="92">
        <v>820</v>
      </c>
      <c r="W51300" s="92">
        <v>266</v>
      </c>
      <c r="X51300" s="92">
        <v>669</v>
      </c>
      <c r="Y51300" s="92">
        <v>50</v>
      </c>
      <c r="AK51300" s="92">
        <v>210</v>
      </c>
      <c r="AM51300" s="92">
        <v>0</v>
      </c>
      <c r="AN51300" s="92">
        <v>820</v>
      </c>
      <c r="AO51300" s="92">
        <v>266</v>
      </c>
      <c r="AP51300" s="92">
        <v>669</v>
      </c>
      <c r="AQ51300" s="92">
        <v>50</v>
      </c>
      <c r="AS51300" s="92">
        <v>-44</v>
      </c>
      <c r="AT51300" s="92">
        <v>52</v>
      </c>
      <c r="AU51300" s="92">
        <v>60</v>
      </c>
      <c r="AV51300" s="92">
        <v>-11</v>
      </c>
      <c r="AW51300" s="92">
        <v>-531</v>
      </c>
      <c r="AX51300" s="92">
        <v>291</v>
      </c>
    </row>
    <row r="51301" spans="1:50">
      <c r="A51301" s="83" t="s">
        <v>132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29</v>
      </c>
      <c r="G51301" s="87" t="s">
        <v>430</v>
      </c>
      <c r="H51301" s="92">
        <v>2232</v>
      </c>
      <c r="I51301" s="92">
        <v>2187</v>
      </c>
      <c r="J51301" s="92">
        <v>2035</v>
      </c>
      <c r="K51301" s="92">
        <v>-152</v>
      </c>
      <c r="O51301" s="92">
        <v>2187</v>
      </c>
      <c r="P51301" s="92">
        <v>2035</v>
      </c>
      <c r="Q51301" s="92">
        <v>-152</v>
      </c>
      <c r="S51301" s="92">
        <v>197</v>
      </c>
      <c r="U51301" s="92">
        <v>0</v>
      </c>
      <c r="V51301" s="92">
        <v>865</v>
      </c>
      <c r="W51301" s="92">
        <v>257</v>
      </c>
      <c r="X51301" s="92">
        <v>668</v>
      </c>
      <c r="Y51301" s="92">
        <v>48</v>
      </c>
      <c r="AK51301" s="92">
        <v>197</v>
      </c>
      <c r="AM51301" s="92">
        <v>0</v>
      </c>
      <c r="AN51301" s="92">
        <v>865</v>
      </c>
      <c r="AO51301" s="92">
        <v>257</v>
      </c>
      <c r="AP51301" s="92">
        <v>668</v>
      </c>
      <c r="AQ51301" s="92">
        <v>48</v>
      </c>
      <c r="AS51301" s="92">
        <v>-38</v>
      </c>
      <c r="AT51301" s="92">
        <v>51</v>
      </c>
      <c r="AU51301" s="92">
        <v>74</v>
      </c>
      <c r="AV51301" s="92">
        <v>-12</v>
      </c>
      <c r="AW51301" s="92">
        <v>-480</v>
      </c>
      <c r="AX51301" s="92">
        <v>253</v>
      </c>
    </row>
    <row r="51302" spans="1:50">
      <c r="A51302" s="83" t="s">
        <v>132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29</v>
      </c>
      <c r="G51302" s="87" t="s">
        <v>430</v>
      </c>
      <c r="H51302" s="92">
        <v>2239</v>
      </c>
      <c r="I51302" s="92">
        <v>2174</v>
      </c>
      <c r="J51302" s="92">
        <v>2049</v>
      </c>
      <c r="K51302" s="92">
        <v>-125</v>
      </c>
      <c r="O51302" s="92">
        <v>2174</v>
      </c>
      <c r="P51302" s="92">
        <v>2049</v>
      </c>
      <c r="Q51302" s="92">
        <v>-125</v>
      </c>
      <c r="S51302" s="92">
        <v>196</v>
      </c>
      <c r="U51302" s="92">
        <v>0</v>
      </c>
      <c r="V51302" s="92">
        <v>854</v>
      </c>
      <c r="W51302" s="92">
        <v>273</v>
      </c>
      <c r="X51302" s="92">
        <v>675</v>
      </c>
      <c r="Y51302" s="92">
        <v>51</v>
      </c>
      <c r="AK51302" s="92">
        <v>196</v>
      </c>
      <c r="AM51302" s="92">
        <v>0</v>
      </c>
      <c r="AN51302" s="92">
        <v>854</v>
      </c>
      <c r="AO51302" s="92">
        <v>273</v>
      </c>
      <c r="AP51302" s="92">
        <v>675</v>
      </c>
      <c r="AQ51302" s="92">
        <v>51</v>
      </c>
      <c r="AS51302" s="92">
        <v>-33</v>
      </c>
      <c r="AT51302" s="92">
        <v>54</v>
      </c>
      <c r="AU51302" s="92">
        <v>63</v>
      </c>
      <c r="AV51302" s="92">
        <v>-11</v>
      </c>
      <c r="AW51302" s="92">
        <v>-459</v>
      </c>
      <c r="AX51302" s="92">
        <v>261</v>
      </c>
    </row>
    <row r="51303" spans="1:50">
      <c r="A51303" s="83" t="s">
        <v>132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29</v>
      </c>
      <c r="G51303" s="87" t="s">
        <v>430</v>
      </c>
      <c r="H51303" s="92">
        <v>2238</v>
      </c>
      <c r="I51303" s="92">
        <v>2158</v>
      </c>
      <c r="J51303" s="92">
        <v>2041</v>
      </c>
      <c r="K51303" s="92">
        <v>-117</v>
      </c>
      <c r="O51303" s="92">
        <v>2158</v>
      </c>
      <c r="P51303" s="92">
        <v>2041</v>
      </c>
      <c r="Q51303" s="92">
        <v>-117</v>
      </c>
      <c r="S51303" s="92">
        <v>197</v>
      </c>
      <c r="U51303" s="92">
        <v>0</v>
      </c>
      <c r="V51303" s="92">
        <v>866</v>
      </c>
      <c r="W51303" s="92">
        <v>267</v>
      </c>
      <c r="X51303" s="92">
        <v>663</v>
      </c>
      <c r="Y51303" s="92">
        <v>48</v>
      </c>
      <c r="AK51303" s="92">
        <v>197</v>
      </c>
      <c r="AM51303" s="92">
        <v>0</v>
      </c>
      <c r="AN51303" s="92">
        <v>866</v>
      </c>
      <c r="AO51303" s="92">
        <v>267</v>
      </c>
      <c r="AP51303" s="92">
        <v>663</v>
      </c>
      <c r="AQ51303" s="92">
        <v>48</v>
      </c>
      <c r="AS51303" s="92">
        <v>-31</v>
      </c>
      <c r="AT51303" s="92">
        <v>57</v>
      </c>
      <c r="AU51303" s="92">
        <v>57</v>
      </c>
      <c r="AV51303" s="92">
        <v>-11</v>
      </c>
      <c r="AW51303" s="92">
        <v>-478</v>
      </c>
      <c r="AX51303" s="92">
        <v>289</v>
      </c>
    </row>
    <row r="51304" spans="1:50">
      <c r="A51304" s="83" t="s">
        <v>132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29</v>
      </c>
      <c r="G51304" s="87" t="s">
        <v>430</v>
      </c>
      <c r="H51304" s="92">
        <v>2216</v>
      </c>
      <c r="I51304" s="92">
        <v>2160</v>
      </c>
      <c r="J51304" s="92">
        <v>2055</v>
      </c>
      <c r="K51304" s="92">
        <v>-105</v>
      </c>
      <c r="O51304" s="92">
        <v>2160</v>
      </c>
      <c r="P51304" s="92">
        <v>2055</v>
      </c>
      <c r="Q51304" s="92">
        <v>-105</v>
      </c>
      <c r="S51304" s="92">
        <v>196</v>
      </c>
      <c r="U51304" s="92">
        <v>0</v>
      </c>
      <c r="V51304" s="92">
        <v>863</v>
      </c>
      <c r="W51304" s="92">
        <v>280</v>
      </c>
      <c r="X51304" s="92">
        <v>666</v>
      </c>
      <c r="Y51304" s="92">
        <v>50</v>
      </c>
      <c r="AK51304" s="92">
        <v>196</v>
      </c>
      <c r="AM51304" s="92">
        <v>0</v>
      </c>
      <c r="AN51304" s="92">
        <v>863</v>
      </c>
      <c r="AO51304" s="92">
        <v>280</v>
      </c>
      <c r="AP51304" s="92">
        <v>666</v>
      </c>
      <c r="AQ51304" s="92">
        <v>50</v>
      </c>
      <c r="AS51304" s="92">
        <v>-22</v>
      </c>
      <c r="AT51304" s="92">
        <v>56</v>
      </c>
      <c r="AU51304" s="92">
        <v>66</v>
      </c>
      <c r="AV51304" s="92">
        <v>-11</v>
      </c>
      <c r="AW51304" s="92">
        <v>-502</v>
      </c>
      <c r="AX51304" s="92">
        <v>308</v>
      </c>
    </row>
    <row r="51305" spans="1:50">
      <c r="A51305" s="83" t="s">
        <v>132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29</v>
      </c>
      <c r="G51305" s="87" t="s">
        <v>430</v>
      </c>
      <c r="H51305" s="92">
        <v>2240</v>
      </c>
      <c r="I51305" s="92">
        <v>2153</v>
      </c>
      <c r="J51305" s="92">
        <v>2044</v>
      </c>
      <c r="K51305" s="92">
        <v>-109</v>
      </c>
      <c r="O51305" s="92">
        <v>2153</v>
      </c>
      <c r="P51305" s="92">
        <v>2044</v>
      </c>
      <c r="Q51305" s="92">
        <v>-109</v>
      </c>
      <c r="S51305" s="92">
        <v>196</v>
      </c>
      <c r="U51305" s="92">
        <v>0</v>
      </c>
      <c r="V51305" s="92">
        <v>865</v>
      </c>
      <c r="W51305" s="92">
        <v>273</v>
      </c>
      <c r="X51305" s="92">
        <v>660</v>
      </c>
      <c r="Y51305" s="92">
        <v>50</v>
      </c>
      <c r="AK51305" s="92">
        <v>196</v>
      </c>
      <c r="AM51305" s="92">
        <v>0</v>
      </c>
      <c r="AN51305" s="92">
        <v>865</v>
      </c>
      <c r="AO51305" s="92">
        <v>273</v>
      </c>
      <c r="AP51305" s="92">
        <v>660</v>
      </c>
      <c r="AQ51305" s="92">
        <v>50</v>
      </c>
      <c r="AS51305" s="92">
        <v>-24</v>
      </c>
      <c r="AT51305" s="92">
        <v>51</v>
      </c>
      <c r="AU51305" s="92">
        <v>109</v>
      </c>
      <c r="AV51305" s="92">
        <v>-10</v>
      </c>
      <c r="AW51305" s="92">
        <v>-525</v>
      </c>
      <c r="AX51305" s="92">
        <v>290</v>
      </c>
    </row>
    <row r="51306" spans="1:50">
      <c r="A51306" s="83" t="s">
        <v>132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29</v>
      </c>
      <c r="G51306" s="87" t="s">
        <v>430</v>
      </c>
      <c r="H51306" s="92">
        <v>2234</v>
      </c>
      <c r="I51306" s="92">
        <v>2142</v>
      </c>
      <c r="J51306" s="92">
        <v>1972</v>
      </c>
      <c r="K51306" s="92">
        <v>-170</v>
      </c>
      <c r="O51306" s="92">
        <v>2142</v>
      </c>
      <c r="P51306" s="92">
        <v>1972</v>
      </c>
      <c r="Q51306" s="92">
        <v>-170</v>
      </c>
      <c r="S51306" s="92">
        <v>196</v>
      </c>
      <c r="U51306" s="92">
        <v>0</v>
      </c>
      <c r="V51306" s="92">
        <v>863</v>
      </c>
      <c r="W51306" s="92">
        <v>255</v>
      </c>
      <c r="X51306" s="92">
        <v>609</v>
      </c>
      <c r="Y51306" s="92">
        <v>49</v>
      </c>
      <c r="AK51306" s="92">
        <v>196</v>
      </c>
      <c r="AM51306" s="92">
        <v>0</v>
      </c>
      <c r="AN51306" s="92">
        <v>863</v>
      </c>
      <c r="AO51306" s="92">
        <v>255</v>
      </c>
      <c r="AP51306" s="92">
        <v>609</v>
      </c>
      <c r="AQ51306" s="92">
        <v>49</v>
      </c>
      <c r="AS51306" s="92">
        <v>-57</v>
      </c>
      <c r="AT51306" s="92">
        <v>32</v>
      </c>
      <c r="AU51306" s="92">
        <v>137</v>
      </c>
      <c r="AV51306" s="92">
        <v>-11</v>
      </c>
      <c r="AW51306" s="92">
        <v>-509</v>
      </c>
      <c r="AX51306" s="92">
        <v>238</v>
      </c>
    </row>
    <row r="51307" spans="1:50">
      <c r="A51307" s="83" t="s">
        <v>132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29</v>
      </c>
      <c r="G51307" s="87" t="s">
        <v>430</v>
      </c>
      <c r="H51307" s="92">
        <v>2182</v>
      </c>
      <c r="I51307" s="92">
        <v>2137</v>
      </c>
      <c r="J51307" s="92">
        <v>1965</v>
      </c>
      <c r="K51307" s="92">
        <v>-172</v>
      </c>
      <c r="O51307" s="92">
        <v>2137</v>
      </c>
      <c r="P51307" s="92">
        <v>1965</v>
      </c>
      <c r="Q51307" s="92">
        <v>-172</v>
      </c>
      <c r="S51307" s="92">
        <v>196</v>
      </c>
      <c r="U51307" s="92">
        <v>0</v>
      </c>
      <c r="V51307" s="92">
        <v>863</v>
      </c>
      <c r="W51307" s="92">
        <v>248</v>
      </c>
      <c r="X51307" s="92">
        <v>607</v>
      </c>
      <c r="Y51307" s="92">
        <v>51</v>
      </c>
      <c r="AK51307" s="92">
        <v>196</v>
      </c>
      <c r="AM51307" s="92">
        <v>0</v>
      </c>
      <c r="AN51307" s="92">
        <v>863</v>
      </c>
      <c r="AO51307" s="92">
        <v>248</v>
      </c>
      <c r="AP51307" s="92">
        <v>607</v>
      </c>
      <c r="AQ51307" s="92">
        <v>51</v>
      </c>
      <c r="AS51307" s="92">
        <v>-67</v>
      </c>
      <c r="AT51307" s="92">
        <v>38</v>
      </c>
      <c r="AU51307" s="92">
        <v>183</v>
      </c>
      <c r="AV51307" s="92">
        <v>-10</v>
      </c>
      <c r="AW51307" s="92">
        <v>-695</v>
      </c>
      <c r="AX51307" s="92">
        <v>379</v>
      </c>
    </row>
    <row r="51308" spans="1:50">
      <c r="A51308" s="83" t="s">
        <v>132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29</v>
      </c>
      <c r="G51308" s="87" t="s">
        <v>430</v>
      </c>
      <c r="H51308" s="92">
        <v>2154</v>
      </c>
      <c r="I51308" s="92">
        <v>2131</v>
      </c>
      <c r="J51308" s="92">
        <v>1940</v>
      </c>
      <c r="K51308" s="92">
        <v>-191</v>
      </c>
      <c r="O51308" s="92">
        <v>2131</v>
      </c>
      <c r="P51308" s="92">
        <v>1940</v>
      </c>
      <c r="Q51308" s="92">
        <v>-191</v>
      </c>
      <c r="S51308" s="92">
        <v>234</v>
      </c>
      <c r="U51308" s="92">
        <v>0</v>
      </c>
      <c r="V51308" s="92">
        <v>875</v>
      </c>
      <c r="W51308" s="92">
        <v>153</v>
      </c>
      <c r="X51308" s="92">
        <v>627</v>
      </c>
      <c r="Y51308" s="92">
        <v>51</v>
      </c>
      <c r="AK51308" s="92">
        <v>234</v>
      </c>
      <c r="AM51308" s="92">
        <v>0</v>
      </c>
      <c r="AN51308" s="92">
        <v>875</v>
      </c>
      <c r="AO51308" s="92">
        <v>153</v>
      </c>
      <c r="AP51308" s="92">
        <v>627</v>
      </c>
      <c r="AQ51308" s="92">
        <v>51</v>
      </c>
      <c r="AS51308" s="92">
        <v>-96</v>
      </c>
      <c r="AT51308" s="92">
        <v>23</v>
      </c>
      <c r="AU51308" s="92">
        <v>177</v>
      </c>
      <c r="AV51308" s="92">
        <v>-11</v>
      </c>
      <c r="AW51308" s="92">
        <v>-633</v>
      </c>
      <c r="AX51308" s="92">
        <v>349</v>
      </c>
    </row>
    <row r="51309" spans="1:50">
      <c r="A51309" s="83" t="s">
        <v>132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29</v>
      </c>
      <c r="G51309" s="87" t="s">
        <v>430</v>
      </c>
      <c r="H51309" s="92">
        <v>2174</v>
      </c>
      <c r="I51309" s="92">
        <v>2111</v>
      </c>
      <c r="J51309" s="92">
        <v>1836</v>
      </c>
      <c r="K51309" s="92">
        <v>-275</v>
      </c>
      <c r="O51309" s="92">
        <v>2111</v>
      </c>
      <c r="P51309" s="92">
        <v>1836</v>
      </c>
      <c r="Q51309" s="92">
        <v>-275</v>
      </c>
      <c r="S51309" s="92">
        <v>279</v>
      </c>
      <c r="U51309" s="92">
        <v>0</v>
      </c>
      <c r="V51309" s="92">
        <v>876</v>
      </c>
      <c r="W51309" s="92">
        <v>20</v>
      </c>
      <c r="X51309" s="92">
        <v>610</v>
      </c>
      <c r="Y51309" s="92">
        <v>51</v>
      </c>
      <c r="AK51309" s="92">
        <v>279</v>
      </c>
      <c r="AM51309" s="92">
        <v>0</v>
      </c>
      <c r="AN51309" s="92">
        <v>876</v>
      </c>
      <c r="AO51309" s="92">
        <v>20</v>
      </c>
      <c r="AP51309" s="92">
        <v>610</v>
      </c>
      <c r="AQ51309" s="92">
        <v>51</v>
      </c>
      <c r="AS51309" s="92">
        <v>-121</v>
      </c>
      <c r="AT51309" s="92">
        <v>14</v>
      </c>
      <c r="AU51309" s="92">
        <v>190</v>
      </c>
      <c r="AV51309" s="92">
        <v>-11</v>
      </c>
      <c r="AW51309" s="92">
        <v>-776</v>
      </c>
      <c r="AX51309" s="92">
        <v>429</v>
      </c>
    </row>
    <row r="51310" spans="1:50">
      <c r="A51310" s="83" t="s">
        <v>132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29</v>
      </c>
      <c r="G51310" s="87" t="s">
        <v>430</v>
      </c>
      <c r="H51310" s="92">
        <v>2170</v>
      </c>
      <c r="I51310" s="92">
        <v>2115</v>
      </c>
      <c r="J51310" s="92">
        <v>1849</v>
      </c>
      <c r="K51310" s="92">
        <v>-266</v>
      </c>
      <c r="O51310" s="92">
        <v>2115</v>
      </c>
      <c r="P51310" s="92">
        <v>1849</v>
      </c>
      <c r="Q51310" s="92">
        <v>-266</v>
      </c>
      <c r="S51310" s="92">
        <v>279</v>
      </c>
      <c r="U51310" s="92">
        <v>0</v>
      </c>
      <c r="V51310" s="92">
        <v>877</v>
      </c>
      <c r="W51310" s="92">
        <v>0</v>
      </c>
      <c r="X51310" s="92">
        <v>641</v>
      </c>
      <c r="Y51310" s="92">
        <v>52</v>
      </c>
      <c r="AK51310" s="92">
        <v>279</v>
      </c>
      <c r="AM51310" s="92">
        <v>0</v>
      </c>
      <c r="AN51310" s="92">
        <v>877</v>
      </c>
      <c r="AO51310" s="92">
        <v>0</v>
      </c>
      <c r="AP51310" s="92">
        <v>641</v>
      </c>
      <c r="AQ51310" s="92">
        <v>52</v>
      </c>
      <c r="AS51310" s="92">
        <v>-106</v>
      </c>
      <c r="AT51310" s="92">
        <v>25</v>
      </c>
      <c r="AU51310" s="92">
        <v>198</v>
      </c>
      <c r="AV51310" s="92">
        <v>-11</v>
      </c>
      <c r="AW51310" s="92">
        <v>-969</v>
      </c>
      <c r="AX51310" s="92">
        <v>597</v>
      </c>
    </row>
    <row r="51311" spans="1:50">
      <c r="A51311" s="83" t="s">
        <v>132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29</v>
      </c>
      <c r="G51311" s="87" t="s">
        <v>430</v>
      </c>
      <c r="H51311" s="92">
        <v>2071</v>
      </c>
      <c r="I51311" s="92">
        <v>2057</v>
      </c>
      <c r="J51311" s="92">
        <v>1815</v>
      </c>
      <c r="K51311" s="92">
        <v>-242</v>
      </c>
      <c r="O51311" s="92">
        <v>2057</v>
      </c>
      <c r="P51311" s="92">
        <v>1815</v>
      </c>
      <c r="Q51311" s="92">
        <v>-242</v>
      </c>
      <c r="S51311" s="92">
        <v>250</v>
      </c>
      <c r="U51311" s="92">
        <v>0</v>
      </c>
      <c r="V51311" s="92">
        <v>880</v>
      </c>
      <c r="W51311" s="92">
        <v>0</v>
      </c>
      <c r="X51311" s="92">
        <v>632</v>
      </c>
      <c r="Y51311" s="92">
        <v>53</v>
      </c>
      <c r="AK51311" s="92">
        <v>250</v>
      </c>
      <c r="AM51311" s="92">
        <v>0</v>
      </c>
      <c r="AN51311" s="92">
        <v>880</v>
      </c>
      <c r="AO51311" s="92">
        <v>0</v>
      </c>
      <c r="AP51311" s="92">
        <v>632</v>
      </c>
      <c r="AQ51311" s="92">
        <v>53</v>
      </c>
      <c r="AS51311" s="92">
        <v>-92</v>
      </c>
      <c r="AT51311" s="92">
        <v>42</v>
      </c>
      <c r="AU51311" s="92">
        <v>163</v>
      </c>
      <c r="AV51311" s="92">
        <v>-9</v>
      </c>
      <c r="AW51311" s="92">
        <v>-1103</v>
      </c>
      <c r="AX51311" s="92">
        <v>757</v>
      </c>
    </row>
    <row r="51312" spans="1:50">
      <c r="A51312" s="83" t="s">
        <v>132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29</v>
      </c>
      <c r="G51312" s="87" t="s">
        <v>430</v>
      </c>
      <c r="H51312" s="92">
        <v>1920</v>
      </c>
      <c r="I51312" s="92">
        <v>1949</v>
      </c>
      <c r="J51312" s="92">
        <v>1770</v>
      </c>
      <c r="K51312" s="92">
        <v>-179</v>
      </c>
      <c r="O51312" s="92">
        <v>1949</v>
      </c>
      <c r="P51312" s="92">
        <v>1770</v>
      </c>
      <c r="Q51312" s="92">
        <v>-179</v>
      </c>
      <c r="S51312" s="92">
        <v>213</v>
      </c>
      <c r="U51312" s="92">
        <v>0</v>
      </c>
      <c r="V51312" s="92">
        <v>883</v>
      </c>
      <c r="W51312" s="92">
        <v>0</v>
      </c>
      <c r="X51312" s="92">
        <v>621</v>
      </c>
      <c r="Y51312" s="92">
        <v>53</v>
      </c>
      <c r="AK51312" s="92">
        <v>213</v>
      </c>
      <c r="AM51312" s="92">
        <v>0</v>
      </c>
      <c r="AN51312" s="92">
        <v>883</v>
      </c>
      <c r="AO51312" s="92">
        <v>0</v>
      </c>
      <c r="AP51312" s="92">
        <v>621</v>
      </c>
      <c r="AQ51312" s="92">
        <v>53</v>
      </c>
      <c r="AS51312" s="92">
        <v>-115</v>
      </c>
      <c r="AT51312" s="92">
        <v>46</v>
      </c>
      <c r="AU51312" s="92">
        <v>110</v>
      </c>
      <c r="AV51312" s="92">
        <v>-10</v>
      </c>
      <c r="AW51312" s="92">
        <v>-917</v>
      </c>
      <c r="AX51312" s="92">
        <v>707</v>
      </c>
    </row>
    <row r="51313" spans="1:50">
      <c r="A51313" s="83" t="s">
        <v>132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29</v>
      </c>
      <c r="G51313" s="87" t="s">
        <v>430</v>
      </c>
      <c r="H51313" s="92">
        <v>1875</v>
      </c>
      <c r="I51313" s="92">
        <v>1859</v>
      </c>
      <c r="J51313" s="92">
        <v>1799</v>
      </c>
      <c r="K51313" s="92">
        <v>-60</v>
      </c>
      <c r="O51313" s="92">
        <v>1859</v>
      </c>
      <c r="P51313" s="92">
        <v>1799</v>
      </c>
      <c r="Q51313" s="92">
        <v>-60</v>
      </c>
      <c r="S51313" s="92">
        <v>245</v>
      </c>
      <c r="U51313" s="92">
        <v>0</v>
      </c>
      <c r="V51313" s="92">
        <v>879</v>
      </c>
      <c r="W51313" s="92">
        <v>0</v>
      </c>
      <c r="X51313" s="92">
        <v>624</v>
      </c>
      <c r="Y51313" s="92">
        <v>51</v>
      </c>
      <c r="AK51313" s="92">
        <v>245</v>
      </c>
      <c r="AM51313" s="92">
        <v>0</v>
      </c>
      <c r="AN51313" s="92">
        <v>879</v>
      </c>
      <c r="AO51313" s="92">
        <v>0</v>
      </c>
      <c r="AP51313" s="92">
        <v>624</v>
      </c>
      <c r="AQ51313" s="92">
        <v>51</v>
      </c>
      <c r="AS51313" s="92">
        <v>-106</v>
      </c>
      <c r="AT51313" s="92">
        <v>56</v>
      </c>
      <c r="AU51313" s="92">
        <v>102</v>
      </c>
      <c r="AV51313" s="92">
        <v>-8</v>
      </c>
      <c r="AW51313" s="92">
        <v>-882</v>
      </c>
      <c r="AX51313" s="92">
        <v>778</v>
      </c>
    </row>
    <row r="51314" spans="1:50">
      <c r="A51314" s="83" t="s">
        <v>132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29</v>
      </c>
      <c r="G51314" s="87" t="s">
        <v>430</v>
      </c>
      <c r="H51314" s="92">
        <v>1834</v>
      </c>
      <c r="I51314" s="92">
        <v>1811</v>
      </c>
      <c r="J51314" s="92">
        <v>1778</v>
      </c>
      <c r="K51314" s="92">
        <v>-33</v>
      </c>
      <c r="O51314" s="92">
        <v>1811</v>
      </c>
      <c r="P51314" s="92">
        <v>1778</v>
      </c>
      <c r="Q51314" s="92">
        <v>-33</v>
      </c>
      <c r="S51314" s="92">
        <v>231</v>
      </c>
      <c r="U51314" s="92">
        <v>0</v>
      </c>
      <c r="V51314" s="92">
        <v>862</v>
      </c>
      <c r="W51314" s="92">
        <v>0</v>
      </c>
      <c r="X51314" s="92">
        <v>633</v>
      </c>
      <c r="Y51314" s="92">
        <v>52</v>
      </c>
      <c r="AK51314" s="92">
        <v>231</v>
      </c>
      <c r="AM51314" s="92">
        <v>0</v>
      </c>
      <c r="AN51314" s="92">
        <v>862</v>
      </c>
      <c r="AO51314" s="92">
        <v>0</v>
      </c>
      <c r="AP51314" s="92">
        <v>633</v>
      </c>
      <c r="AQ51314" s="92">
        <v>52</v>
      </c>
      <c r="AS51314" s="92">
        <v>-118</v>
      </c>
      <c r="AT51314" s="92">
        <v>51</v>
      </c>
      <c r="AU51314" s="92">
        <v>125</v>
      </c>
      <c r="AV51314" s="92">
        <v>-9</v>
      </c>
      <c r="AW51314" s="92">
        <v>-805</v>
      </c>
      <c r="AX51314" s="92">
        <v>723</v>
      </c>
    </row>
    <row r="51315" spans="1:50">
      <c r="A51315" s="83" t="s">
        <v>132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29</v>
      </c>
      <c r="G51315" s="87" t="s">
        <v>430</v>
      </c>
      <c r="H51315" s="92">
        <v>1783</v>
      </c>
      <c r="I51315" s="92">
        <v>1784</v>
      </c>
      <c r="J51315" s="92">
        <v>1723</v>
      </c>
      <c r="K51315" s="92">
        <v>-61</v>
      </c>
      <c r="O51315" s="92">
        <v>1784</v>
      </c>
      <c r="P51315" s="92">
        <v>1723</v>
      </c>
      <c r="Q51315" s="92">
        <v>-61</v>
      </c>
      <c r="S51315" s="92">
        <v>198</v>
      </c>
      <c r="U51315" s="92">
        <v>0</v>
      </c>
      <c r="V51315" s="92">
        <v>867</v>
      </c>
      <c r="W51315" s="92">
        <v>0</v>
      </c>
      <c r="X51315" s="92">
        <v>606</v>
      </c>
      <c r="Y51315" s="92">
        <v>52</v>
      </c>
      <c r="AK51315" s="92">
        <v>198</v>
      </c>
      <c r="AM51315" s="92">
        <v>0</v>
      </c>
      <c r="AN51315" s="92">
        <v>867</v>
      </c>
      <c r="AO51315" s="92">
        <v>0</v>
      </c>
      <c r="AP51315" s="92">
        <v>606</v>
      </c>
      <c r="AQ51315" s="92">
        <v>52</v>
      </c>
      <c r="AS51315" s="92">
        <v>-121</v>
      </c>
      <c r="AT51315" s="92">
        <v>42</v>
      </c>
      <c r="AU51315" s="92">
        <v>141</v>
      </c>
      <c r="AV51315" s="92">
        <v>-9</v>
      </c>
      <c r="AW51315" s="92">
        <v>-806</v>
      </c>
      <c r="AX51315" s="92">
        <v>692</v>
      </c>
    </row>
    <row r="51316" spans="1:50">
      <c r="A51316" s="83" t="s">
        <v>132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29</v>
      </c>
      <c r="G51316" s="87" t="s">
        <v>430</v>
      </c>
      <c r="H51316" s="92">
        <v>1785</v>
      </c>
      <c r="I51316" s="92">
        <v>1781</v>
      </c>
      <c r="J51316" s="92">
        <v>1750</v>
      </c>
      <c r="K51316" s="92">
        <v>-31</v>
      </c>
      <c r="O51316" s="92">
        <v>1781</v>
      </c>
      <c r="P51316" s="92">
        <v>1750</v>
      </c>
      <c r="Q51316" s="92">
        <v>-31</v>
      </c>
      <c r="S51316" s="92">
        <v>199</v>
      </c>
      <c r="U51316" s="92">
        <v>0</v>
      </c>
      <c r="V51316" s="92">
        <v>862</v>
      </c>
      <c r="W51316" s="92">
        <v>0</v>
      </c>
      <c r="X51316" s="92">
        <v>637</v>
      </c>
      <c r="Y51316" s="92">
        <v>52</v>
      </c>
      <c r="AK51316" s="92">
        <v>199</v>
      </c>
      <c r="AM51316" s="92">
        <v>0</v>
      </c>
      <c r="AN51316" s="92">
        <v>862</v>
      </c>
      <c r="AO51316" s="92">
        <v>0</v>
      </c>
      <c r="AP51316" s="92">
        <v>637</v>
      </c>
      <c r="AQ51316" s="92">
        <v>52</v>
      </c>
      <c r="AS51316" s="92">
        <v>-124</v>
      </c>
      <c r="AT51316" s="92">
        <v>42</v>
      </c>
      <c r="AU51316" s="92">
        <v>149</v>
      </c>
      <c r="AV51316" s="92">
        <v>-9</v>
      </c>
      <c r="AW51316" s="92">
        <v>-729</v>
      </c>
      <c r="AX51316" s="92">
        <v>640</v>
      </c>
    </row>
    <row r="51317" spans="1:50">
      <c r="A51317" s="83" t="s">
        <v>132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29</v>
      </c>
      <c r="G51317" s="87" t="s">
        <v>430</v>
      </c>
      <c r="H51317" s="92">
        <v>1768</v>
      </c>
      <c r="I51317" s="92">
        <v>1779</v>
      </c>
      <c r="J51317" s="92">
        <v>1726</v>
      </c>
      <c r="K51317" s="92">
        <v>-53</v>
      </c>
      <c r="O51317" s="92">
        <v>1779</v>
      </c>
      <c r="P51317" s="92">
        <v>1726</v>
      </c>
      <c r="Q51317" s="92">
        <v>-53</v>
      </c>
      <c r="S51317" s="92">
        <v>204</v>
      </c>
      <c r="U51317" s="92">
        <v>0</v>
      </c>
      <c r="V51317" s="92">
        <v>857</v>
      </c>
      <c r="W51317" s="92">
        <v>0</v>
      </c>
      <c r="X51317" s="92">
        <v>611</v>
      </c>
      <c r="Y51317" s="92">
        <v>54</v>
      </c>
      <c r="AK51317" s="92">
        <v>204</v>
      </c>
      <c r="AM51317" s="92">
        <v>0</v>
      </c>
      <c r="AN51317" s="92">
        <v>857</v>
      </c>
      <c r="AO51317" s="92">
        <v>0</v>
      </c>
      <c r="AP51317" s="92">
        <v>611</v>
      </c>
      <c r="AQ51317" s="92">
        <v>54</v>
      </c>
      <c r="AS51317" s="92">
        <v>-137</v>
      </c>
      <c r="AT51317" s="92">
        <v>35</v>
      </c>
      <c r="AU51317" s="92">
        <v>151</v>
      </c>
      <c r="AV51317" s="92">
        <v>-9</v>
      </c>
      <c r="AW51317" s="92">
        <v>-679</v>
      </c>
      <c r="AX51317" s="92">
        <v>586</v>
      </c>
    </row>
    <row r="51318" spans="1:50">
      <c r="A51318" s="83" t="s">
        <v>132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29</v>
      </c>
      <c r="G51318" s="87" t="s">
        <v>430</v>
      </c>
      <c r="H51318" s="92">
        <v>1799</v>
      </c>
      <c r="I51318" s="92">
        <v>1826</v>
      </c>
      <c r="J51318" s="92">
        <v>1729</v>
      </c>
      <c r="K51318" s="92">
        <v>-97</v>
      </c>
      <c r="O51318" s="92">
        <v>1826</v>
      </c>
      <c r="P51318" s="92">
        <v>1729</v>
      </c>
      <c r="Q51318" s="92">
        <v>-97</v>
      </c>
      <c r="S51318" s="92">
        <v>236</v>
      </c>
      <c r="U51318" s="92">
        <v>0</v>
      </c>
      <c r="V51318" s="92">
        <v>836</v>
      </c>
      <c r="W51318" s="92">
        <v>0</v>
      </c>
      <c r="X51318" s="92">
        <v>605</v>
      </c>
      <c r="Y51318" s="92">
        <v>52</v>
      </c>
      <c r="AK51318" s="92">
        <v>236</v>
      </c>
      <c r="AM51318" s="92">
        <v>0</v>
      </c>
      <c r="AN51318" s="92">
        <v>836</v>
      </c>
      <c r="AO51318" s="92">
        <v>0</v>
      </c>
      <c r="AP51318" s="92">
        <v>605</v>
      </c>
      <c r="AQ51318" s="92">
        <v>52</v>
      </c>
      <c r="AS51318" s="92">
        <v>-131</v>
      </c>
      <c r="AT51318" s="92">
        <v>28</v>
      </c>
      <c r="AU51318" s="92">
        <v>143</v>
      </c>
      <c r="AV51318" s="92">
        <v>-9</v>
      </c>
      <c r="AW51318" s="92">
        <v>-717</v>
      </c>
      <c r="AX51318" s="92">
        <v>589</v>
      </c>
    </row>
    <row r="51319" spans="1:50">
      <c r="A51319" s="83" t="s">
        <v>132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29</v>
      </c>
      <c r="G51319" s="87" t="s">
        <v>430</v>
      </c>
      <c r="H51319" s="92">
        <v>1889</v>
      </c>
      <c r="I51319" s="92">
        <v>1894</v>
      </c>
      <c r="J51319" s="92">
        <v>1743</v>
      </c>
      <c r="K51319" s="92">
        <v>-151</v>
      </c>
      <c r="O51319" s="92">
        <v>1894</v>
      </c>
      <c r="P51319" s="92">
        <v>1743</v>
      </c>
      <c r="Q51319" s="92">
        <v>-151</v>
      </c>
      <c r="S51319" s="92">
        <v>254</v>
      </c>
      <c r="U51319" s="92">
        <v>0</v>
      </c>
      <c r="V51319" s="92">
        <v>814</v>
      </c>
      <c r="W51319" s="92">
        <v>7</v>
      </c>
      <c r="X51319" s="92">
        <v>617</v>
      </c>
      <c r="Y51319" s="92">
        <v>51</v>
      </c>
      <c r="AK51319" s="92">
        <v>254</v>
      </c>
      <c r="AM51319" s="92">
        <v>0</v>
      </c>
      <c r="AN51319" s="92">
        <v>814</v>
      </c>
      <c r="AO51319" s="92">
        <v>7</v>
      </c>
      <c r="AP51319" s="92">
        <v>617</v>
      </c>
      <c r="AQ51319" s="92">
        <v>51</v>
      </c>
      <c r="AS51319" s="92">
        <v>-119</v>
      </c>
      <c r="AT51319" s="92">
        <v>31</v>
      </c>
      <c r="AU51319" s="92">
        <v>146</v>
      </c>
      <c r="AV51319" s="92">
        <v>-11</v>
      </c>
      <c r="AW51319" s="92">
        <v>-846</v>
      </c>
      <c r="AX51319" s="92">
        <v>648</v>
      </c>
    </row>
    <row r="51320" spans="1:50">
      <c r="A51320" s="83" t="s">
        <v>132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29</v>
      </c>
      <c r="G51320" s="87" t="s">
        <v>430</v>
      </c>
      <c r="H51320" s="92">
        <v>1967</v>
      </c>
      <c r="I51320" s="92">
        <v>1967</v>
      </c>
      <c r="J51320" s="92">
        <v>1766</v>
      </c>
      <c r="K51320" s="92">
        <v>-201</v>
      </c>
      <c r="O51320" s="92">
        <v>1967</v>
      </c>
      <c r="P51320" s="92">
        <v>1766</v>
      </c>
      <c r="Q51320" s="92">
        <v>-201</v>
      </c>
      <c r="S51320" s="92">
        <v>225</v>
      </c>
      <c r="U51320" s="92">
        <v>0</v>
      </c>
      <c r="V51320" s="92">
        <v>803</v>
      </c>
      <c r="W51320" s="92">
        <v>119</v>
      </c>
      <c r="X51320" s="92">
        <v>565</v>
      </c>
      <c r="Y51320" s="92">
        <v>54</v>
      </c>
      <c r="AK51320" s="92">
        <v>225</v>
      </c>
      <c r="AM51320" s="92">
        <v>0</v>
      </c>
      <c r="AN51320" s="92">
        <v>803</v>
      </c>
      <c r="AO51320" s="92">
        <v>119</v>
      </c>
      <c r="AP51320" s="92">
        <v>565</v>
      </c>
      <c r="AQ51320" s="92">
        <v>54</v>
      </c>
      <c r="AS51320" s="92">
        <v>-88</v>
      </c>
      <c r="AT51320" s="92">
        <v>37</v>
      </c>
      <c r="AU51320" s="92">
        <v>130</v>
      </c>
      <c r="AV51320" s="92">
        <v>-13</v>
      </c>
      <c r="AW51320" s="92">
        <v>-874</v>
      </c>
      <c r="AX51320" s="92">
        <v>607</v>
      </c>
    </row>
    <row r="51321" spans="1:50">
      <c r="A51321" s="83" t="s">
        <v>132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29</v>
      </c>
      <c r="G51321" s="87" t="s">
        <v>430</v>
      </c>
      <c r="H51321" s="92">
        <v>2085</v>
      </c>
      <c r="I51321" s="92">
        <v>2046</v>
      </c>
      <c r="J51321" s="92">
        <v>1847</v>
      </c>
      <c r="K51321" s="92">
        <v>-199</v>
      </c>
      <c r="O51321" s="92">
        <v>2046</v>
      </c>
      <c r="P51321" s="92">
        <v>1847</v>
      </c>
      <c r="Q51321" s="92">
        <v>-199</v>
      </c>
      <c r="S51321" s="92">
        <v>200</v>
      </c>
      <c r="U51321" s="92">
        <v>0</v>
      </c>
      <c r="V51321" s="92">
        <v>787</v>
      </c>
      <c r="W51321" s="92">
        <v>280</v>
      </c>
      <c r="X51321" s="92">
        <v>530</v>
      </c>
      <c r="Y51321" s="92">
        <v>50</v>
      </c>
      <c r="AK51321" s="92">
        <v>200</v>
      </c>
      <c r="AM51321" s="92">
        <v>0</v>
      </c>
      <c r="AN51321" s="92">
        <v>787</v>
      </c>
      <c r="AO51321" s="92">
        <v>280</v>
      </c>
      <c r="AP51321" s="92">
        <v>530</v>
      </c>
      <c r="AQ51321" s="92">
        <v>50</v>
      </c>
      <c r="AS51321" s="92">
        <v>-42</v>
      </c>
      <c r="AT51321" s="92">
        <v>57</v>
      </c>
      <c r="AU51321" s="92">
        <v>78</v>
      </c>
      <c r="AV51321" s="92">
        <v>-13</v>
      </c>
      <c r="AW51321" s="92">
        <v>-923</v>
      </c>
      <c r="AX51321" s="92">
        <v>644</v>
      </c>
    </row>
    <row r="51322" spans="1:50">
      <c r="A51322" s="83" t="s">
        <v>132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29</v>
      </c>
      <c r="G51322" s="87" t="s">
        <v>430</v>
      </c>
      <c r="H51322" s="92">
        <v>2147</v>
      </c>
      <c r="I51322" s="92">
        <v>2094</v>
      </c>
      <c r="J51322" s="92">
        <v>1975</v>
      </c>
      <c r="K51322" s="92">
        <v>-119</v>
      </c>
      <c r="O51322" s="92">
        <v>2094</v>
      </c>
      <c r="P51322" s="92">
        <v>1975</v>
      </c>
      <c r="Q51322" s="92">
        <v>-119</v>
      </c>
      <c r="S51322" s="92">
        <v>196</v>
      </c>
      <c r="U51322" s="92">
        <v>0</v>
      </c>
      <c r="V51322" s="92">
        <v>859</v>
      </c>
      <c r="W51322" s="92">
        <v>307</v>
      </c>
      <c r="X51322" s="92">
        <v>562</v>
      </c>
      <c r="Y51322" s="92">
        <v>51</v>
      </c>
      <c r="AK51322" s="92">
        <v>196</v>
      </c>
      <c r="AM51322" s="92">
        <v>0</v>
      </c>
      <c r="AN51322" s="92">
        <v>859</v>
      </c>
      <c r="AO51322" s="92">
        <v>307</v>
      </c>
      <c r="AP51322" s="92">
        <v>562</v>
      </c>
      <c r="AQ51322" s="92">
        <v>51</v>
      </c>
      <c r="AS51322" s="92">
        <v>-24</v>
      </c>
      <c r="AT51322" s="92">
        <v>61</v>
      </c>
      <c r="AU51322" s="92">
        <v>62</v>
      </c>
      <c r="AV51322" s="92">
        <v>-13</v>
      </c>
      <c r="AW51322" s="92">
        <v>-789</v>
      </c>
      <c r="AX51322" s="92">
        <v>584</v>
      </c>
    </row>
    <row r="51323" spans="1:50">
      <c r="A51323" s="83" t="s">
        <v>132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29</v>
      </c>
      <c r="G51323" s="87" t="s">
        <v>430</v>
      </c>
      <c r="H51323" s="92">
        <v>2178</v>
      </c>
      <c r="I51323" s="92">
        <v>2072</v>
      </c>
      <c r="J51323" s="92">
        <v>1938</v>
      </c>
      <c r="K51323" s="92">
        <v>-134</v>
      </c>
      <c r="O51323" s="92">
        <v>2072</v>
      </c>
      <c r="P51323" s="92">
        <v>1938</v>
      </c>
      <c r="Q51323" s="92">
        <v>-134</v>
      </c>
      <c r="S51323" s="92">
        <v>196</v>
      </c>
      <c r="U51323" s="92">
        <v>0</v>
      </c>
      <c r="V51323" s="92">
        <v>832</v>
      </c>
      <c r="W51323" s="92">
        <v>310</v>
      </c>
      <c r="X51323" s="92">
        <v>548</v>
      </c>
      <c r="Y51323" s="92">
        <v>52</v>
      </c>
      <c r="AK51323" s="92">
        <v>196</v>
      </c>
      <c r="AM51323" s="92">
        <v>0</v>
      </c>
      <c r="AN51323" s="92">
        <v>832</v>
      </c>
      <c r="AO51323" s="92">
        <v>310</v>
      </c>
      <c r="AP51323" s="92">
        <v>548</v>
      </c>
      <c r="AQ51323" s="92">
        <v>52</v>
      </c>
      <c r="AS51323" s="92">
        <v>-44</v>
      </c>
      <c r="AT51323" s="92">
        <v>45</v>
      </c>
      <c r="AU51323" s="92">
        <v>95</v>
      </c>
      <c r="AV51323" s="92">
        <v>-13</v>
      </c>
      <c r="AW51323" s="92">
        <v>-707</v>
      </c>
      <c r="AX51323" s="92">
        <v>490</v>
      </c>
    </row>
    <row r="51324" spans="1:50">
      <c r="A51324" s="83" t="s">
        <v>132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29</v>
      </c>
      <c r="G51324" s="87" t="s">
        <v>430</v>
      </c>
      <c r="H51324" s="92">
        <v>2184</v>
      </c>
      <c r="I51324" s="92">
        <v>2070</v>
      </c>
      <c r="J51324" s="92">
        <v>1833</v>
      </c>
      <c r="K51324" s="92">
        <v>-237</v>
      </c>
      <c r="O51324" s="92">
        <v>2070</v>
      </c>
      <c r="P51324" s="92">
        <v>1833</v>
      </c>
      <c r="Q51324" s="92">
        <v>-237</v>
      </c>
      <c r="S51324" s="92">
        <v>197</v>
      </c>
      <c r="U51324" s="92">
        <v>0</v>
      </c>
      <c r="V51324" s="92">
        <v>737</v>
      </c>
      <c r="W51324" s="92">
        <v>308</v>
      </c>
      <c r="X51324" s="92">
        <v>536</v>
      </c>
      <c r="Y51324" s="92">
        <v>55</v>
      </c>
      <c r="AK51324" s="92">
        <v>197</v>
      </c>
      <c r="AM51324" s="92">
        <v>0</v>
      </c>
      <c r="AN51324" s="92">
        <v>737</v>
      </c>
      <c r="AO51324" s="92">
        <v>308</v>
      </c>
      <c r="AP51324" s="92">
        <v>536</v>
      </c>
      <c r="AQ51324" s="92">
        <v>55</v>
      </c>
      <c r="AS51324" s="92">
        <v>-52</v>
      </c>
      <c r="AT51324" s="92">
        <v>39</v>
      </c>
      <c r="AU51324" s="92">
        <v>89</v>
      </c>
      <c r="AV51324" s="92">
        <v>-13</v>
      </c>
      <c r="AW51324" s="92">
        <v>-736</v>
      </c>
      <c r="AX51324" s="92">
        <v>436</v>
      </c>
    </row>
    <row r="51325" spans="1:50">
      <c r="A51325" s="83" t="s">
        <v>132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29</v>
      </c>
      <c r="G51325" s="87" t="s">
        <v>430</v>
      </c>
      <c r="H51325" s="92">
        <v>2101</v>
      </c>
      <c r="I51325" s="92">
        <v>2027</v>
      </c>
      <c r="J51325" s="92">
        <v>1951</v>
      </c>
      <c r="K51325" s="92">
        <v>-76</v>
      </c>
      <c r="O51325" s="92">
        <v>2027</v>
      </c>
      <c r="P51325" s="92">
        <v>1951</v>
      </c>
      <c r="Q51325" s="92">
        <v>-76</v>
      </c>
      <c r="S51325" s="92">
        <v>196</v>
      </c>
      <c r="U51325" s="92">
        <v>0</v>
      </c>
      <c r="V51325" s="92">
        <v>836</v>
      </c>
      <c r="W51325" s="92">
        <v>308</v>
      </c>
      <c r="X51325" s="92">
        <v>558</v>
      </c>
      <c r="Y51325" s="92">
        <v>53</v>
      </c>
      <c r="AK51325" s="92">
        <v>196</v>
      </c>
      <c r="AM51325" s="92">
        <v>0</v>
      </c>
      <c r="AN51325" s="92">
        <v>836</v>
      </c>
      <c r="AO51325" s="92">
        <v>308</v>
      </c>
      <c r="AP51325" s="92">
        <v>558</v>
      </c>
      <c r="AQ51325" s="92">
        <v>53</v>
      </c>
      <c r="AS51325" s="92">
        <v>-28</v>
      </c>
      <c r="AT51325" s="92">
        <v>59</v>
      </c>
      <c r="AU51325" s="92">
        <v>86</v>
      </c>
      <c r="AV51325" s="92">
        <v>-12</v>
      </c>
      <c r="AW51325" s="92">
        <v>-728</v>
      </c>
      <c r="AX51325" s="92">
        <v>547</v>
      </c>
    </row>
    <row r="51326" spans="1:50">
      <c r="A51326" s="83" t="s">
        <v>132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29</v>
      </c>
      <c r="G51326" s="87" t="s">
        <v>430</v>
      </c>
      <c r="H51326" s="92">
        <v>2034</v>
      </c>
      <c r="I51326" s="92">
        <v>1999</v>
      </c>
      <c r="J51326" s="92">
        <v>1999</v>
      </c>
      <c r="K51326" s="92">
        <v>0</v>
      </c>
      <c r="O51326" s="92">
        <v>1999</v>
      </c>
      <c r="P51326" s="92">
        <v>1999</v>
      </c>
      <c r="Q51326" s="92">
        <v>0</v>
      </c>
      <c r="S51326" s="92">
        <v>196</v>
      </c>
      <c r="U51326" s="92">
        <v>0</v>
      </c>
      <c r="V51326" s="92">
        <v>870</v>
      </c>
      <c r="W51326" s="92">
        <v>310</v>
      </c>
      <c r="X51326" s="92">
        <v>571</v>
      </c>
      <c r="Y51326" s="92">
        <v>52</v>
      </c>
      <c r="AK51326" s="92">
        <v>196</v>
      </c>
      <c r="AM51326" s="92">
        <v>0</v>
      </c>
      <c r="AN51326" s="92">
        <v>870</v>
      </c>
      <c r="AO51326" s="92">
        <v>310</v>
      </c>
      <c r="AP51326" s="92">
        <v>571</v>
      </c>
      <c r="AQ51326" s="92">
        <v>52</v>
      </c>
      <c r="AS51326" s="92">
        <v>-27</v>
      </c>
      <c r="AT51326" s="92">
        <v>63</v>
      </c>
      <c r="AU51326" s="92">
        <v>107</v>
      </c>
      <c r="AV51326" s="92">
        <v>-11</v>
      </c>
      <c r="AW51326" s="92">
        <v>-671</v>
      </c>
      <c r="AX51326" s="92">
        <v>539</v>
      </c>
    </row>
    <row r="51327" spans="1:50">
      <c r="A51327" s="83" t="s">
        <v>132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29</v>
      </c>
      <c r="G51327" s="87" t="s">
        <v>430</v>
      </c>
      <c r="H51327" s="92">
        <v>2095</v>
      </c>
      <c r="I51327" s="92">
        <v>1971</v>
      </c>
      <c r="J51327" s="92">
        <v>1998</v>
      </c>
      <c r="K51327" s="92">
        <v>27</v>
      </c>
      <c r="O51327" s="92">
        <v>1971</v>
      </c>
      <c r="P51327" s="92">
        <v>1998</v>
      </c>
      <c r="Q51327" s="92">
        <v>27</v>
      </c>
      <c r="S51327" s="92">
        <v>197</v>
      </c>
      <c r="U51327" s="92">
        <v>0</v>
      </c>
      <c r="V51327" s="92">
        <v>863</v>
      </c>
      <c r="W51327" s="92">
        <v>306</v>
      </c>
      <c r="X51327" s="92">
        <v>586</v>
      </c>
      <c r="Y51327" s="92">
        <v>46</v>
      </c>
      <c r="AK51327" s="92">
        <v>197</v>
      </c>
      <c r="AM51327" s="92">
        <v>0</v>
      </c>
      <c r="AN51327" s="92">
        <v>863</v>
      </c>
      <c r="AO51327" s="92">
        <v>306</v>
      </c>
      <c r="AP51327" s="92">
        <v>586</v>
      </c>
      <c r="AQ51327" s="92">
        <v>46</v>
      </c>
      <c r="AS51327" s="92">
        <v>-25</v>
      </c>
      <c r="AT51327" s="92">
        <v>63</v>
      </c>
      <c r="AU51327" s="92">
        <v>127</v>
      </c>
      <c r="AV51327" s="92">
        <v>-11</v>
      </c>
      <c r="AW51327" s="92">
        <v>-670</v>
      </c>
      <c r="AX51327" s="92">
        <v>543</v>
      </c>
    </row>
    <row r="51328" spans="1:50">
      <c r="A51328" s="83" t="s">
        <v>132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29</v>
      </c>
      <c r="G51328" s="87" t="s">
        <v>430</v>
      </c>
      <c r="H51328" s="92">
        <v>2074</v>
      </c>
      <c r="I51328" s="92">
        <v>1966</v>
      </c>
      <c r="J51328" s="92">
        <v>1933</v>
      </c>
      <c r="K51328" s="92">
        <v>-33</v>
      </c>
      <c r="O51328" s="92">
        <v>1966</v>
      </c>
      <c r="P51328" s="92">
        <v>1933</v>
      </c>
      <c r="Q51328" s="92">
        <v>-33</v>
      </c>
      <c r="S51328" s="92">
        <v>195</v>
      </c>
      <c r="U51328" s="92">
        <v>0</v>
      </c>
      <c r="V51328" s="92">
        <v>775</v>
      </c>
      <c r="W51328" s="92">
        <v>304</v>
      </c>
      <c r="X51328" s="92">
        <v>605</v>
      </c>
      <c r="Y51328" s="92">
        <v>54</v>
      </c>
      <c r="AK51328" s="92">
        <v>195</v>
      </c>
      <c r="AM51328" s="92">
        <v>0</v>
      </c>
      <c r="AN51328" s="92">
        <v>775</v>
      </c>
      <c r="AO51328" s="92">
        <v>304</v>
      </c>
      <c r="AP51328" s="92">
        <v>605</v>
      </c>
      <c r="AQ51328" s="92">
        <v>54</v>
      </c>
      <c r="AS51328" s="92">
        <v>-43</v>
      </c>
      <c r="AT51328" s="92">
        <v>43</v>
      </c>
      <c r="AU51328" s="92">
        <v>136</v>
      </c>
      <c r="AV51328" s="92">
        <v>-11</v>
      </c>
      <c r="AW51328" s="92">
        <v>-591</v>
      </c>
      <c r="AX51328" s="92">
        <v>433</v>
      </c>
    </row>
    <row r="51329" spans="1:50">
      <c r="A51329" s="83" t="s">
        <v>132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29</v>
      </c>
      <c r="G51329" s="87" t="s">
        <v>430</v>
      </c>
      <c r="H51329" s="92">
        <v>2068</v>
      </c>
      <c r="I51329" s="92">
        <v>1960</v>
      </c>
      <c r="J51329" s="92">
        <v>1988</v>
      </c>
      <c r="K51329" s="92">
        <v>28</v>
      </c>
      <c r="O51329" s="92">
        <v>1960</v>
      </c>
      <c r="P51329" s="92">
        <v>1988</v>
      </c>
      <c r="Q51329" s="92">
        <v>28</v>
      </c>
      <c r="S51329" s="92">
        <v>197</v>
      </c>
      <c r="U51329" s="92">
        <v>0</v>
      </c>
      <c r="V51329" s="92">
        <v>838</v>
      </c>
      <c r="W51329" s="92">
        <v>295</v>
      </c>
      <c r="X51329" s="92">
        <v>607</v>
      </c>
      <c r="Y51329" s="92">
        <v>51</v>
      </c>
      <c r="AK51329" s="92">
        <v>197</v>
      </c>
      <c r="AM51329" s="92">
        <v>0</v>
      </c>
      <c r="AN51329" s="92">
        <v>838</v>
      </c>
      <c r="AO51329" s="92">
        <v>295</v>
      </c>
      <c r="AP51329" s="92">
        <v>607</v>
      </c>
      <c r="AQ51329" s="92">
        <v>51</v>
      </c>
      <c r="AS51329" s="92">
        <v>-24</v>
      </c>
      <c r="AT51329" s="92">
        <v>68</v>
      </c>
      <c r="AU51329" s="92">
        <v>73</v>
      </c>
      <c r="AV51329" s="92">
        <v>-11</v>
      </c>
      <c r="AW51329" s="92">
        <v>-621</v>
      </c>
      <c r="AX51329" s="92">
        <v>543</v>
      </c>
    </row>
    <row r="51330" spans="1:50">
      <c r="A51330" s="83" t="s">
        <v>132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29</v>
      </c>
      <c r="G51330" s="87" t="s">
        <v>430</v>
      </c>
      <c r="H51330" s="92">
        <v>2045</v>
      </c>
      <c r="I51330" s="92">
        <v>1975</v>
      </c>
      <c r="J51330" s="92">
        <v>1959</v>
      </c>
      <c r="K51330" s="92">
        <v>-16</v>
      </c>
      <c r="O51330" s="92">
        <v>1975</v>
      </c>
      <c r="P51330" s="92">
        <v>1959</v>
      </c>
      <c r="Q51330" s="92">
        <v>-16</v>
      </c>
      <c r="S51330" s="92">
        <v>196</v>
      </c>
      <c r="U51330" s="92">
        <v>0</v>
      </c>
      <c r="V51330" s="92">
        <v>817</v>
      </c>
      <c r="W51330" s="92">
        <v>280</v>
      </c>
      <c r="X51330" s="92">
        <v>612</v>
      </c>
      <c r="Y51330" s="92">
        <v>54</v>
      </c>
      <c r="AK51330" s="92">
        <v>196</v>
      </c>
      <c r="AM51330" s="92">
        <v>0</v>
      </c>
      <c r="AN51330" s="92">
        <v>817</v>
      </c>
      <c r="AO51330" s="92">
        <v>280</v>
      </c>
      <c r="AP51330" s="92">
        <v>612</v>
      </c>
      <c r="AQ51330" s="92">
        <v>54</v>
      </c>
      <c r="AS51330" s="92">
        <v>-26</v>
      </c>
      <c r="AT51330" s="92">
        <v>66</v>
      </c>
      <c r="AU51330" s="92">
        <v>103</v>
      </c>
      <c r="AV51330" s="92">
        <v>-11</v>
      </c>
      <c r="AW51330" s="92">
        <v>-758</v>
      </c>
      <c r="AX51330" s="92">
        <v>610</v>
      </c>
    </row>
    <row r="51331" spans="1:50">
      <c r="A51331" s="83" t="s">
        <v>132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29</v>
      </c>
      <c r="G51331" s="87" t="s">
        <v>430</v>
      </c>
      <c r="H51331" s="92">
        <v>2060</v>
      </c>
      <c r="I51331" s="92">
        <v>1983</v>
      </c>
      <c r="J51331" s="92">
        <v>2105</v>
      </c>
      <c r="K51331" s="92">
        <v>122</v>
      </c>
      <c r="O51331" s="92">
        <v>1983</v>
      </c>
      <c r="P51331" s="92">
        <v>2105</v>
      </c>
      <c r="Q51331" s="92">
        <v>122</v>
      </c>
      <c r="S51331" s="92">
        <v>201</v>
      </c>
      <c r="U51331" s="92">
        <v>0</v>
      </c>
      <c r="V51331" s="92">
        <v>968</v>
      </c>
      <c r="W51331" s="92">
        <v>239</v>
      </c>
      <c r="X51331" s="92">
        <v>643</v>
      </c>
      <c r="Y51331" s="92">
        <v>54</v>
      </c>
      <c r="AK51331" s="92">
        <v>201</v>
      </c>
      <c r="AM51331" s="92">
        <v>0</v>
      </c>
      <c r="AN51331" s="92">
        <v>968</v>
      </c>
      <c r="AO51331" s="92">
        <v>239</v>
      </c>
      <c r="AP51331" s="92">
        <v>643</v>
      </c>
      <c r="AQ51331" s="92">
        <v>54</v>
      </c>
      <c r="AS51331" s="92">
        <v>-16</v>
      </c>
      <c r="AT51331" s="92">
        <v>68</v>
      </c>
      <c r="AU51331" s="92">
        <v>130</v>
      </c>
      <c r="AV51331" s="92">
        <v>-11</v>
      </c>
      <c r="AW51331" s="92">
        <v>-672</v>
      </c>
      <c r="AX51331" s="92">
        <v>623</v>
      </c>
    </row>
    <row r="51332" spans="1:50">
      <c r="A51332" s="83" t="s">
        <v>132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29</v>
      </c>
      <c r="G51332" s="87" t="s">
        <v>430</v>
      </c>
      <c r="H51332" s="92">
        <v>2031</v>
      </c>
      <c r="I51332" s="92">
        <v>1968</v>
      </c>
      <c r="J51332" s="92">
        <v>2141</v>
      </c>
      <c r="K51332" s="92">
        <v>173</v>
      </c>
      <c r="O51332" s="92">
        <v>1968</v>
      </c>
      <c r="P51332" s="92">
        <v>2141</v>
      </c>
      <c r="Q51332" s="92">
        <v>173</v>
      </c>
      <c r="S51332" s="92">
        <v>223</v>
      </c>
      <c r="U51332" s="92">
        <v>0</v>
      </c>
      <c r="V51332" s="92">
        <v>1096</v>
      </c>
      <c r="W51332" s="92">
        <v>111</v>
      </c>
      <c r="X51332" s="92">
        <v>655</v>
      </c>
      <c r="Y51332" s="92">
        <v>56</v>
      </c>
      <c r="AK51332" s="92">
        <v>223</v>
      </c>
      <c r="AM51332" s="92">
        <v>0</v>
      </c>
      <c r="AN51332" s="92">
        <v>1096</v>
      </c>
      <c r="AO51332" s="92">
        <v>111</v>
      </c>
      <c r="AP51332" s="92">
        <v>655</v>
      </c>
      <c r="AQ51332" s="92">
        <v>56</v>
      </c>
      <c r="AS51332" s="92">
        <v>-22</v>
      </c>
      <c r="AT51332" s="92">
        <v>67</v>
      </c>
      <c r="AU51332" s="92">
        <v>127</v>
      </c>
      <c r="AV51332" s="92">
        <v>-11</v>
      </c>
      <c r="AW51332" s="92">
        <v>-664</v>
      </c>
      <c r="AX51332" s="92">
        <v>676</v>
      </c>
    </row>
    <row r="51333" spans="1:50">
      <c r="A51333" s="83" t="s">
        <v>132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29</v>
      </c>
      <c r="G51333" s="87" t="s">
        <v>430</v>
      </c>
      <c r="H51333" s="92">
        <v>2042</v>
      </c>
      <c r="I51333" s="92">
        <v>1968</v>
      </c>
      <c r="J51333" s="92">
        <v>2081</v>
      </c>
      <c r="K51333" s="92">
        <v>113</v>
      </c>
      <c r="O51333" s="92">
        <v>1968</v>
      </c>
      <c r="P51333" s="92">
        <v>2081</v>
      </c>
      <c r="Q51333" s="92">
        <v>113</v>
      </c>
      <c r="S51333" s="92">
        <v>275</v>
      </c>
      <c r="U51333" s="92">
        <v>0</v>
      </c>
      <c r="V51333" s="92">
        <v>1096</v>
      </c>
      <c r="W51333" s="92">
        <v>14</v>
      </c>
      <c r="X51333" s="92">
        <v>640</v>
      </c>
      <c r="Y51333" s="92">
        <v>56</v>
      </c>
      <c r="AK51333" s="92">
        <v>275</v>
      </c>
      <c r="AM51333" s="92">
        <v>0</v>
      </c>
      <c r="AN51333" s="92">
        <v>1096</v>
      </c>
      <c r="AO51333" s="92">
        <v>14</v>
      </c>
      <c r="AP51333" s="92">
        <v>640</v>
      </c>
      <c r="AQ51333" s="92">
        <v>56</v>
      </c>
      <c r="AS51333" s="92">
        <v>-30</v>
      </c>
      <c r="AT51333" s="92">
        <v>46</v>
      </c>
      <c r="AU51333" s="92">
        <v>165</v>
      </c>
      <c r="AV51333" s="92">
        <v>-11</v>
      </c>
      <c r="AW51333" s="92">
        <v>-670</v>
      </c>
      <c r="AX51333" s="92">
        <v>613</v>
      </c>
    </row>
    <row r="51334" spans="1:50">
      <c r="A51334" s="83" t="s">
        <v>132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29</v>
      </c>
      <c r="G51334" s="87" t="s">
        <v>430</v>
      </c>
      <c r="H51334" s="92">
        <v>2047</v>
      </c>
      <c r="I51334" s="92">
        <v>1990</v>
      </c>
      <c r="J51334" s="92">
        <v>1937</v>
      </c>
      <c r="K51334" s="92">
        <v>-53</v>
      </c>
      <c r="O51334" s="92">
        <v>1990</v>
      </c>
      <c r="P51334" s="92">
        <v>1937</v>
      </c>
      <c r="Q51334" s="92">
        <v>-53</v>
      </c>
      <c r="S51334" s="92">
        <v>271</v>
      </c>
      <c r="U51334" s="92">
        <v>0</v>
      </c>
      <c r="V51334" s="92">
        <v>1080</v>
      </c>
      <c r="W51334" s="92">
        <v>0</v>
      </c>
      <c r="X51334" s="92">
        <v>529</v>
      </c>
      <c r="Y51334" s="92">
        <v>57</v>
      </c>
      <c r="AK51334" s="92">
        <v>271</v>
      </c>
      <c r="AM51334" s="92">
        <v>0</v>
      </c>
      <c r="AN51334" s="92">
        <v>1080</v>
      </c>
      <c r="AO51334" s="92">
        <v>0</v>
      </c>
      <c r="AP51334" s="92">
        <v>529</v>
      </c>
      <c r="AQ51334" s="92">
        <v>57</v>
      </c>
      <c r="AS51334" s="92">
        <v>-47</v>
      </c>
      <c r="AT51334" s="92">
        <v>44</v>
      </c>
      <c r="AU51334" s="92">
        <v>131</v>
      </c>
      <c r="AV51334" s="92">
        <v>-11</v>
      </c>
      <c r="AW51334" s="92">
        <v>-789</v>
      </c>
      <c r="AX51334" s="92">
        <v>619</v>
      </c>
    </row>
    <row r="51335" spans="1:50">
      <c r="A51335" s="83" t="s">
        <v>132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29</v>
      </c>
      <c r="G51335" s="87" t="s">
        <v>430</v>
      </c>
      <c r="H51335" s="92">
        <v>1967</v>
      </c>
      <c r="I51335" s="92">
        <v>1918</v>
      </c>
      <c r="J51335" s="92">
        <v>1683</v>
      </c>
      <c r="K51335" s="92">
        <v>-235</v>
      </c>
      <c r="O51335" s="92">
        <v>1918</v>
      </c>
      <c r="P51335" s="92">
        <v>1683</v>
      </c>
      <c r="Q51335" s="92">
        <v>-235</v>
      </c>
      <c r="S51335" s="92">
        <v>221</v>
      </c>
      <c r="U51335" s="92">
        <v>0</v>
      </c>
      <c r="V51335" s="92">
        <v>1019</v>
      </c>
      <c r="W51335" s="92">
        <v>0</v>
      </c>
      <c r="X51335" s="92">
        <v>386</v>
      </c>
      <c r="Y51335" s="92">
        <v>57</v>
      </c>
      <c r="AK51335" s="92">
        <v>221</v>
      </c>
      <c r="AM51335" s="92">
        <v>0</v>
      </c>
      <c r="AN51335" s="92">
        <v>1019</v>
      </c>
      <c r="AO51335" s="92">
        <v>0</v>
      </c>
      <c r="AP51335" s="92">
        <v>386</v>
      </c>
      <c r="AQ51335" s="92">
        <v>57</v>
      </c>
      <c r="AS51335" s="92">
        <v>-83</v>
      </c>
      <c r="AT51335" s="92">
        <v>29</v>
      </c>
      <c r="AU51335" s="92">
        <v>133</v>
      </c>
      <c r="AV51335" s="92">
        <v>-11</v>
      </c>
      <c r="AW51335" s="92">
        <v>-871</v>
      </c>
      <c r="AX51335" s="92">
        <v>568</v>
      </c>
    </row>
    <row r="51336" spans="1:50">
      <c r="A51336" s="83" t="s">
        <v>132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29</v>
      </c>
      <c r="G51336" s="87" t="s">
        <v>430</v>
      </c>
      <c r="H51336" s="92">
        <v>1867</v>
      </c>
      <c r="I51336" s="92">
        <v>1829</v>
      </c>
      <c r="J51336" s="92">
        <v>1602</v>
      </c>
      <c r="K51336" s="92">
        <v>-227</v>
      </c>
      <c r="O51336" s="92">
        <v>1829</v>
      </c>
      <c r="P51336" s="92">
        <v>1602</v>
      </c>
      <c r="Q51336" s="92">
        <v>-227</v>
      </c>
      <c r="S51336" s="92">
        <v>280</v>
      </c>
      <c r="U51336" s="92">
        <v>0</v>
      </c>
      <c r="V51336" s="92">
        <v>911</v>
      </c>
      <c r="W51336" s="92">
        <v>0</v>
      </c>
      <c r="X51336" s="92">
        <v>351</v>
      </c>
      <c r="Y51336" s="92">
        <v>60</v>
      </c>
      <c r="AK51336" s="92">
        <v>280</v>
      </c>
      <c r="AM51336" s="92">
        <v>0</v>
      </c>
      <c r="AN51336" s="92">
        <v>911</v>
      </c>
      <c r="AO51336" s="92">
        <v>0</v>
      </c>
      <c r="AP51336" s="92">
        <v>351</v>
      </c>
      <c r="AQ51336" s="92">
        <v>60</v>
      </c>
      <c r="AS51336" s="92">
        <v>-108</v>
      </c>
      <c r="AT51336" s="92">
        <v>37</v>
      </c>
      <c r="AU51336" s="92">
        <v>123</v>
      </c>
      <c r="AV51336" s="92">
        <v>-9</v>
      </c>
      <c r="AW51336" s="92">
        <v>-919</v>
      </c>
      <c r="AX51336" s="92">
        <v>649</v>
      </c>
    </row>
    <row r="51337" spans="1:50">
      <c r="A51337" s="83" t="s">
        <v>132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29</v>
      </c>
      <c r="G51337" s="87" t="s">
        <v>430</v>
      </c>
      <c r="H51337" s="92">
        <v>1837</v>
      </c>
      <c r="I51337" s="92">
        <v>1754</v>
      </c>
      <c r="J51337" s="92">
        <v>1510</v>
      </c>
      <c r="K51337" s="92">
        <v>-244</v>
      </c>
      <c r="O51337" s="92">
        <v>1754</v>
      </c>
      <c r="P51337" s="92">
        <v>1510</v>
      </c>
      <c r="Q51337" s="92">
        <v>-244</v>
      </c>
      <c r="S51337" s="92">
        <v>268</v>
      </c>
      <c r="U51337" s="92">
        <v>0</v>
      </c>
      <c r="V51337" s="92">
        <v>908</v>
      </c>
      <c r="W51337" s="92">
        <v>0</v>
      </c>
      <c r="X51337" s="92">
        <v>277</v>
      </c>
      <c r="Y51337" s="92">
        <v>57</v>
      </c>
      <c r="AK51337" s="92">
        <v>268</v>
      </c>
      <c r="AM51337" s="92">
        <v>0</v>
      </c>
      <c r="AN51337" s="92">
        <v>908</v>
      </c>
      <c r="AO51337" s="92">
        <v>0</v>
      </c>
      <c r="AP51337" s="92">
        <v>277</v>
      </c>
      <c r="AQ51337" s="92">
        <v>57</v>
      </c>
      <c r="AS51337" s="92">
        <v>-134</v>
      </c>
      <c r="AT51337" s="92">
        <v>25</v>
      </c>
      <c r="AU51337" s="92">
        <v>110</v>
      </c>
      <c r="AV51337" s="92">
        <v>-9</v>
      </c>
      <c r="AW51337" s="92">
        <v>-813</v>
      </c>
      <c r="AX51337" s="92">
        <v>577</v>
      </c>
    </row>
    <row r="51338" spans="1:50">
      <c r="A51338" s="83" t="s">
        <v>132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29</v>
      </c>
      <c r="G51338" s="87" t="s">
        <v>430</v>
      </c>
      <c r="H51338" s="92">
        <v>1794</v>
      </c>
      <c r="I51338" s="92">
        <v>1711</v>
      </c>
      <c r="J51338" s="92">
        <v>1461</v>
      </c>
      <c r="K51338" s="92">
        <v>-250</v>
      </c>
      <c r="O51338" s="92">
        <v>1711</v>
      </c>
      <c r="P51338" s="92">
        <v>1461</v>
      </c>
      <c r="Q51338" s="92">
        <v>-250</v>
      </c>
      <c r="S51338" s="92">
        <v>256</v>
      </c>
      <c r="U51338" s="92">
        <v>0</v>
      </c>
      <c r="V51338" s="92">
        <v>909</v>
      </c>
      <c r="W51338" s="92">
        <v>0</v>
      </c>
      <c r="X51338" s="92">
        <v>236</v>
      </c>
      <c r="Y51338" s="92">
        <v>60</v>
      </c>
      <c r="AK51338" s="92">
        <v>256</v>
      </c>
      <c r="AM51338" s="92">
        <v>0</v>
      </c>
      <c r="AN51338" s="92">
        <v>909</v>
      </c>
      <c r="AO51338" s="92">
        <v>0</v>
      </c>
      <c r="AP51338" s="92">
        <v>236</v>
      </c>
      <c r="AQ51338" s="92">
        <v>60</v>
      </c>
      <c r="AS51338" s="92">
        <v>-138</v>
      </c>
      <c r="AT51338" s="92">
        <v>19</v>
      </c>
      <c r="AU51338" s="92">
        <v>117</v>
      </c>
      <c r="AV51338" s="92">
        <v>-10</v>
      </c>
      <c r="AW51338" s="92">
        <v>-722</v>
      </c>
      <c r="AX51338" s="92">
        <v>484</v>
      </c>
    </row>
    <row r="51339" spans="1:50">
      <c r="A51339" s="83" t="s">
        <v>132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29</v>
      </c>
      <c r="G51339" s="87" t="s">
        <v>430</v>
      </c>
      <c r="H51339" s="92">
        <v>1706</v>
      </c>
      <c r="I51339" s="92">
        <v>1676</v>
      </c>
      <c r="J51339" s="92">
        <v>1439</v>
      </c>
      <c r="K51339" s="92">
        <v>-237</v>
      </c>
      <c r="O51339" s="92">
        <v>1676</v>
      </c>
      <c r="P51339" s="92">
        <v>1439</v>
      </c>
      <c r="Q51339" s="92">
        <v>-237</v>
      </c>
      <c r="S51339" s="92">
        <v>253</v>
      </c>
      <c r="U51339" s="92">
        <v>0</v>
      </c>
      <c r="V51339" s="92">
        <v>919</v>
      </c>
      <c r="W51339" s="92">
        <v>0</v>
      </c>
      <c r="X51339" s="92">
        <v>208</v>
      </c>
      <c r="Y51339" s="92">
        <v>59</v>
      </c>
      <c r="AK51339" s="92">
        <v>253</v>
      </c>
      <c r="AM51339" s="92">
        <v>0</v>
      </c>
      <c r="AN51339" s="92">
        <v>919</v>
      </c>
      <c r="AO51339" s="92">
        <v>0</v>
      </c>
      <c r="AP51339" s="92">
        <v>208</v>
      </c>
      <c r="AQ51339" s="92">
        <v>59</v>
      </c>
      <c r="AS51339" s="92">
        <v>-150</v>
      </c>
      <c r="AT51339" s="92">
        <v>12</v>
      </c>
      <c r="AU51339" s="92">
        <v>133</v>
      </c>
      <c r="AV51339" s="92">
        <v>-9</v>
      </c>
      <c r="AW51339" s="92">
        <v>-591</v>
      </c>
      <c r="AX51339" s="92">
        <v>368</v>
      </c>
    </row>
    <row r="51340" spans="1:50">
      <c r="A51340" s="83" t="s">
        <v>132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29</v>
      </c>
      <c r="G51340" s="87" t="s">
        <v>430</v>
      </c>
      <c r="H51340" s="92">
        <v>1681</v>
      </c>
      <c r="I51340" s="92">
        <v>1685</v>
      </c>
      <c r="J51340" s="92">
        <v>1391</v>
      </c>
      <c r="K51340" s="92">
        <v>-294</v>
      </c>
      <c r="O51340" s="92">
        <v>1685</v>
      </c>
      <c r="P51340" s="92">
        <v>1391</v>
      </c>
      <c r="Q51340" s="92">
        <v>-294</v>
      </c>
      <c r="S51340" s="92">
        <v>253</v>
      </c>
      <c r="U51340" s="92">
        <v>0</v>
      </c>
      <c r="V51340" s="92">
        <v>923</v>
      </c>
      <c r="W51340" s="92">
        <v>0</v>
      </c>
      <c r="X51340" s="92">
        <v>153</v>
      </c>
      <c r="Y51340" s="92">
        <v>62</v>
      </c>
      <c r="AK51340" s="92">
        <v>253</v>
      </c>
      <c r="AM51340" s="92">
        <v>0</v>
      </c>
      <c r="AN51340" s="92">
        <v>923</v>
      </c>
      <c r="AO51340" s="92">
        <v>0</v>
      </c>
      <c r="AP51340" s="92">
        <v>153</v>
      </c>
      <c r="AQ51340" s="92">
        <v>62</v>
      </c>
      <c r="AS51340" s="92">
        <v>-143</v>
      </c>
      <c r="AT51340" s="92">
        <v>20</v>
      </c>
      <c r="AU51340" s="92">
        <v>110</v>
      </c>
      <c r="AV51340" s="92">
        <v>-10</v>
      </c>
      <c r="AW51340" s="92">
        <v>-681</v>
      </c>
      <c r="AX51340" s="92">
        <v>410</v>
      </c>
    </row>
    <row r="51341" spans="1:50">
      <c r="A51341" s="83" t="s">
        <v>132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29</v>
      </c>
      <c r="G51341" s="87" t="s">
        <v>430</v>
      </c>
      <c r="H51341" s="92">
        <v>1693</v>
      </c>
      <c r="I51341" s="92">
        <v>1687</v>
      </c>
      <c r="J51341" s="92">
        <v>1374</v>
      </c>
      <c r="K51341" s="92">
        <v>-313</v>
      </c>
      <c r="O51341" s="92">
        <v>1687</v>
      </c>
      <c r="P51341" s="92">
        <v>1374</v>
      </c>
      <c r="Q51341" s="92">
        <v>-313</v>
      </c>
      <c r="S51341" s="92">
        <v>256</v>
      </c>
      <c r="U51341" s="92">
        <v>0</v>
      </c>
      <c r="V51341" s="92">
        <v>936</v>
      </c>
      <c r="W51341" s="92">
        <v>0</v>
      </c>
      <c r="X51341" s="92">
        <v>121</v>
      </c>
      <c r="Y51341" s="92">
        <v>61</v>
      </c>
      <c r="AK51341" s="92">
        <v>256</v>
      </c>
      <c r="AM51341" s="92">
        <v>0</v>
      </c>
      <c r="AN51341" s="92">
        <v>936</v>
      </c>
      <c r="AO51341" s="92">
        <v>0</v>
      </c>
      <c r="AP51341" s="92">
        <v>121</v>
      </c>
      <c r="AQ51341" s="92">
        <v>61</v>
      </c>
      <c r="AS51341" s="92">
        <v>-145</v>
      </c>
      <c r="AT51341" s="92">
        <v>18</v>
      </c>
      <c r="AU51341" s="92">
        <v>109</v>
      </c>
      <c r="AV51341" s="92">
        <v>-10</v>
      </c>
      <c r="AW51341" s="92">
        <v>-655</v>
      </c>
      <c r="AX51341" s="92">
        <v>370</v>
      </c>
    </row>
    <row r="51342" spans="1:50">
      <c r="A51342" s="83" t="s">
        <v>132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29</v>
      </c>
      <c r="G51342" s="87" t="s">
        <v>430</v>
      </c>
      <c r="H51342" s="92">
        <v>1732</v>
      </c>
      <c r="I51342" s="92">
        <v>1723</v>
      </c>
      <c r="J51342" s="92">
        <v>1439</v>
      </c>
      <c r="K51342" s="92">
        <v>-284</v>
      </c>
      <c r="O51342" s="92">
        <v>1723</v>
      </c>
      <c r="P51342" s="92">
        <v>1439</v>
      </c>
      <c r="Q51342" s="92">
        <v>-284</v>
      </c>
      <c r="S51342" s="92">
        <v>268</v>
      </c>
      <c r="U51342" s="92">
        <v>0</v>
      </c>
      <c r="V51342" s="92">
        <v>981</v>
      </c>
      <c r="W51342" s="92">
        <v>0</v>
      </c>
      <c r="X51342" s="92">
        <v>129</v>
      </c>
      <c r="Y51342" s="92">
        <v>61</v>
      </c>
      <c r="AK51342" s="92">
        <v>268</v>
      </c>
      <c r="AM51342" s="92">
        <v>0</v>
      </c>
      <c r="AN51342" s="92">
        <v>981</v>
      </c>
      <c r="AO51342" s="92">
        <v>0</v>
      </c>
      <c r="AP51342" s="92">
        <v>129</v>
      </c>
      <c r="AQ51342" s="92">
        <v>61</v>
      </c>
      <c r="AS51342" s="92">
        <v>-135</v>
      </c>
      <c r="AT51342" s="92">
        <v>27</v>
      </c>
      <c r="AU51342" s="92">
        <v>110</v>
      </c>
      <c r="AV51342" s="92">
        <v>-11</v>
      </c>
      <c r="AW51342" s="92">
        <v>-703</v>
      </c>
      <c r="AX51342" s="92">
        <v>428</v>
      </c>
    </row>
    <row r="51343" spans="1:50">
      <c r="A51343" s="83" t="s">
        <v>132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29</v>
      </c>
      <c r="G51343" s="87" t="s">
        <v>430</v>
      </c>
      <c r="H51343" s="92">
        <v>1780</v>
      </c>
      <c r="I51343" s="92">
        <v>1771</v>
      </c>
      <c r="J51343" s="92">
        <v>1461</v>
      </c>
      <c r="K51343" s="92">
        <v>-310</v>
      </c>
      <c r="O51343" s="92">
        <v>1771</v>
      </c>
      <c r="P51343" s="92">
        <v>1461</v>
      </c>
      <c r="Q51343" s="92">
        <v>-310</v>
      </c>
      <c r="S51343" s="92">
        <v>267</v>
      </c>
      <c r="U51343" s="92">
        <v>0</v>
      </c>
      <c r="V51343" s="92">
        <v>1034</v>
      </c>
      <c r="W51343" s="92">
        <v>6</v>
      </c>
      <c r="X51343" s="92">
        <v>100</v>
      </c>
      <c r="Y51343" s="92">
        <v>54</v>
      </c>
      <c r="AK51343" s="92">
        <v>267</v>
      </c>
      <c r="AM51343" s="92">
        <v>0</v>
      </c>
      <c r="AN51343" s="92">
        <v>1034</v>
      </c>
      <c r="AO51343" s="92">
        <v>6</v>
      </c>
      <c r="AP51343" s="92">
        <v>100</v>
      </c>
      <c r="AQ51343" s="92">
        <v>54</v>
      </c>
      <c r="AS51343" s="92">
        <v>-107</v>
      </c>
      <c r="AT51343" s="92">
        <v>36</v>
      </c>
      <c r="AU51343" s="92">
        <v>85</v>
      </c>
      <c r="AV51343" s="92">
        <v>-12</v>
      </c>
      <c r="AW51343" s="92">
        <v>-806</v>
      </c>
      <c r="AX51343" s="92">
        <v>494</v>
      </c>
    </row>
    <row r="51344" spans="1:50">
      <c r="A51344" s="83" t="s">
        <v>132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29</v>
      </c>
      <c r="G51344" s="87" t="s">
        <v>430</v>
      </c>
      <c r="H51344" s="92">
        <v>1859</v>
      </c>
      <c r="I51344" s="92">
        <v>1828</v>
      </c>
      <c r="J51344" s="92">
        <v>1538</v>
      </c>
      <c r="K51344" s="92">
        <v>-290</v>
      </c>
      <c r="O51344" s="92">
        <v>1828</v>
      </c>
      <c r="P51344" s="92">
        <v>1538</v>
      </c>
      <c r="Q51344" s="92">
        <v>-290</v>
      </c>
      <c r="S51344" s="92">
        <v>279</v>
      </c>
      <c r="U51344" s="92">
        <v>0</v>
      </c>
      <c r="V51344" s="92">
        <v>1025</v>
      </c>
      <c r="W51344" s="92">
        <v>97</v>
      </c>
      <c r="X51344" s="92">
        <v>89</v>
      </c>
      <c r="Y51344" s="92">
        <v>48</v>
      </c>
      <c r="AK51344" s="92">
        <v>279</v>
      </c>
      <c r="AM51344" s="92">
        <v>0</v>
      </c>
      <c r="AN51344" s="92">
        <v>1025</v>
      </c>
      <c r="AO51344" s="92">
        <v>97</v>
      </c>
      <c r="AP51344" s="92">
        <v>89</v>
      </c>
      <c r="AQ51344" s="92">
        <v>48</v>
      </c>
      <c r="AS51344" s="92">
        <v>-63</v>
      </c>
      <c r="AT51344" s="92">
        <v>39</v>
      </c>
      <c r="AU51344" s="92">
        <v>89</v>
      </c>
      <c r="AV51344" s="92">
        <v>-13</v>
      </c>
      <c r="AW51344" s="92">
        <v>-899</v>
      </c>
      <c r="AX51344" s="92">
        <v>557</v>
      </c>
    </row>
    <row r="51345" spans="1:50">
      <c r="A51345" s="83" t="s">
        <v>132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29</v>
      </c>
      <c r="G51345" s="87" t="s">
        <v>430</v>
      </c>
      <c r="H51345" s="92">
        <v>2000</v>
      </c>
      <c r="I51345" s="92">
        <v>1908</v>
      </c>
      <c r="J51345" s="92">
        <v>1585</v>
      </c>
      <c r="K51345" s="92">
        <v>-323</v>
      </c>
      <c r="O51345" s="92">
        <v>1908</v>
      </c>
      <c r="P51345" s="92">
        <v>1585</v>
      </c>
      <c r="Q51345" s="92">
        <v>-323</v>
      </c>
      <c r="S51345" s="92">
        <v>254</v>
      </c>
      <c r="U51345" s="92">
        <v>0</v>
      </c>
      <c r="V51345" s="92">
        <v>1009</v>
      </c>
      <c r="W51345" s="92">
        <v>200</v>
      </c>
      <c r="X51345" s="92">
        <v>74</v>
      </c>
      <c r="Y51345" s="92">
        <v>48</v>
      </c>
      <c r="AK51345" s="92">
        <v>254</v>
      </c>
      <c r="AM51345" s="92">
        <v>0</v>
      </c>
      <c r="AN51345" s="92">
        <v>1009</v>
      </c>
      <c r="AO51345" s="92">
        <v>200</v>
      </c>
      <c r="AP51345" s="92">
        <v>74</v>
      </c>
      <c r="AQ51345" s="92">
        <v>48</v>
      </c>
      <c r="AS51345" s="92">
        <v>-21</v>
      </c>
      <c r="AT51345" s="92">
        <v>65</v>
      </c>
      <c r="AU51345" s="92">
        <v>12</v>
      </c>
      <c r="AV51345" s="92">
        <v>-13</v>
      </c>
      <c r="AW51345" s="92">
        <v>-985</v>
      </c>
      <c r="AX51345" s="92">
        <v>619</v>
      </c>
    </row>
    <row r="51346" spans="1:50">
      <c r="A51346" s="83" t="s">
        <v>132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29</v>
      </c>
      <c r="G51346" s="87" t="s">
        <v>430</v>
      </c>
      <c r="H51346" s="92">
        <v>2043</v>
      </c>
      <c r="I51346" s="92">
        <v>1939</v>
      </c>
      <c r="J51346" s="92">
        <v>1498</v>
      </c>
      <c r="K51346" s="92">
        <v>-441</v>
      </c>
      <c r="O51346" s="92">
        <v>1939</v>
      </c>
      <c r="P51346" s="92">
        <v>1498</v>
      </c>
      <c r="Q51346" s="92">
        <v>-441</v>
      </c>
      <c r="S51346" s="92">
        <v>199</v>
      </c>
      <c r="U51346" s="92">
        <v>0</v>
      </c>
      <c r="V51346" s="92">
        <v>949</v>
      </c>
      <c r="W51346" s="92">
        <v>241</v>
      </c>
      <c r="X51346" s="92">
        <v>62</v>
      </c>
      <c r="Y51346" s="92">
        <v>47</v>
      </c>
      <c r="AK51346" s="92">
        <v>199</v>
      </c>
      <c r="AM51346" s="92">
        <v>0</v>
      </c>
      <c r="AN51346" s="92">
        <v>949</v>
      </c>
      <c r="AO51346" s="92">
        <v>241</v>
      </c>
      <c r="AP51346" s="92">
        <v>62</v>
      </c>
      <c r="AQ51346" s="92">
        <v>47</v>
      </c>
      <c r="AS51346" s="92">
        <v>-36</v>
      </c>
      <c r="AT51346" s="92">
        <v>47</v>
      </c>
      <c r="AU51346" s="92">
        <v>-48</v>
      </c>
      <c r="AV51346" s="92">
        <v>-12</v>
      </c>
      <c r="AW51346" s="92">
        <v>-697</v>
      </c>
      <c r="AX51346" s="92">
        <v>305</v>
      </c>
    </row>
    <row r="51347" spans="1:50">
      <c r="A51347" s="83" t="s">
        <v>132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29</v>
      </c>
      <c r="G51347" s="87" t="s">
        <v>430</v>
      </c>
      <c r="H51347" s="92">
        <v>2008</v>
      </c>
      <c r="I51347" s="92">
        <v>1918</v>
      </c>
      <c r="J51347" s="92">
        <v>1404</v>
      </c>
      <c r="K51347" s="92">
        <v>-514</v>
      </c>
      <c r="O51347" s="92">
        <v>1918</v>
      </c>
      <c r="P51347" s="92">
        <v>1404</v>
      </c>
      <c r="Q51347" s="92">
        <v>-514</v>
      </c>
      <c r="S51347" s="92">
        <v>196</v>
      </c>
      <c r="U51347" s="92">
        <v>0</v>
      </c>
      <c r="V51347" s="92">
        <v>854</v>
      </c>
      <c r="W51347" s="92">
        <v>240</v>
      </c>
      <c r="X51347" s="92">
        <v>65</v>
      </c>
      <c r="Y51347" s="92">
        <v>49</v>
      </c>
      <c r="AK51347" s="92">
        <v>196</v>
      </c>
      <c r="AM51347" s="92">
        <v>0</v>
      </c>
      <c r="AN51347" s="92">
        <v>854</v>
      </c>
      <c r="AO51347" s="92">
        <v>240</v>
      </c>
      <c r="AP51347" s="92">
        <v>65</v>
      </c>
      <c r="AQ51347" s="92">
        <v>49</v>
      </c>
      <c r="AS51347" s="92">
        <v>-54</v>
      </c>
      <c r="AT51347" s="92">
        <v>28</v>
      </c>
      <c r="AU51347" s="92">
        <v>-42</v>
      </c>
      <c r="AV51347" s="92">
        <v>-12</v>
      </c>
      <c r="AW51347" s="92">
        <v>-552</v>
      </c>
      <c r="AX51347" s="92">
        <v>118</v>
      </c>
    </row>
    <row r="51348" spans="1:50">
      <c r="A51348" s="83" t="s">
        <v>132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29</v>
      </c>
      <c r="G51348" s="87" t="s">
        <v>430</v>
      </c>
      <c r="H51348" s="92">
        <v>2029</v>
      </c>
      <c r="I51348" s="92">
        <v>1906</v>
      </c>
      <c r="J51348" s="92">
        <v>1457</v>
      </c>
      <c r="K51348" s="92">
        <v>-449</v>
      </c>
      <c r="O51348" s="92">
        <v>1906</v>
      </c>
      <c r="P51348" s="92">
        <v>1457</v>
      </c>
      <c r="Q51348" s="92">
        <v>-449</v>
      </c>
      <c r="S51348" s="92">
        <v>198</v>
      </c>
      <c r="U51348" s="92">
        <v>0</v>
      </c>
      <c r="V51348" s="92">
        <v>855</v>
      </c>
      <c r="W51348" s="92">
        <v>244</v>
      </c>
      <c r="X51348" s="92">
        <v>111</v>
      </c>
      <c r="Y51348" s="92">
        <v>49</v>
      </c>
      <c r="AK51348" s="92">
        <v>198</v>
      </c>
      <c r="AM51348" s="92">
        <v>0</v>
      </c>
      <c r="AN51348" s="92">
        <v>855</v>
      </c>
      <c r="AO51348" s="92">
        <v>244</v>
      </c>
      <c r="AP51348" s="92">
        <v>111</v>
      </c>
      <c r="AQ51348" s="92">
        <v>49</v>
      </c>
      <c r="AS51348" s="92">
        <v>-30</v>
      </c>
      <c r="AT51348" s="92">
        <v>44</v>
      </c>
      <c r="AU51348" s="92">
        <v>-40</v>
      </c>
      <c r="AV51348" s="92">
        <v>-11</v>
      </c>
      <c r="AW51348" s="92">
        <v>-665</v>
      </c>
      <c r="AX51348" s="92">
        <v>253</v>
      </c>
    </row>
    <row r="51349" spans="1:50">
      <c r="A51349" s="83" t="s">
        <v>132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29</v>
      </c>
      <c r="G51349" s="87" t="s">
        <v>430</v>
      </c>
      <c r="H51349" s="92">
        <v>2070</v>
      </c>
      <c r="I51349" s="92">
        <v>1878</v>
      </c>
      <c r="J51349" s="92">
        <v>1534</v>
      </c>
      <c r="K51349" s="92">
        <v>-344</v>
      </c>
      <c r="O51349" s="92">
        <v>1878</v>
      </c>
      <c r="P51349" s="92">
        <v>1534</v>
      </c>
      <c r="Q51349" s="92">
        <v>-344</v>
      </c>
      <c r="S51349" s="92">
        <v>197</v>
      </c>
      <c r="U51349" s="92">
        <v>0</v>
      </c>
      <c r="V51349" s="92">
        <v>845</v>
      </c>
      <c r="W51349" s="92">
        <v>273</v>
      </c>
      <c r="X51349" s="92">
        <v>172</v>
      </c>
      <c r="Y51349" s="92">
        <v>47</v>
      </c>
      <c r="AK51349" s="92">
        <v>197</v>
      </c>
      <c r="AM51349" s="92">
        <v>0</v>
      </c>
      <c r="AN51349" s="92">
        <v>845</v>
      </c>
      <c r="AO51349" s="92">
        <v>273</v>
      </c>
      <c r="AP51349" s="92">
        <v>172</v>
      </c>
      <c r="AQ51349" s="92">
        <v>47</v>
      </c>
      <c r="AS51349" s="92">
        <v>-5</v>
      </c>
      <c r="AT51349" s="92">
        <v>55</v>
      </c>
      <c r="AU51349" s="92">
        <v>-19</v>
      </c>
      <c r="AV51349" s="92">
        <v>-11</v>
      </c>
      <c r="AW51349" s="92">
        <v>-728</v>
      </c>
      <c r="AX51349" s="92">
        <v>364</v>
      </c>
    </row>
    <row r="51350" spans="1:50">
      <c r="A51350" s="83" t="s">
        <v>132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29</v>
      </c>
      <c r="G51350" s="87" t="s">
        <v>430</v>
      </c>
      <c r="H51350" s="92">
        <v>2048</v>
      </c>
      <c r="I51350" s="92">
        <v>1853</v>
      </c>
      <c r="J51350" s="92">
        <v>1564</v>
      </c>
      <c r="K51350" s="92">
        <v>-289</v>
      </c>
      <c r="O51350" s="92">
        <v>1853</v>
      </c>
      <c r="P51350" s="92">
        <v>1564</v>
      </c>
      <c r="Q51350" s="92">
        <v>-289</v>
      </c>
      <c r="S51350" s="92">
        <v>197</v>
      </c>
      <c r="U51350" s="92">
        <v>0</v>
      </c>
      <c r="V51350" s="92">
        <v>849</v>
      </c>
      <c r="W51350" s="92">
        <v>262</v>
      </c>
      <c r="X51350" s="92">
        <v>208</v>
      </c>
      <c r="Y51350" s="92">
        <v>48</v>
      </c>
      <c r="AK51350" s="92">
        <v>197</v>
      </c>
      <c r="AM51350" s="92">
        <v>0</v>
      </c>
      <c r="AN51350" s="92">
        <v>849</v>
      </c>
      <c r="AO51350" s="92">
        <v>262</v>
      </c>
      <c r="AP51350" s="92">
        <v>208</v>
      </c>
      <c r="AQ51350" s="92">
        <v>48</v>
      </c>
      <c r="AS51350" s="92">
        <v>2</v>
      </c>
      <c r="AT51350" s="92">
        <v>51</v>
      </c>
      <c r="AU51350" s="92">
        <v>-11</v>
      </c>
      <c r="AV51350" s="92">
        <v>-11</v>
      </c>
      <c r="AW51350" s="92">
        <v>-644</v>
      </c>
      <c r="AX51350" s="92">
        <v>324</v>
      </c>
    </row>
    <row r="51351" spans="1:50">
      <c r="A51351" s="83" t="s">
        <v>132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29</v>
      </c>
      <c r="G51351" s="87" t="s">
        <v>430</v>
      </c>
      <c r="H51351" s="92">
        <v>1982</v>
      </c>
      <c r="I51351" s="92">
        <v>1827</v>
      </c>
      <c r="J51351" s="92">
        <v>1626</v>
      </c>
      <c r="K51351" s="92">
        <v>-201</v>
      </c>
      <c r="O51351" s="92">
        <v>1827</v>
      </c>
      <c r="P51351" s="92">
        <v>1626</v>
      </c>
      <c r="Q51351" s="92">
        <v>-201</v>
      </c>
      <c r="S51351" s="92">
        <v>198</v>
      </c>
      <c r="U51351" s="92">
        <v>0</v>
      </c>
      <c r="V51351" s="92">
        <v>852</v>
      </c>
      <c r="W51351" s="92">
        <v>279</v>
      </c>
      <c r="X51351" s="92">
        <v>249</v>
      </c>
      <c r="Y51351" s="92">
        <v>48</v>
      </c>
      <c r="AK51351" s="92">
        <v>198</v>
      </c>
      <c r="AM51351" s="92">
        <v>0</v>
      </c>
      <c r="AN51351" s="92">
        <v>852</v>
      </c>
      <c r="AO51351" s="92">
        <v>279</v>
      </c>
      <c r="AP51351" s="92">
        <v>249</v>
      </c>
      <c r="AQ51351" s="92">
        <v>48</v>
      </c>
      <c r="AS51351" s="92">
        <v>-1</v>
      </c>
      <c r="AT51351" s="92">
        <v>49</v>
      </c>
      <c r="AU51351" s="92">
        <v>-12</v>
      </c>
      <c r="AV51351" s="92">
        <v>-10</v>
      </c>
      <c r="AW51351" s="92">
        <v>-525</v>
      </c>
      <c r="AX51351" s="92">
        <v>298</v>
      </c>
    </row>
    <row r="51352" spans="1:50">
      <c r="A51352" s="83" t="s">
        <v>132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29</v>
      </c>
      <c r="G51352" s="87" t="s">
        <v>430</v>
      </c>
      <c r="H51352" s="92">
        <v>1956</v>
      </c>
      <c r="I51352" s="92">
        <v>1823</v>
      </c>
      <c r="J51352" s="92">
        <v>1694</v>
      </c>
      <c r="K51352" s="92">
        <v>-129</v>
      </c>
      <c r="O51352" s="92">
        <v>1823</v>
      </c>
      <c r="P51352" s="92">
        <v>1694</v>
      </c>
      <c r="Q51352" s="92">
        <v>-129</v>
      </c>
      <c r="S51352" s="92">
        <v>224</v>
      </c>
      <c r="U51352" s="92">
        <v>0</v>
      </c>
      <c r="V51352" s="92">
        <v>853</v>
      </c>
      <c r="W51352" s="92">
        <v>269</v>
      </c>
      <c r="X51352" s="92">
        <v>290</v>
      </c>
      <c r="Y51352" s="92">
        <v>58</v>
      </c>
      <c r="AK51352" s="92">
        <v>224</v>
      </c>
      <c r="AM51352" s="92">
        <v>0</v>
      </c>
      <c r="AN51352" s="92">
        <v>853</v>
      </c>
      <c r="AO51352" s="92">
        <v>269</v>
      </c>
      <c r="AP51352" s="92">
        <v>290</v>
      </c>
      <c r="AQ51352" s="92">
        <v>58</v>
      </c>
      <c r="AS51352" s="92">
        <v>-20</v>
      </c>
      <c r="AT51352" s="92">
        <v>43</v>
      </c>
      <c r="AU51352" s="92">
        <v>2</v>
      </c>
      <c r="AV51352" s="92">
        <v>-10</v>
      </c>
      <c r="AW51352" s="92">
        <v>-393</v>
      </c>
      <c r="AX51352" s="92">
        <v>249</v>
      </c>
    </row>
    <row r="51353" spans="1:50">
      <c r="A51353" s="83" t="s">
        <v>132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29</v>
      </c>
      <c r="G51353" s="87" t="s">
        <v>430</v>
      </c>
      <c r="H51353" s="92">
        <v>1986</v>
      </c>
      <c r="I51353" s="92">
        <v>1835</v>
      </c>
      <c r="J51353" s="92">
        <v>1767</v>
      </c>
      <c r="K51353" s="92">
        <v>-68</v>
      </c>
      <c r="O51353" s="92">
        <v>1835</v>
      </c>
      <c r="P51353" s="92">
        <v>1767</v>
      </c>
      <c r="Q51353" s="92">
        <v>-68</v>
      </c>
      <c r="S51353" s="92">
        <v>247</v>
      </c>
      <c r="U51353" s="92">
        <v>0</v>
      </c>
      <c r="V51353" s="92">
        <v>849</v>
      </c>
      <c r="W51353" s="92">
        <v>261</v>
      </c>
      <c r="X51353" s="92">
        <v>352</v>
      </c>
      <c r="Y51353" s="92">
        <v>58</v>
      </c>
      <c r="AK51353" s="92">
        <v>247</v>
      </c>
      <c r="AM51353" s="92">
        <v>0</v>
      </c>
      <c r="AN51353" s="92">
        <v>849</v>
      </c>
      <c r="AO51353" s="92">
        <v>261</v>
      </c>
      <c r="AP51353" s="92">
        <v>352</v>
      </c>
      <c r="AQ51353" s="92">
        <v>58</v>
      </c>
      <c r="AS51353" s="92">
        <v>-11</v>
      </c>
      <c r="AT51353" s="92">
        <v>58</v>
      </c>
      <c r="AU51353" s="92">
        <v>-3</v>
      </c>
      <c r="AV51353" s="92">
        <v>-10</v>
      </c>
      <c r="AW51353" s="92">
        <v>-488</v>
      </c>
      <c r="AX51353" s="92">
        <v>386</v>
      </c>
    </row>
    <row r="51354" spans="1:50">
      <c r="A51354" s="83" t="s">
        <v>132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29</v>
      </c>
      <c r="G51354" s="87" t="s">
        <v>430</v>
      </c>
      <c r="H51354" s="92">
        <v>2008</v>
      </c>
      <c r="I51354" s="92">
        <v>1865</v>
      </c>
      <c r="J51354" s="92">
        <v>1832</v>
      </c>
      <c r="K51354" s="92">
        <v>-33</v>
      </c>
      <c r="O51354" s="92">
        <v>1865</v>
      </c>
      <c r="P51354" s="92">
        <v>1832</v>
      </c>
      <c r="Q51354" s="92">
        <v>-33</v>
      </c>
      <c r="S51354" s="92">
        <v>251</v>
      </c>
      <c r="U51354" s="92">
        <v>0</v>
      </c>
      <c r="V51354" s="92">
        <v>849</v>
      </c>
      <c r="W51354" s="92">
        <v>279</v>
      </c>
      <c r="X51354" s="92">
        <v>398</v>
      </c>
      <c r="Y51354" s="92">
        <v>55</v>
      </c>
      <c r="AK51354" s="92">
        <v>251</v>
      </c>
      <c r="AM51354" s="92">
        <v>0</v>
      </c>
      <c r="AN51354" s="92">
        <v>849</v>
      </c>
      <c r="AO51354" s="92">
        <v>279</v>
      </c>
      <c r="AP51354" s="92">
        <v>398</v>
      </c>
      <c r="AQ51354" s="92">
        <v>55</v>
      </c>
      <c r="AS51354" s="92">
        <v>-8</v>
      </c>
      <c r="AT51354" s="92">
        <v>76</v>
      </c>
      <c r="AU51354" s="92">
        <v>31</v>
      </c>
      <c r="AV51354" s="92">
        <v>-10</v>
      </c>
      <c r="AW51354" s="92">
        <v>-680</v>
      </c>
      <c r="AX51354" s="92">
        <v>558</v>
      </c>
    </row>
    <row r="51355" spans="1:50">
      <c r="A51355" s="83" t="s">
        <v>132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29</v>
      </c>
      <c r="G51355" s="87" t="s">
        <v>430</v>
      </c>
      <c r="H51355" s="92">
        <v>1949</v>
      </c>
      <c r="I51355" s="92">
        <v>1876</v>
      </c>
      <c r="J51355" s="92">
        <v>1880</v>
      </c>
      <c r="K51355" s="92">
        <v>4</v>
      </c>
      <c r="O51355" s="92">
        <v>1876</v>
      </c>
      <c r="P51355" s="92">
        <v>1880</v>
      </c>
      <c r="Q51355" s="92">
        <v>4</v>
      </c>
      <c r="S51355" s="92">
        <v>272</v>
      </c>
      <c r="U51355" s="92">
        <v>0</v>
      </c>
      <c r="V51355" s="92">
        <v>846</v>
      </c>
      <c r="W51355" s="92">
        <v>241</v>
      </c>
      <c r="X51355" s="92">
        <v>467</v>
      </c>
      <c r="Y51355" s="92">
        <v>54</v>
      </c>
      <c r="AK51355" s="92">
        <v>272</v>
      </c>
      <c r="AM51355" s="92">
        <v>0</v>
      </c>
      <c r="AN51355" s="92">
        <v>846</v>
      </c>
      <c r="AO51355" s="92">
        <v>241</v>
      </c>
      <c r="AP51355" s="92">
        <v>467</v>
      </c>
      <c r="AQ51355" s="92">
        <v>54</v>
      </c>
      <c r="AS51355" s="92">
        <v>10</v>
      </c>
      <c r="AT51355" s="92">
        <v>88</v>
      </c>
      <c r="AU51355" s="92">
        <v>94</v>
      </c>
      <c r="AV51355" s="92">
        <v>-11</v>
      </c>
      <c r="AW51355" s="92">
        <v>-989</v>
      </c>
      <c r="AX51355" s="92">
        <v>812</v>
      </c>
    </row>
    <row r="51356" spans="1:50">
      <c r="A51356" s="83" t="s">
        <v>132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29</v>
      </c>
      <c r="G51356" s="87" t="s">
        <v>430</v>
      </c>
      <c r="H51356" s="92">
        <v>1954</v>
      </c>
      <c r="I51356" s="92">
        <v>1895</v>
      </c>
      <c r="J51356" s="92">
        <v>1781</v>
      </c>
      <c r="K51356" s="92">
        <v>-114</v>
      </c>
      <c r="O51356" s="92">
        <v>1895</v>
      </c>
      <c r="P51356" s="92">
        <v>1781</v>
      </c>
      <c r="Q51356" s="92">
        <v>-114</v>
      </c>
      <c r="S51356" s="92">
        <v>274</v>
      </c>
      <c r="U51356" s="92">
        <v>0</v>
      </c>
      <c r="V51356" s="92">
        <v>824</v>
      </c>
      <c r="W51356" s="92">
        <v>155</v>
      </c>
      <c r="X51356" s="92">
        <v>477</v>
      </c>
      <c r="Y51356" s="92">
        <v>51</v>
      </c>
      <c r="AK51356" s="92">
        <v>274</v>
      </c>
      <c r="AM51356" s="92">
        <v>0</v>
      </c>
      <c r="AN51356" s="92">
        <v>824</v>
      </c>
      <c r="AO51356" s="92">
        <v>155</v>
      </c>
      <c r="AP51356" s="92">
        <v>477</v>
      </c>
      <c r="AQ51356" s="92">
        <v>51</v>
      </c>
      <c r="AS51356" s="92">
        <v>-24</v>
      </c>
      <c r="AT51356" s="92">
        <v>53</v>
      </c>
      <c r="AU51356" s="92">
        <v>156</v>
      </c>
      <c r="AV51356" s="92">
        <v>-10</v>
      </c>
      <c r="AW51356" s="92">
        <v>-1026</v>
      </c>
      <c r="AX51356" s="92">
        <v>737</v>
      </c>
    </row>
    <row r="51357" spans="1:50">
      <c r="A51357" s="83" t="s">
        <v>132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29</v>
      </c>
      <c r="G51357" s="87" t="s">
        <v>430</v>
      </c>
      <c r="H51357" s="92">
        <v>1975</v>
      </c>
      <c r="I51357" s="92">
        <v>1920</v>
      </c>
      <c r="J51357" s="92">
        <v>1635</v>
      </c>
      <c r="K51357" s="92">
        <v>-285</v>
      </c>
      <c r="O51357" s="92">
        <v>1920</v>
      </c>
      <c r="P51357" s="92">
        <v>1635</v>
      </c>
      <c r="Q51357" s="92">
        <v>-285</v>
      </c>
      <c r="S51357" s="92">
        <v>275</v>
      </c>
      <c r="U51357" s="92">
        <v>0</v>
      </c>
      <c r="V51357" s="92">
        <v>837</v>
      </c>
      <c r="W51357" s="92">
        <v>23</v>
      </c>
      <c r="X51357" s="92">
        <v>445</v>
      </c>
      <c r="Y51357" s="92">
        <v>55</v>
      </c>
      <c r="AK51357" s="92">
        <v>275</v>
      </c>
      <c r="AM51357" s="92">
        <v>0</v>
      </c>
      <c r="AN51357" s="92">
        <v>837</v>
      </c>
      <c r="AO51357" s="92">
        <v>23</v>
      </c>
      <c r="AP51357" s="92">
        <v>445</v>
      </c>
      <c r="AQ51357" s="92">
        <v>55</v>
      </c>
      <c r="AS51357" s="92">
        <v>-38</v>
      </c>
      <c r="AT51357" s="92">
        <v>32</v>
      </c>
      <c r="AU51357" s="92">
        <v>136</v>
      </c>
      <c r="AV51357" s="92">
        <v>-11</v>
      </c>
      <c r="AW51357" s="92">
        <v>-1016</v>
      </c>
      <c r="AX51357" s="92">
        <v>612</v>
      </c>
    </row>
    <row r="51358" spans="1:50">
      <c r="A51358" s="83" t="s">
        <v>132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29</v>
      </c>
      <c r="G51358" s="87" t="s">
        <v>430</v>
      </c>
      <c r="H51358" s="92">
        <v>1966</v>
      </c>
      <c r="I51358" s="92">
        <v>1938</v>
      </c>
      <c r="J51358" s="92">
        <v>1563</v>
      </c>
      <c r="K51358" s="92">
        <v>-375</v>
      </c>
      <c r="O51358" s="92">
        <v>1938</v>
      </c>
      <c r="P51358" s="92">
        <v>1563</v>
      </c>
      <c r="Q51358" s="92">
        <v>-375</v>
      </c>
      <c r="S51358" s="92">
        <v>278</v>
      </c>
      <c r="U51358" s="92">
        <v>0</v>
      </c>
      <c r="V51358" s="92">
        <v>826</v>
      </c>
      <c r="W51358" s="92">
        <v>0</v>
      </c>
      <c r="X51358" s="92">
        <v>406</v>
      </c>
      <c r="Y51358" s="92">
        <v>53</v>
      </c>
      <c r="AK51358" s="92">
        <v>278</v>
      </c>
      <c r="AM51358" s="92">
        <v>0</v>
      </c>
      <c r="AN51358" s="92">
        <v>826</v>
      </c>
      <c r="AO51358" s="92">
        <v>0</v>
      </c>
      <c r="AP51358" s="92">
        <v>406</v>
      </c>
      <c r="AQ51358" s="92">
        <v>53</v>
      </c>
      <c r="AS51358" s="92">
        <v>-40</v>
      </c>
      <c r="AT51358" s="92">
        <v>24</v>
      </c>
      <c r="AU51358" s="92">
        <v>97</v>
      </c>
      <c r="AV51358" s="92">
        <v>-11</v>
      </c>
      <c r="AW51358" s="92">
        <v>-1051</v>
      </c>
      <c r="AX51358" s="92">
        <v>606</v>
      </c>
    </row>
    <row r="51359" spans="1:50">
      <c r="A51359" s="83" t="s">
        <v>132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29</v>
      </c>
      <c r="G51359" s="87" t="s">
        <v>430</v>
      </c>
      <c r="H51359" s="92">
        <v>1859</v>
      </c>
      <c r="I51359" s="92">
        <v>1863</v>
      </c>
      <c r="J51359" s="92">
        <v>1487</v>
      </c>
      <c r="K51359" s="92">
        <v>-376</v>
      </c>
      <c r="O51359" s="92">
        <v>1863</v>
      </c>
      <c r="P51359" s="92">
        <v>1487</v>
      </c>
      <c r="Q51359" s="92">
        <v>-376</v>
      </c>
      <c r="S51359" s="92">
        <v>279</v>
      </c>
      <c r="U51359" s="92">
        <v>0</v>
      </c>
      <c r="V51359" s="92">
        <v>811</v>
      </c>
      <c r="W51359" s="92">
        <v>0</v>
      </c>
      <c r="X51359" s="92">
        <v>343</v>
      </c>
      <c r="Y51359" s="92">
        <v>54</v>
      </c>
      <c r="AK51359" s="92">
        <v>279</v>
      </c>
      <c r="AM51359" s="92">
        <v>0</v>
      </c>
      <c r="AN51359" s="92">
        <v>811</v>
      </c>
      <c r="AO51359" s="92">
        <v>0</v>
      </c>
      <c r="AP51359" s="92">
        <v>343</v>
      </c>
      <c r="AQ51359" s="92">
        <v>54</v>
      </c>
      <c r="AS51359" s="92">
        <v>-25</v>
      </c>
      <c r="AT51359" s="92">
        <v>44</v>
      </c>
      <c r="AU51359" s="92">
        <v>86</v>
      </c>
      <c r="AV51359" s="92">
        <v>-10</v>
      </c>
      <c r="AW51359" s="92">
        <v>-1221</v>
      </c>
      <c r="AX51359" s="92">
        <v>750</v>
      </c>
    </row>
    <row r="51360" spans="1:50">
      <c r="A51360" s="83" t="s">
        <v>132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29</v>
      </c>
      <c r="G51360" s="87" t="s">
        <v>430</v>
      </c>
      <c r="H51360" s="92">
        <v>1785</v>
      </c>
      <c r="I51360" s="92">
        <v>1740</v>
      </c>
      <c r="J51360" s="92">
        <v>1418</v>
      </c>
      <c r="K51360" s="92">
        <v>-322</v>
      </c>
      <c r="O51360" s="92">
        <v>1740</v>
      </c>
      <c r="P51360" s="92">
        <v>1418</v>
      </c>
      <c r="Q51360" s="92">
        <v>-322</v>
      </c>
      <c r="S51360" s="92">
        <v>281</v>
      </c>
      <c r="U51360" s="92">
        <v>0</v>
      </c>
      <c r="V51360" s="92">
        <v>787</v>
      </c>
      <c r="W51360" s="92">
        <v>0</v>
      </c>
      <c r="X51360" s="92">
        <v>299</v>
      </c>
      <c r="Y51360" s="92">
        <v>51</v>
      </c>
      <c r="AK51360" s="92">
        <v>281</v>
      </c>
      <c r="AM51360" s="92">
        <v>0</v>
      </c>
      <c r="AN51360" s="92">
        <v>787</v>
      </c>
      <c r="AO51360" s="92">
        <v>0</v>
      </c>
      <c r="AP51360" s="92">
        <v>299</v>
      </c>
      <c r="AQ51360" s="92">
        <v>51</v>
      </c>
      <c r="AS51360" s="92">
        <v>-26</v>
      </c>
      <c r="AT51360" s="92">
        <v>52</v>
      </c>
      <c r="AU51360" s="92">
        <v>98</v>
      </c>
      <c r="AV51360" s="92">
        <v>-9</v>
      </c>
      <c r="AW51360" s="92">
        <v>-1245</v>
      </c>
      <c r="AX51360" s="92">
        <v>808</v>
      </c>
    </row>
    <row r="51361" spans="1:50">
      <c r="A51361" s="83" t="s">
        <v>132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29</v>
      </c>
      <c r="G51361" s="87" t="s">
        <v>430</v>
      </c>
      <c r="H51361" s="92">
        <v>1799</v>
      </c>
      <c r="I51361" s="92">
        <v>1673</v>
      </c>
      <c r="J51361" s="92">
        <v>1334</v>
      </c>
      <c r="K51361" s="92">
        <v>-339</v>
      </c>
      <c r="O51361" s="92">
        <v>1673</v>
      </c>
      <c r="P51361" s="92">
        <v>1334</v>
      </c>
      <c r="Q51361" s="92">
        <v>-339</v>
      </c>
      <c r="S51361" s="92">
        <v>282</v>
      </c>
      <c r="U51361" s="92">
        <v>0</v>
      </c>
      <c r="V51361" s="92">
        <v>763</v>
      </c>
      <c r="W51361" s="92">
        <v>0</v>
      </c>
      <c r="X51361" s="92">
        <v>236</v>
      </c>
      <c r="Y51361" s="92">
        <v>53</v>
      </c>
      <c r="AK51361" s="92">
        <v>282</v>
      </c>
      <c r="AM51361" s="92">
        <v>0</v>
      </c>
      <c r="AN51361" s="92">
        <v>763</v>
      </c>
      <c r="AO51361" s="92">
        <v>0</v>
      </c>
      <c r="AP51361" s="92">
        <v>236</v>
      </c>
      <c r="AQ51361" s="92">
        <v>53</v>
      </c>
      <c r="AS51361" s="92">
        <v>-27</v>
      </c>
      <c r="AT51361" s="92">
        <v>54</v>
      </c>
      <c r="AU51361" s="92">
        <v>82</v>
      </c>
      <c r="AV51361" s="92">
        <v>-9</v>
      </c>
      <c r="AW51361" s="92">
        <v>-1213</v>
      </c>
      <c r="AX51361" s="92">
        <v>774</v>
      </c>
    </row>
    <row r="51362" spans="1:50">
      <c r="A51362" s="83" t="s">
        <v>132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29</v>
      </c>
      <c r="G51362" s="87" t="s">
        <v>430</v>
      </c>
      <c r="H51362" s="92">
        <v>1729</v>
      </c>
      <c r="I51362" s="92">
        <v>1636</v>
      </c>
      <c r="J51362" s="92">
        <v>1235</v>
      </c>
      <c r="K51362" s="92">
        <v>-401</v>
      </c>
      <c r="O51362" s="92">
        <v>1636</v>
      </c>
      <c r="P51362" s="92">
        <v>1235</v>
      </c>
      <c r="Q51362" s="92">
        <v>-401</v>
      </c>
      <c r="S51362" s="92">
        <v>283</v>
      </c>
      <c r="U51362" s="92">
        <v>0</v>
      </c>
      <c r="V51362" s="92">
        <v>753</v>
      </c>
      <c r="W51362" s="92">
        <v>0</v>
      </c>
      <c r="X51362" s="92">
        <v>145</v>
      </c>
      <c r="Y51362" s="92">
        <v>54</v>
      </c>
      <c r="AK51362" s="92">
        <v>283</v>
      </c>
      <c r="AM51362" s="92">
        <v>0</v>
      </c>
      <c r="AN51362" s="92">
        <v>753</v>
      </c>
      <c r="AO51362" s="92">
        <v>0</v>
      </c>
      <c r="AP51362" s="92">
        <v>145</v>
      </c>
      <c r="AQ51362" s="92">
        <v>54</v>
      </c>
      <c r="AS51362" s="92">
        <v>-47</v>
      </c>
      <c r="AT51362" s="92">
        <v>35</v>
      </c>
      <c r="AU51362" s="92">
        <v>148</v>
      </c>
      <c r="AV51362" s="92">
        <v>-9</v>
      </c>
      <c r="AW51362" s="92">
        <v>-1179</v>
      </c>
      <c r="AX51362" s="92">
        <v>651</v>
      </c>
    </row>
    <row r="51363" spans="1:50">
      <c r="A51363" s="83" t="s">
        <v>132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29</v>
      </c>
      <c r="G51363" s="87" t="s">
        <v>430</v>
      </c>
      <c r="H51363" s="92">
        <v>1666</v>
      </c>
      <c r="I51363" s="92">
        <v>1615</v>
      </c>
      <c r="J51363" s="92">
        <v>1215</v>
      </c>
      <c r="K51363" s="92">
        <v>-400</v>
      </c>
      <c r="O51363" s="92">
        <v>1615</v>
      </c>
      <c r="P51363" s="92">
        <v>1215</v>
      </c>
      <c r="Q51363" s="92">
        <v>-400</v>
      </c>
      <c r="S51363" s="92">
        <v>270</v>
      </c>
      <c r="U51363" s="92">
        <v>0</v>
      </c>
      <c r="V51363" s="92">
        <v>752</v>
      </c>
      <c r="W51363" s="92">
        <v>0</v>
      </c>
      <c r="X51363" s="92">
        <v>138</v>
      </c>
      <c r="Y51363" s="92">
        <v>55</v>
      </c>
      <c r="AK51363" s="92">
        <v>270</v>
      </c>
      <c r="AM51363" s="92">
        <v>0</v>
      </c>
      <c r="AN51363" s="92">
        <v>752</v>
      </c>
      <c r="AO51363" s="92">
        <v>0</v>
      </c>
      <c r="AP51363" s="92">
        <v>138</v>
      </c>
      <c r="AQ51363" s="92">
        <v>55</v>
      </c>
      <c r="AS51363" s="92">
        <v>-47</v>
      </c>
      <c r="AT51363" s="92">
        <v>46</v>
      </c>
      <c r="AU51363" s="92">
        <v>124</v>
      </c>
      <c r="AV51363" s="92">
        <v>-8</v>
      </c>
      <c r="AW51363" s="92">
        <v>-1166</v>
      </c>
      <c r="AX51363" s="92">
        <v>651</v>
      </c>
    </row>
    <row r="51364" spans="1:50">
      <c r="A51364" s="83" t="s">
        <v>132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29</v>
      </c>
      <c r="G51364" s="87" t="s">
        <v>430</v>
      </c>
      <c r="H51364" s="92">
        <v>1655</v>
      </c>
      <c r="I51364" s="92">
        <v>1628</v>
      </c>
      <c r="J51364" s="92">
        <v>1218</v>
      </c>
      <c r="K51364" s="92">
        <v>-410</v>
      </c>
      <c r="O51364" s="92">
        <v>1628</v>
      </c>
      <c r="P51364" s="92">
        <v>1218</v>
      </c>
      <c r="Q51364" s="92">
        <v>-410</v>
      </c>
      <c r="S51364" s="92">
        <v>255</v>
      </c>
      <c r="U51364" s="92">
        <v>0</v>
      </c>
      <c r="V51364" s="92">
        <v>752</v>
      </c>
      <c r="W51364" s="92">
        <v>0</v>
      </c>
      <c r="X51364" s="92">
        <v>155</v>
      </c>
      <c r="Y51364" s="92">
        <v>56</v>
      </c>
      <c r="AK51364" s="92">
        <v>255</v>
      </c>
      <c r="AM51364" s="92">
        <v>0</v>
      </c>
      <c r="AN51364" s="92">
        <v>752</v>
      </c>
      <c r="AO51364" s="92">
        <v>0</v>
      </c>
      <c r="AP51364" s="92">
        <v>155</v>
      </c>
      <c r="AQ51364" s="92">
        <v>56</v>
      </c>
      <c r="AS51364" s="92">
        <v>-45</v>
      </c>
      <c r="AT51364" s="92">
        <v>53</v>
      </c>
      <c r="AU51364" s="92">
        <v>105</v>
      </c>
      <c r="AV51364" s="92">
        <v>-9</v>
      </c>
      <c r="AW51364" s="92">
        <v>-1207</v>
      </c>
      <c r="AX51364" s="92">
        <v>693</v>
      </c>
    </row>
    <row r="51365" spans="1:50">
      <c r="A51365" s="83" t="s">
        <v>132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29</v>
      </c>
      <c r="G51365" s="87" t="s">
        <v>430</v>
      </c>
      <c r="H51365" s="92">
        <v>1702</v>
      </c>
      <c r="I51365" s="92">
        <v>1673</v>
      </c>
      <c r="J51365" s="92">
        <v>1229</v>
      </c>
      <c r="K51365" s="92">
        <v>-444</v>
      </c>
      <c r="O51365" s="92">
        <v>1673</v>
      </c>
      <c r="P51365" s="92">
        <v>1229</v>
      </c>
      <c r="Q51365" s="92">
        <v>-444</v>
      </c>
      <c r="S51365" s="92">
        <v>260</v>
      </c>
      <c r="U51365" s="92">
        <v>0</v>
      </c>
      <c r="V51365" s="92">
        <v>785</v>
      </c>
      <c r="W51365" s="92">
        <v>0</v>
      </c>
      <c r="X51365" s="92">
        <v>125</v>
      </c>
      <c r="Y51365" s="92">
        <v>59</v>
      </c>
      <c r="AK51365" s="92">
        <v>260</v>
      </c>
      <c r="AM51365" s="92">
        <v>0</v>
      </c>
      <c r="AN51365" s="92">
        <v>785</v>
      </c>
      <c r="AO51365" s="92">
        <v>0</v>
      </c>
      <c r="AP51365" s="92">
        <v>125</v>
      </c>
      <c r="AQ51365" s="92">
        <v>59</v>
      </c>
      <c r="AS51365" s="92">
        <v>-46</v>
      </c>
      <c r="AT51365" s="92">
        <v>43</v>
      </c>
      <c r="AU51365" s="92">
        <v>94</v>
      </c>
      <c r="AV51365" s="92">
        <v>-9</v>
      </c>
      <c r="AW51365" s="92">
        <v>-1158</v>
      </c>
      <c r="AX51365" s="92">
        <v>632</v>
      </c>
    </row>
    <row r="51366" spans="1:50">
      <c r="A51366" s="83" t="s">
        <v>132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29</v>
      </c>
      <c r="G51366" s="87" t="s">
        <v>430</v>
      </c>
      <c r="H51366" s="92">
        <v>1798</v>
      </c>
      <c r="I51366" s="92">
        <v>1761</v>
      </c>
      <c r="J51366" s="92">
        <v>1389</v>
      </c>
      <c r="K51366" s="92">
        <v>-372</v>
      </c>
      <c r="O51366" s="92">
        <v>1761</v>
      </c>
      <c r="P51366" s="92">
        <v>1389</v>
      </c>
      <c r="Q51366" s="92">
        <v>-372</v>
      </c>
      <c r="S51366" s="92">
        <v>276</v>
      </c>
      <c r="U51366" s="92">
        <v>0</v>
      </c>
      <c r="V51366" s="92">
        <v>940</v>
      </c>
      <c r="W51366" s="92">
        <v>0</v>
      </c>
      <c r="X51366" s="92">
        <v>117</v>
      </c>
      <c r="Y51366" s="92">
        <v>56</v>
      </c>
      <c r="AK51366" s="92">
        <v>276</v>
      </c>
      <c r="AM51366" s="92">
        <v>0</v>
      </c>
      <c r="AN51366" s="92">
        <v>940</v>
      </c>
      <c r="AO51366" s="92">
        <v>0</v>
      </c>
      <c r="AP51366" s="92">
        <v>117</v>
      </c>
      <c r="AQ51366" s="92">
        <v>56</v>
      </c>
      <c r="AS51366" s="92">
        <v>-51</v>
      </c>
      <c r="AT51366" s="92">
        <v>39</v>
      </c>
      <c r="AU51366" s="92">
        <v>112</v>
      </c>
      <c r="AV51366" s="92">
        <v>-11</v>
      </c>
      <c r="AW51366" s="92">
        <v>-1002</v>
      </c>
      <c r="AX51366" s="92">
        <v>541</v>
      </c>
    </row>
    <row r="51367" spans="1:50">
      <c r="A51367" s="83" t="s">
        <v>132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29</v>
      </c>
      <c r="G51367" s="87" t="s">
        <v>430</v>
      </c>
      <c r="H51367" s="92">
        <v>2006</v>
      </c>
      <c r="I51367" s="92">
        <v>1926</v>
      </c>
      <c r="J51367" s="92">
        <v>1469</v>
      </c>
      <c r="K51367" s="92">
        <v>-457</v>
      </c>
      <c r="O51367" s="92">
        <v>1926</v>
      </c>
      <c r="P51367" s="92">
        <v>1469</v>
      </c>
      <c r="Q51367" s="92">
        <v>-457</v>
      </c>
      <c r="S51367" s="92">
        <v>286</v>
      </c>
      <c r="U51367" s="92">
        <v>0</v>
      </c>
      <c r="V51367" s="92">
        <v>1015</v>
      </c>
      <c r="W51367" s="92">
        <v>4</v>
      </c>
      <c r="X51367" s="92">
        <v>106</v>
      </c>
      <c r="Y51367" s="92">
        <v>58</v>
      </c>
      <c r="AK51367" s="92">
        <v>286</v>
      </c>
      <c r="AM51367" s="92">
        <v>0</v>
      </c>
      <c r="AN51367" s="92">
        <v>1015</v>
      </c>
      <c r="AO51367" s="92">
        <v>4</v>
      </c>
      <c r="AP51367" s="92">
        <v>106</v>
      </c>
      <c r="AQ51367" s="92">
        <v>58</v>
      </c>
      <c r="AS51367" s="92">
        <v>-69</v>
      </c>
      <c r="AT51367" s="92">
        <v>21</v>
      </c>
      <c r="AU51367" s="92">
        <v>113</v>
      </c>
      <c r="AV51367" s="92">
        <v>-12</v>
      </c>
      <c r="AW51367" s="92">
        <v>-956</v>
      </c>
      <c r="AX51367" s="92">
        <v>446</v>
      </c>
    </row>
    <row r="51368" spans="1:50">
      <c r="A51368" s="83" t="s">
        <v>132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29</v>
      </c>
      <c r="G51368" s="87" t="s">
        <v>430</v>
      </c>
      <c r="H51368" s="92">
        <v>2101</v>
      </c>
      <c r="I51368" s="92">
        <v>2072</v>
      </c>
      <c r="J51368" s="92">
        <v>1553</v>
      </c>
      <c r="K51368" s="92">
        <v>-519</v>
      </c>
      <c r="O51368" s="92">
        <v>2072</v>
      </c>
      <c r="P51368" s="92">
        <v>1553</v>
      </c>
      <c r="Q51368" s="92">
        <v>-519</v>
      </c>
      <c r="S51368" s="92">
        <v>286</v>
      </c>
      <c r="U51368" s="92">
        <v>0</v>
      </c>
      <c r="V51368" s="92">
        <v>1012</v>
      </c>
      <c r="W51368" s="92">
        <v>101</v>
      </c>
      <c r="X51368" s="92">
        <v>98</v>
      </c>
      <c r="Y51368" s="92">
        <v>56</v>
      </c>
      <c r="AK51368" s="92">
        <v>286</v>
      </c>
      <c r="AM51368" s="92">
        <v>0</v>
      </c>
      <c r="AN51368" s="92">
        <v>1012</v>
      </c>
      <c r="AO51368" s="92">
        <v>101</v>
      </c>
      <c r="AP51368" s="92">
        <v>98</v>
      </c>
      <c r="AQ51368" s="92">
        <v>56</v>
      </c>
      <c r="AS51368" s="92">
        <v>-50</v>
      </c>
      <c r="AT51368" s="92">
        <v>28</v>
      </c>
      <c r="AU51368" s="92">
        <v>115</v>
      </c>
      <c r="AV51368" s="92">
        <v>-14</v>
      </c>
      <c r="AW51368" s="92">
        <v>-1084</v>
      </c>
      <c r="AX51368" s="92">
        <v>486</v>
      </c>
    </row>
    <row r="51369" spans="1:50">
      <c r="A51369" s="83" t="s">
        <v>132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29</v>
      </c>
      <c r="G51369" s="87" t="s">
        <v>430</v>
      </c>
      <c r="H51369" s="92">
        <v>2195</v>
      </c>
      <c r="I51369" s="92">
        <v>2160</v>
      </c>
      <c r="J51369" s="92">
        <v>1685</v>
      </c>
      <c r="K51369" s="92">
        <v>-475</v>
      </c>
      <c r="O51369" s="92">
        <v>2160</v>
      </c>
      <c r="P51369" s="92">
        <v>1685</v>
      </c>
      <c r="Q51369" s="92">
        <v>-475</v>
      </c>
      <c r="S51369" s="92">
        <v>280</v>
      </c>
      <c r="U51369" s="92">
        <v>0</v>
      </c>
      <c r="V51369" s="92">
        <v>1009</v>
      </c>
      <c r="W51369" s="92">
        <v>256</v>
      </c>
      <c r="X51369" s="92">
        <v>85</v>
      </c>
      <c r="Y51369" s="92">
        <v>55</v>
      </c>
      <c r="AK51369" s="92">
        <v>280</v>
      </c>
      <c r="AM51369" s="92">
        <v>0</v>
      </c>
      <c r="AN51369" s="92">
        <v>1009</v>
      </c>
      <c r="AO51369" s="92">
        <v>256</v>
      </c>
      <c r="AP51369" s="92">
        <v>85</v>
      </c>
      <c r="AQ51369" s="92">
        <v>55</v>
      </c>
      <c r="AS51369" s="92">
        <v>-4</v>
      </c>
      <c r="AT51369" s="92">
        <v>68</v>
      </c>
      <c r="AU51369" s="92">
        <v>94</v>
      </c>
      <c r="AV51369" s="92">
        <v>-15</v>
      </c>
      <c r="AW51369" s="92">
        <v>-1326</v>
      </c>
      <c r="AX51369" s="92">
        <v>708</v>
      </c>
    </row>
    <row r="51370" spans="1:50">
      <c r="A51370" s="83" t="s">
        <v>132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29</v>
      </c>
      <c r="G51370" s="87" t="s">
        <v>430</v>
      </c>
      <c r="H51370" s="92">
        <v>2215</v>
      </c>
      <c r="I51370" s="92">
        <v>2182</v>
      </c>
      <c r="J51370" s="92">
        <v>1591</v>
      </c>
      <c r="K51370" s="92">
        <v>-591</v>
      </c>
      <c r="O51370" s="92">
        <v>2182</v>
      </c>
      <c r="P51370" s="92">
        <v>1591</v>
      </c>
      <c r="Q51370" s="92">
        <v>-591</v>
      </c>
      <c r="S51370" s="92">
        <v>271</v>
      </c>
      <c r="U51370" s="92">
        <v>0</v>
      </c>
      <c r="V51370" s="92">
        <v>929</v>
      </c>
      <c r="W51370" s="92">
        <v>276</v>
      </c>
      <c r="X51370" s="92">
        <v>65</v>
      </c>
      <c r="Y51370" s="92">
        <v>50</v>
      </c>
      <c r="AK51370" s="92">
        <v>271</v>
      </c>
      <c r="AM51370" s="92">
        <v>0</v>
      </c>
      <c r="AN51370" s="92">
        <v>929</v>
      </c>
      <c r="AO51370" s="92">
        <v>276</v>
      </c>
      <c r="AP51370" s="92">
        <v>65</v>
      </c>
      <c r="AQ51370" s="92">
        <v>50</v>
      </c>
      <c r="AS51370" s="92">
        <v>14</v>
      </c>
      <c r="AT51370" s="92">
        <v>71</v>
      </c>
      <c r="AU51370" s="92">
        <v>66</v>
      </c>
      <c r="AV51370" s="92">
        <v>-14</v>
      </c>
      <c r="AW51370" s="92">
        <v>-1403</v>
      </c>
      <c r="AX51370" s="92">
        <v>675</v>
      </c>
    </row>
    <row r="51371" spans="1:50">
      <c r="A51371" s="83" t="s">
        <v>132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29</v>
      </c>
      <c r="G51371" s="87" t="s">
        <v>430</v>
      </c>
      <c r="H51371" s="92">
        <v>2195</v>
      </c>
      <c r="I51371" s="92">
        <v>2200</v>
      </c>
      <c r="J51371" s="92">
        <v>1525</v>
      </c>
      <c r="K51371" s="92">
        <v>-675</v>
      </c>
      <c r="O51371" s="92">
        <v>2200</v>
      </c>
      <c r="P51371" s="92">
        <v>1525</v>
      </c>
      <c r="Q51371" s="92">
        <v>-675</v>
      </c>
      <c r="S51371" s="92">
        <v>270</v>
      </c>
      <c r="U51371" s="92">
        <v>0</v>
      </c>
      <c r="V51371" s="92">
        <v>841</v>
      </c>
      <c r="W51371" s="92">
        <v>292</v>
      </c>
      <c r="X51371" s="92">
        <v>67</v>
      </c>
      <c r="Y51371" s="92">
        <v>55</v>
      </c>
      <c r="AK51371" s="92">
        <v>270</v>
      </c>
      <c r="AM51371" s="92">
        <v>0</v>
      </c>
      <c r="AN51371" s="92">
        <v>841</v>
      </c>
      <c r="AO51371" s="92">
        <v>292</v>
      </c>
      <c r="AP51371" s="92">
        <v>67</v>
      </c>
      <c r="AQ51371" s="92">
        <v>55</v>
      </c>
      <c r="AS51371" s="92">
        <v>0</v>
      </c>
      <c r="AT51371" s="92">
        <v>63</v>
      </c>
      <c r="AU51371" s="92">
        <v>70</v>
      </c>
      <c r="AV51371" s="92">
        <v>-12</v>
      </c>
      <c r="AW51371" s="92">
        <v>-1419</v>
      </c>
      <c r="AX51371" s="92">
        <v>623</v>
      </c>
    </row>
    <row r="51372" spans="1:50">
      <c r="A51372" s="83" t="s">
        <v>132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29</v>
      </c>
      <c r="G51372" s="87" t="s">
        <v>430</v>
      </c>
      <c r="H51372" s="92">
        <v>2186</v>
      </c>
      <c r="I51372" s="92">
        <v>2192</v>
      </c>
      <c r="J51372" s="92">
        <v>1537</v>
      </c>
      <c r="K51372" s="92">
        <v>-655</v>
      </c>
      <c r="O51372" s="92">
        <v>2192</v>
      </c>
      <c r="P51372" s="92">
        <v>1537</v>
      </c>
      <c r="Q51372" s="92">
        <v>-655</v>
      </c>
      <c r="S51372" s="92">
        <v>276</v>
      </c>
      <c r="U51372" s="92">
        <v>0</v>
      </c>
      <c r="V51372" s="92">
        <v>836</v>
      </c>
      <c r="W51372" s="92">
        <v>280</v>
      </c>
      <c r="X51372" s="92">
        <v>89</v>
      </c>
      <c r="Y51372" s="92">
        <v>56</v>
      </c>
      <c r="AK51372" s="92">
        <v>276</v>
      </c>
      <c r="AM51372" s="92">
        <v>0</v>
      </c>
      <c r="AN51372" s="92">
        <v>836</v>
      </c>
      <c r="AO51372" s="92">
        <v>280</v>
      </c>
      <c r="AP51372" s="92">
        <v>89</v>
      </c>
      <c r="AQ51372" s="92">
        <v>56</v>
      </c>
      <c r="AS51372" s="92">
        <v>-4</v>
      </c>
      <c r="AT51372" s="92">
        <v>60</v>
      </c>
      <c r="AU51372" s="92">
        <v>46</v>
      </c>
      <c r="AV51372" s="92">
        <v>-13</v>
      </c>
      <c r="AW51372" s="92">
        <v>-1386</v>
      </c>
      <c r="AX51372" s="92">
        <v>642</v>
      </c>
    </row>
    <row r="51373" spans="1:50">
      <c r="A51373" s="83" t="s">
        <v>132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29</v>
      </c>
      <c r="G51373" s="87" t="s">
        <v>430</v>
      </c>
      <c r="H51373" s="92">
        <v>2214</v>
      </c>
      <c r="I51373" s="92">
        <v>2181</v>
      </c>
      <c r="J51373" s="92">
        <v>1633</v>
      </c>
      <c r="K51373" s="92">
        <v>-548</v>
      </c>
      <c r="O51373" s="92">
        <v>2181</v>
      </c>
      <c r="P51373" s="92">
        <v>1633</v>
      </c>
      <c r="Q51373" s="92">
        <v>-548</v>
      </c>
      <c r="S51373" s="92">
        <v>274</v>
      </c>
      <c r="U51373" s="92">
        <v>0</v>
      </c>
      <c r="V51373" s="92">
        <v>842</v>
      </c>
      <c r="W51373" s="92">
        <v>281</v>
      </c>
      <c r="X51373" s="92">
        <v>181</v>
      </c>
      <c r="Y51373" s="92">
        <v>55</v>
      </c>
      <c r="AK51373" s="92">
        <v>274</v>
      </c>
      <c r="AM51373" s="92">
        <v>0</v>
      </c>
      <c r="AN51373" s="92">
        <v>842</v>
      </c>
      <c r="AO51373" s="92">
        <v>281</v>
      </c>
      <c r="AP51373" s="92">
        <v>181</v>
      </c>
      <c r="AQ51373" s="92">
        <v>55</v>
      </c>
      <c r="AS51373" s="92">
        <v>14</v>
      </c>
      <c r="AT51373" s="92">
        <v>77</v>
      </c>
      <c r="AU51373" s="92">
        <v>38</v>
      </c>
      <c r="AV51373" s="92">
        <v>-11</v>
      </c>
      <c r="AW51373" s="92">
        <v>-1373</v>
      </c>
      <c r="AX51373" s="92">
        <v>707</v>
      </c>
    </row>
    <row r="51374" spans="1:50">
      <c r="A51374" s="83" t="s">
        <v>132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29</v>
      </c>
      <c r="G51374" s="87" t="s">
        <v>430</v>
      </c>
      <c r="H51374" s="92">
        <v>2218</v>
      </c>
      <c r="I51374" s="92">
        <v>2181</v>
      </c>
      <c r="J51374" s="92">
        <v>1710</v>
      </c>
      <c r="K51374" s="92">
        <v>-471</v>
      </c>
      <c r="O51374" s="92">
        <v>2181</v>
      </c>
      <c r="P51374" s="92">
        <v>1710</v>
      </c>
      <c r="Q51374" s="92">
        <v>-471</v>
      </c>
      <c r="S51374" s="92">
        <v>274</v>
      </c>
      <c r="U51374" s="92">
        <v>0</v>
      </c>
      <c r="V51374" s="92">
        <v>831</v>
      </c>
      <c r="W51374" s="92">
        <v>286</v>
      </c>
      <c r="X51374" s="92">
        <v>265</v>
      </c>
      <c r="Y51374" s="92">
        <v>54</v>
      </c>
      <c r="AK51374" s="92">
        <v>274</v>
      </c>
      <c r="AM51374" s="92">
        <v>0</v>
      </c>
      <c r="AN51374" s="92">
        <v>831</v>
      </c>
      <c r="AO51374" s="92">
        <v>286</v>
      </c>
      <c r="AP51374" s="92">
        <v>265</v>
      </c>
      <c r="AQ51374" s="92">
        <v>54</v>
      </c>
      <c r="AS51374" s="92">
        <v>10</v>
      </c>
      <c r="AT51374" s="92">
        <v>86</v>
      </c>
      <c r="AU51374" s="92">
        <v>50</v>
      </c>
      <c r="AV51374" s="92">
        <v>-12</v>
      </c>
      <c r="AW51374" s="92">
        <v>-1351</v>
      </c>
      <c r="AX51374" s="92">
        <v>746</v>
      </c>
    </row>
    <row r="51375" spans="1:50">
      <c r="A51375" s="83" t="s">
        <v>132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29</v>
      </c>
      <c r="G51375" s="87" t="s">
        <v>430</v>
      </c>
      <c r="H51375" s="92">
        <v>2236</v>
      </c>
      <c r="I51375" s="92">
        <v>2175</v>
      </c>
      <c r="J51375" s="92">
        <v>1761</v>
      </c>
      <c r="K51375" s="92">
        <v>-414</v>
      </c>
      <c r="O51375" s="92">
        <v>2175</v>
      </c>
      <c r="P51375" s="92">
        <v>1761</v>
      </c>
      <c r="Q51375" s="92">
        <v>-414</v>
      </c>
      <c r="S51375" s="92">
        <v>273</v>
      </c>
      <c r="U51375" s="92">
        <v>0</v>
      </c>
      <c r="V51375" s="92">
        <v>835</v>
      </c>
      <c r="W51375" s="92">
        <v>274</v>
      </c>
      <c r="X51375" s="92">
        <v>326</v>
      </c>
      <c r="Y51375" s="92">
        <v>53</v>
      </c>
      <c r="AK51375" s="92">
        <v>273</v>
      </c>
      <c r="AM51375" s="92">
        <v>0</v>
      </c>
      <c r="AN51375" s="92">
        <v>835</v>
      </c>
      <c r="AO51375" s="92">
        <v>274</v>
      </c>
      <c r="AP51375" s="92">
        <v>326</v>
      </c>
      <c r="AQ51375" s="92">
        <v>53</v>
      </c>
      <c r="AS51375" s="92">
        <v>14</v>
      </c>
      <c r="AT51375" s="92">
        <v>94</v>
      </c>
      <c r="AU51375" s="92">
        <v>55</v>
      </c>
      <c r="AV51375" s="92">
        <v>-11</v>
      </c>
      <c r="AW51375" s="92">
        <v>-1384</v>
      </c>
      <c r="AX51375" s="92">
        <v>818</v>
      </c>
    </row>
    <row r="51376" spans="1:50">
      <c r="A51376" s="83" t="s">
        <v>132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29</v>
      </c>
      <c r="G51376" s="87" t="s">
        <v>430</v>
      </c>
      <c r="H51376" s="92">
        <v>2210</v>
      </c>
      <c r="I51376" s="92">
        <v>2163</v>
      </c>
      <c r="J51376" s="92">
        <v>1775</v>
      </c>
      <c r="K51376" s="92">
        <v>-388</v>
      </c>
      <c r="O51376" s="92">
        <v>2163</v>
      </c>
      <c r="P51376" s="92">
        <v>1775</v>
      </c>
      <c r="Q51376" s="92">
        <v>-388</v>
      </c>
      <c r="S51376" s="92">
        <v>273</v>
      </c>
      <c r="U51376" s="92">
        <v>0</v>
      </c>
      <c r="V51376" s="92">
        <v>843</v>
      </c>
      <c r="W51376" s="92">
        <v>249</v>
      </c>
      <c r="X51376" s="92">
        <v>357</v>
      </c>
      <c r="Y51376" s="92">
        <v>53</v>
      </c>
      <c r="AK51376" s="92">
        <v>273</v>
      </c>
      <c r="AM51376" s="92">
        <v>0</v>
      </c>
      <c r="AN51376" s="92">
        <v>843</v>
      </c>
      <c r="AO51376" s="92">
        <v>249</v>
      </c>
      <c r="AP51376" s="92">
        <v>357</v>
      </c>
      <c r="AQ51376" s="92">
        <v>53</v>
      </c>
      <c r="AS51376" s="92">
        <v>4</v>
      </c>
      <c r="AT51376" s="92">
        <v>90</v>
      </c>
      <c r="AU51376" s="92">
        <v>66</v>
      </c>
      <c r="AV51376" s="92">
        <v>-10</v>
      </c>
      <c r="AW51376" s="92">
        <v>-1338</v>
      </c>
      <c r="AX51376" s="92">
        <v>800</v>
      </c>
    </row>
    <row r="51377" spans="1:50">
      <c r="A51377" s="83" t="s">
        <v>132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29</v>
      </c>
      <c r="G51377" s="87" t="s">
        <v>430</v>
      </c>
      <c r="H51377" s="92">
        <v>2198</v>
      </c>
      <c r="I51377" s="92">
        <v>2155</v>
      </c>
      <c r="J51377" s="92">
        <v>1743</v>
      </c>
      <c r="K51377" s="92">
        <v>-412</v>
      </c>
      <c r="O51377" s="92">
        <v>2155</v>
      </c>
      <c r="P51377" s="92">
        <v>1743</v>
      </c>
      <c r="Q51377" s="92">
        <v>-412</v>
      </c>
      <c r="S51377" s="92">
        <v>272</v>
      </c>
      <c r="U51377" s="92">
        <v>0</v>
      </c>
      <c r="V51377" s="92">
        <v>853</v>
      </c>
      <c r="W51377" s="92">
        <v>225</v>
      </c>
      <c r="X51377" s="92">
        <v>340</v>
      </c>
      <c r="Y51377" s="92">
        <v>53</v>
      </c>
      <c r="AK51377" s="92">
        <v>272</v>
      </c>
      <c r="AM51377" s="92">
        <v>0</v>
      </c>
      <c r="AN51377" s="92">
        <v>853</v>
      </c>
      <c r="AO51377" s="92">
        <v>225</v>
      </c>
      <c r="AP51377" s="92">
        <v>340</v>
      </c>
      <c r="AQ51377" s="92">
        <v>53</v>
      </c>
      <c r="AS51377" s="92">
        <v>1</v>
      </c>
      <c r="AT51377" s="92">
        <v>83</v>
      </c>
      <c r="AU51377" s="92">
        <v>67</v>
      </c>
      <c r="AV51377" s="92">
        <v>-11</v>
      </c>
      <c r="AW51377" s="92">
        <v>-1376</v>
      </c>
      <c r="AX51377" s="92">
        <v>824</v>
      </c>
    </row>
    <row r="51378" spans="1:50">
      <c r="A51378" s="83" t="s">
        <v>132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29</v>
      </c>
      <c r="G51378" s="87" t="s">
        <v>430</v>
      </c>
      <c r="H51378" s="92">
        <v>2223</v>
      </c>
      <c r="I51378" s="92">
        <v>2176</v>
      </c>
      <c r="J51378" s="92">
        <v>1785</v>
      </c>
      <c r="K51378" s="92">
        <v>-391</v>
      </c>
      <c r="O51378" s="92">
        <v>2176</v>
      </c>
      <c r="P51378" s="92">
        <v>1785</v>
      </c>
      <c r="Q51378" s="92">
        <v>-391</v>
      </c>
      <c r="S51378" s="92">
        <v>271</v>
      </c>
      <c r="U51378" s="92">
        <v>0</v>
      </c>
      <c r="V51378" s="92">
        <v>870</v>
      </c>
      <c r="W51378" s="92">
        <v>224</v>
      </c>
      <c r="X51378" s="92">
        <v>367</v>
      </c>
      <c r="Y51378" s="92">
        <v>53</v>
      </c>
      <c r="AK51378" s="92">
        <v>271</v>
      </c>
      <c r="AM51378" s="92">
        <v>0</v>
      </c>
      <c r="AN51378" s="92">
        <v>870</v>
      </c>
      <c r="AO51378" s="92">
        <v>224</v>
      </c>
      <c r="AP51378" s="92">
        <v>367</v>
      </c>
      <c r="AQ51378" s="92">
        <v>53</v>
      </c>
      <c r="AS51378" s="92">
        <v>9</v>
      </c>
      <c r="AT51378" s="92">
        <v>102</v>
      </c>
      <c r="AU51378" s="92">
        <v>111</v>
      </c>
      <c r="AV51378" s="92">
        <v>-10</v>
      </c>
      <c r="AW51378" s="92">
        <v>-1541</v>
      </c>
      <c r="AX51378" s="92">
        <v>938</v>
      </c>
    </row>
    <row r="51379" spans="1:50">
      <c r="A51379" s="83" t="s">
        <v>132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29</v>
      </c>
      <c r="G51379" s="87" t="s">
        <v>430</v>
      </c>
      <c r="H51379" s="92">
        <v>2247</v>
      </c>
      <c r="I51379" s="92">
        <v>2208</v>
      </c>
      <c r="J51379" s="92">
        <v>1677</v>
      </c>
      <c r="K51379" s="92">
        <v>-531</v>
      </c>
      <c r="O51379" s="92">
        <v>2208</v>
      </c>
      <c r="P51379" s="92">
        <v>1677</v>
      </c>
      <c r="Q51379" s="92">
        <v>-531</v>
      </c>
      <c r="S51379" s="92">
        <v>271</v>
      </c>
      <c r="U51379" s="92">
        <v>0</v>
      </c>
      <c r="V51379" s="92">
        <v>860</v>
      </c>
      <c r="W51379" s="92">
        <v>226</v>
      </c>
      <c r="X51379" s="92">
        <v>266</v>
      </c>
      <c r="Y51379" s="92">
        <v>54</v>
      </c>
      <c r="AK51379" s="92">
        <v>271</v>
      </c>
      <c r="AM51379" s="92">
        <v>0</v>
      </c>
      <c r="AN51379" s="92">
        <v>860</v>
      </c>
      <c r="AO51379" s="92">
        <v>226</v>
      </c>
      <c r="AP51379" s="92">
        <v>266</v>
      </c>
      <c r="AQ51379" s="92">
        <v>54</v>
      </c>
      <c r="AS51379" s="92">
        <v>6</v>
      </c>
      <c r="AT51379" s="92">
        <v>97</v>
      </c>
      <c r="AU51379" s="92">
        <v>127</v>
      </c>
      <c r="AV51379" s="92">
        <v>-11</v>
      </c>
      <c r="AW51379" s="92">
        <v>-1732</v>
      </c>
      <c r="AX51379" s="92">
        <v>982</v>
      </c>
    </row>
    <row r="51380" spans="1:50">
      <c r="A51380" s="83" t="s">
        <v>132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29</v>
      </c>
      <c r="G51380" s="87" t="s">
        <v>430</v>
      </c>
      <c r="H51380" s="92">
        <v>2230</v>
      </c>
      <c r="I51380" s="92">
        <v>2205</v>
      </c>
      <c r="J51380" s="92">
        <v>1621</v>
      </c>
      <c r="K51380" s="92">
        <v>-584</v>
      </c>
      <c r="O51380" s="92">
        <v>2205</v>
      </c>
      <c r="P51380" s="92">
        <v>1621</v>
      </c>
      <c r="Q51380" s="92">
        <v>-584</v>
      </c>
      <c r="S51380" s="92">
        <v>271</v>
      </c>
      <c r="U51380" s="92">
        <v>0</v>
      </c>
      <c r="V51380" s="92">
        <v>954</v>
      </c>
      <c r="W51380" s="92">
        <v>153</v>
      </c>
      <c r="X51380" s="92">
        <v>188</v>
      </c>
      <c r="Y51380" s="92">
        <v>55</v>
      </c>
      <c r="AK51380" s="92">
        <v>271</v>
      </c>
      <c r="AM51380" s="92">
        <v>0</v>
      </c>
      <c r="AN51380" s="92">
        <v>954</v>
      </c>
      <c r="AO51380" s="92">
        <v>153</v>
      </c>
      <c r="AP51380" s="92">
        <v>188</v>
      </c>
      <c r="AQ51380" s="92">
        <v>55</v>
      </c>
      <c r="AS51380" s="92">
        <v>-13</v>
      </c>
      <c r="AT51380" s="92">
        <v>91</v>
      </c>
      <c r="AU51380" s="92">
        <v>141</v>
      </c>
      <c r="AV51380" s="92">
        <v>-10</v>
      </c>
      <c r="AW51380" s="92">
        <v>-1726</v>
      </c>
      <c r="AX51380" s="92">
        <v>933</v>
      </c>
    </row>
    <row r="51381" spans="1:50">
      <c r="A51381" s="83" t="s">
        <v>132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29</v>
      </c>
      <c r="G51381" s="87" t="s">
        <v>430</v>
      </c>
      <c r="H51381" s="92">
        <v>2219</v>
      </c>
      <c r="I51381" s="92">
        <v>2202</v>
      </c>
      <c r="J51381" s="92">
        <v>1435</v>
      </c>
      <c r="K51381" s="92">
        <v>-767</v>
      </c>
      <c r="O51381" s="92">
        <v>2202</v>
      </c>
      <c r="P51381" s="92">
        <v>1435</v>
      </c>
      <c r="Q51381" s="92">
        <v>-767</v>
      </c>
      <c r="S51381" s="92">
        <v>274</v>
      </c>
      <c r="U51381" s="92">
        <v>0</v>
      </c>
      <c r="V51381" s="92">
        <v>959</v>
      </c>
      <c r="W51381" s="92">
        <v>24</v>
      </c>
      <c r="X51381" s="92">
        <v>122</v>
      </c>
      <c r="Y51381" s="92">
        <v>56</v>
      </c>
      <c r="AK51381" s="92">
        <v>274</v>
      </c>
      <c r="AM51381" s="92">
        <v>0</v>
      </c>
      <c r="AN51381" s="92">
        <v>959</v>
      </c>
      <c r="AO51381" s="92">
        <v>24</v>
      </c>
      <c r="AP51381" s="92">
        <v>122</v>
      </c>
      <c r="AQ51381" s="92">
        <v>56</v>
      </c>
      <c r="AS51381" s="92">
        <v>-38</v>
      </c>
      <c r="AT51381" s="92">
        <v>63</v>
      </c>
      <c r="AU51381" s="92">
        <v>129</v>
      </c>
      <c r="AV51381" s="92">
        <v>-11</v>
      </c>
      <c r="AW51381" s="92">
        <v>-1742</v>
      </c>
      <c r="AX51381" s="92">
        <v>832</v>
      </c>
    </row>
    <row r="51382" spans="1:50">
      <c r="A51382" s="83" t="s">
        <v>132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29</v>
      </c>
      <c r="G51382" s="87" t="s">
        <v>430</v>
      </c>
      <c r="H51382" s="92">
        <v>2234</v>
      </c>
      <c r="I51382" s="92">
        <v>2199</v>
      </c>
      <c r="J51382" s="92">
        <v>1378</v>
      </c>
      <c r="K51382" s="92">
        <v>-821</v>
      </c>
      <c r="O51382" s="92">
        <v>2199</v>
      </c>
      <c r="P51382" s="92">
        <v>1378</v>
      </c>
      <c r="Q51382" s="92">
        <v>-821</v>
      </c>
      <c r="S51382" s="92">
        <v>276</v>
      </c>
      <c r="U51382" s="92">
        <v>0</v>
      </c>
      <c r="V51382" s="92">
        <v>950</v>
      </c>
      <c r="W51382" s="92">
        <v>0</v>
      </c>
      <c r="X51382" s="92">
        <v>95</v>
      </c>
      <c r="Y51382" s="92">
        <v>57</v>
      </c>
      <c r="AK51382" s="92">
        <v>276</v>
      </c>
      <c r="AM51382" s="92">
        <v>0</v>
      </c>
      <c r="AN51382" s="92">
        <v>950</v>
      </c>
      <c r="AO51382" s="92">
        <v>0</v>
      </c>
      <c r="AP51382" s="92">
        <v>95</v>
      </c>
      <c r="AQ51382" s="92">
        <v>57</v>
      </c>
      <c r="AS51382" s="92">
        <v>-32</v>
      </c>
      <c r="AT51382" s="92">
        <v>58</v>
      </c>
      <c r="AU51382" s="92">
        <v>104</v>
      </c>
      <c r="AV51382" s="92">
        <v>-11</v>
      </c>
      <c r="AW51382" s="92">
        <v>-1774</v>
      </c>
      <c r="AX51382" s="92">
        <v>834</v>
      </c>
    </row>
    <row r="51383" spans="1:50">
      <c r="A51383" s="83" t="s">
        <v>132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29</v>
      </c>
      <c r="G51383" s="87" t="s">
        <v>430</v>
      </c>
      <c r="H51383" s="92">
        <v>2106</v>
      </c>
      <c r="I51383" s="92">
        <v>2086</v>
      </c>
      <c r="J51383" s="92">
        <v>1352</v>
      </c>
      <c r="K51383" s="92">
        <v>-734</v>
      </c>
      <c r="O51383" s="92">
        <v>2086</v>
      </c>
      <c r="P51383" s="92">
        <v>1352</v>
      </c>
      <c r="Q51383" s="92">
        <v>-734</v>
      </c>
      <c r="S51383" s="92">
        <v>277</v>
      </c>
      <c r="U51383" s="92">
        <v>0</v>
      </c>
      <c r="V51383" s="92">
        <v>911</v>
      </c>
      <c r="W51383" s="92">
        <v>0</v>
      </c>
      <c r="X51383" s="92">
        <v>106</v>
      </c>
      <c r="Y51383" s="92">
        <v>58</v>
      </c>
      <c r="AK51383" s="92">
        <v>277</v>
      </c>
      <c r="AM51383" s="92">
        <v>0</v>
      </c>
      <c r="AN51383" s="92">
        <v>911</v>
      </c>
      <c r="AO51383" s="92">
        <v>0</v>
      </c>
      <c r="AP51383" s="92">
        <v>106</v>
      </c>
      <c r="AQ51383" s="92">
        <v>58</v>
      </c>
      <c r="AS51383" s="92">
        <v>-31</v>
      </c>
      <c r="AT51383" s="92">
        <v>54</v>
      </c>
      <c r="AU51383" s="92">
        <v>67</v>
      </c>
      <c r="AV51383" s="92">
        <v>-10</v>
      </c>
      <c r="AW51383" s="92">
        <v>-1642</v>
      </c>
      <c r="AX51383" s="92">
        <v>828</v>
      </c>
    </row>
    <row r="51384" spans="1:50">
      <c r="A51384" s="83" t="s">
        <v>132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29</v>
      </c>
      <c r="G51384" s="87" t="s">
        <v>430</v>
      </c>
      <c r="H51384" s="92">
        <v>1982</v>
      </c>
      <c r="I51384" s="92">
        <v>1936</v>
      </c>
      <c r="J51384" s="92">
        <v>1264</v>
      </c>
      <c r="K51384" s="92">
        <v>-672</v>
      </c>
      <c r="O51384" s="92">
        <v>1936</v>
      </c>
      <c r="P51384" s="92">
        <v>1264</v>
      </c>
      <c r="Q51384" s="92">
        <v>-672</v>
      </c>
      <c r="S51384" s="92">
        <v>278</v>
      </c>
      <c r="U51384" s="92">
        <v>0</v>
      </c>
      <c r="V51384" s="92">
        <v>824</v>
      </c>
      <c r="W51384" s="92">
        <v>0</v>
      </c>
      <c r="X51384" s="92">
        <v>103</v>
      </c>
      <c r="Y51384" s="92">
        <v>59</v>
      </c>
      <c r="AK51384" s="92">
        <v>278</v>
      </c>
      <c r="AM51384" s="92">
        <v>0</v>
      </c>
      <c r="AN51384" s="92">
        <v>824</v>
      </c>
      <c r="AO51384" s="92">
        <v>0</v>
      </c>
      <c r="AP51384" s="92">
        <v>103</v>
      </c>
      <c r="AQ51384" s="92">
        <v>59</v>
      </c>
      <c r="AS51384" s="92">
        <v>-33</v>
      </c>
      <c r="AT51384" s="92">
        <v>51</v>
      </c>
      <c r="AU51384" s="92">
        <v>49</v>
      </c>
      <c r="AV51384" s="92">
        <v>-9</v>
      </c>
      <c r="AW51384" s="92">
        <v>-1560</v>
      </c>
      <c r="AX51384" s="92">
        <v>830</v>
      </c>
    </row>
    <row r="51385" spans="1:50">
      <c r="A51385" s="83" t="s">
        <v>132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29</v>
      </c>
      <c r="G51385" s="87" t="s">
        <v>430</v>
      </c>
      <c r="H51385" s="92">
        <v>1839</v>
      </c>
      <c r="I51385" s="92">
        <v>1834</v>
      </c>
      <c r="J51385" s="92">
        <v>1279</v>
      </c>
      <c r="K51385" s="92">
        <v>-555</v>
      </c>
      <c r="O51385" s="92">
        <v>1834</v>
      </c>
      <c r="P51385" s="92">
        <v>1279</v>
      </c>
      <c r="Q51385" s="92">
        <v>-555</v>
      </c>
      <c r="S51385" s="92">
        <v>279</v>
      </c>
      <c r="U51385" s="92">
        <v>0</v>
      </c>
      <c r="V51385" s="92">
        <v>809</v>
      </c>
      <c r="W51385" s="92">
        <v>0</v>
      </c>
      <c r="X51385" s="92">
        <v>132</v>
      </c>
      <c r="Y51385" s="92">
        <v>59</v>
      </c>
      <c r="AK51385" s="92">
        <v>279</v>
      </c>
      <c r="AM51385" s="92">
        <v>0</v>
      </c>
      <c r="AN51385" s="92">
        <v>809</v>
      </c>
      <c r="AO51385" s="92">
        <v>0</v>
      </c>
      <c r="AP51385" s="92">
        <v>132</v>
      </c>
      <c r="AQ51385" s="92">
        <v>59</v>
      </c>
      <c r="AS51385" s="92">
        <v>-35</v>
      </c>
      <c r="AT51385" s="92">
        <v>39</v>
      </c>
      <c r="AU51385" s="92">
        <v>58</v>
      </c>
      <c r="AV51385" s="92">
        <v>-9</v>
      </c>
      <c r="AW51385" s="92">
        <v>-1337</v>
      </c>
      <c r="AX51385" s="92">
        <v>729</v>
      </c>
    </row>
    <row r="51386" spans="1:50">
      <c r="A51386" s="83" t="s">
        <v>132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29</v>
      </c>
      <c r="G51386" s="87" t="s">
        <v>430</v>
      </c>
      <c r="H51386" s="92">
        <v>1796</v>
      </c>
      <c r="I51386" s="92">
        <v>1787</v>
      </c>
      <c r="J51386" s="92">
        <v>1285</v>
      </c>
      <c r="K51386" s="92">
        <v>-502</v>
      </c>
      <c r="O51386" s="92">
        <v>1787</v>
      </c>
      <c r="P51386" s="92">
        <v>1285</v>
      </c>
      <c r="Q51386" s="92">
        <v>-502</v>
      </c>
      <c r="S51386" s="92">
        <v>281</v>
      </c>
      <c r="U51386" s="92">
        <v>0</v>
      </c>
      <c r="V51386" s="92">
        <v>814</v>
      </c>
      <c r="W51386" s="92">
        <v>0</v>
      </c>
      <c r="X51386" s="92">
        <v>132</v>
      </c>
      <c r="Y51386" s="92">
        <v>58</v>
      </c>
      <c r="AK51386" s="92">
        <v>281</v>
      </c>
      <c r="AM51386" s="92">
        <v>0</v>
      </c>
      <c r="AN51386" s="92">
        <v>814</v>
      </c>
      <c r="AO51386" s="92">
        <v>0</v>
      </c>
      <c r="AP51386" s="92">
        <v>132</v>
      </c>
      <c r="AQ51386" s="92">
        <v>58</v>
      </c>
      <c r="AS51386" s="92">
        <v>-27</v>
      </c>
      <c r="AT51386" s="92">
        <v>47</v>
      </c>
      <c r="AU51386" s="92">
        <v>51</v>
      </c>
      <c r="AV51386" s="92">
        <v>-9</v>
      </c>
      <c r="AW51386" s="92">
        <v>-1299</v>
      </c>
      <c r="AX51386" s="92">
        <v>735</v>
      </c>
    </row>
    <row r="51387" spans="1:50">
      <c r="A51387" s="83" t="s">
        <v>132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29</v>
      </c>
      <c r="G51387" s="87" t="s">
        <v>430</v>
      </c>
      <c r="H51387" s="92">
        <v>1814</v>
      </c>
      <c r="I51387" s="92">
        <v>1760</v>
      </c>
      <c r="J51387" s="92">
        <v>1263</v>
      </c>
      <c r="K51387" s="92">
        <v>-497</v>
      </c>
      <c r="O51387" s="92">
        <v>1760</v>
      </c>
      <c r="P51387" s="92">
        <v>1263</v>
      </c>
      <c r="Q51387" s="92">
        <v>-497</v>
      </c>
      <c r="S51387" s="92">
        <v>281</v>
      </c>
      <c r="U51387" s="92">
        <v>0</v>
      </c>
      <c r="V51387" s="92">
        <v>804</v>
      </c>
      <c r="W51387" s="92">
        <v>0</v>
      </c>
      <c r="X51387" s="92">
        <v>115</v>
      </c>
      <c r="Y51387" s="92">
        <v>63</v>
      </c>
      <c r="AK51387" s="92">
        <v>281</v>
      </c>
      <c r="AM51387" s="92">
        <v>0</v>
      </c>
      <c r="AN51387" s="92">
        <v>804</v>
      </c>
      <c r="AO51387" s="92">
        <v>0</v>
      </c>
      <c r="AP51387" s="92">
        <v>115</v>
      </c>
      <c r="AQ51387" s="92">
        <v>63</v>
      </c>
      <c r="AS51387" s="92">
        <v>-30</v>
      </c>
      <c r="AT51387" s="92">
        <v>39</v>
      </c>
      <c r="AU51387" s="92">
        <v>62</v>
      </c>
      <c r="AV51387" s="92">
        <v>-9</v>
      </c>
      <c r="AW51387" s="92">
        <v>-1184</v>
      </c>
      <c r="AX51387" s="92">
        <v>625</v>
      </c>
    </row>
    <row r="51388" spans="1:50">
      <c r="A51388" s="83" t="s">
        <v>132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29</v>
      </c>
      <c r="G51388" s="87" t="s">
        <v>430</v>
      </c>
      <c r="H51388" s="92">
        <v>1854</v>
      </c>
      <c r="I51388" s="92">
        <v>1756</v>
      </c>
      <c r="J51388" s="92">
        <v>1252</v>
      </c>
      <c r="K51388" s="92">
        <v>-504</v>
      </c>
      <c r="O51388" s="92">
        <v>1756</v>
      </c>
      <c r="P51388" s="92">
        <v>1252</v>
      </c>
      <c r="Q51388" s="92">
        <v>-504</v>
      </c>
      <c r="S51388" s="92">
        <v>282</v>
      </c>
      <c r="U51388" s="92">
        <v>0</v>
      </c>
      <c r="V51388" s="92">
        <v>794</v>
      </c>
      <c r="W51388" s="92">
        <v>0</v>
      </c>
      <c r="X51388" s="92">
        <v>113</v>
      </c>
      <c r="Y51388" s="92">
        <v>63</v>
      </c>
      <c r="AK51388" s="92">
        <v>282</v>
      </c>
      <c r="AM51388" s="92">
        <v>0</v>
      </c>
      <c r="AN51388" s="92">
        <v>794</v>
      </c>
      <c r="AO51388" s="92">
        <v>0</v>
      </c>
      <c r="AP51388" s="92">
        <v>113</v>
      </c>
      <c r="AQ51388" s="92">
        <v>63</v>
      </c>
      <c r="AS51388" s="92">
        <v>-31</v>
      </c>
      <c r="AT51388" s="92">
        <v>41</v>
      </c>
      <c r="AU51388" s="92">
        <v>95</v>
      </c>
      <c r="AV51388" s="92">
        <v>-9</v>
      </c>
      <c r="AW51388" s="92">
        <v>-1226</v>
      </c>
      <c r="AX51388" s="92">
        <v>626</v>
      </c>
    </row>
    <row r="51389" spans="1:50">
      <c r="A51389" s="83" t="s">
        <v>132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29</v>
      </c>
      <c r="G51389" s="87" t="s">
        <v>430</v>
      </c>
      <c r="H51389" s="92">
        <v>1890</v>
      </c>
      <c r="I51389" s="92">
        <v>1793</v>
      </c>
      <c r="J51389" s="92">
        <v>1284</v>
      </c>
      <c r="K51389" s="92">
        <v>-509</v>
      </c>
      <c r="O51389" s="92">
        <v>1793</v>
      </c>
      <c r="P51389" s="92">
        <v>1284</v>
      </c>
      <c r="Q51389" s="92">
        <v>-509</v>
      </c>
      <c r="S51389" s="92">
        <v>310</v>
      </c>
      <c r="U51389" s="92">
        <v>0</v>
      </c>
      <c r="V51389" s="92">
        <v>801</v>
      </c>
      <c r="W51389" s="92">
        <v>0</v>
      </c>
      <c r="X51389" s="92">
        <v>109</v>
      </c>
      <c r="Y51389" s="92">
        <v>64</v>
      </c>
      <c r="AK51389" s="92">
        <v>310</v>
      </c>
      <c r="AM51389" s="92">
        <v>0</v>
      </c>
      <c r="AN51389" s="92">
        <v>801</v>
      </c>
      <c r="AO51389" s="92">
        <v>0</v>
      </c>
      <c r="AP51389" s="92">
        <v>109</v>
      </c>
      <c r="AQ51389" s="92">
        <v>64</v>
      </c>
      <c r="AS51389" s="92">
        <v>-36</v>
      </c>
      <c r="AT51389" s="92">
        <v>37</v>
      </c>
      <c r="AU51389" s="92">
        <v>84</v>
      </c>
      <c r="AV51389" s="92">
        <v>-10</v>
      </c>
      <c r="AW51389" s="92">
        <v>-1159</v>
      </c>
      <c r="AX51389" s="92">
        <v>575</v>
      </c>
    </row>
    <row r="51390" spans="1:50">
      <c r="A51390" s="83" t="s">
        <v>132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29</v>
      </c>
      <c r="G51390" s="87" t="s">
        <v>430</v>
      </c>
      <c r="H51390" s="92">
        <v>1939</v>
      </c>
      <c r="I51390" s="92">
        <v>1871</v>
      </c>
      <c r="J51390" s="92">
        <v>1396</v>
      </c>
      <c r="K51390" s="92">
        <v>-475</v>
      </c>
      <c r="O51390" s="92">
        <v>1871</v>
      </c>
      <c r="P51390" s="92">
        <v>1396</v>
      </c>
      <c r="Q51390" s="92">
        <v>-475</v>
      </c>
      <c r="S51390" s="92">
        <v>418</v>
      </c>
      <c r="U51390" s="92">
        <v>0</v>
      </c>
      <c r="V51390" s="92">
        <v>805</v>
      </c>
      <c r="W51390" s="92">
        <v>0</v>
      </c>
      <c r="X51390" s="92">
        <v>110</v>
      </c>
      <c r="Y51390" s="92">
        <v>63</v>
      </c>
      <c r="AK51390" s="92">
        <v>418</v>
      </c>
      <c r="AM51390" s="92">
        <v>0</v>
      </c>
      <c r="AN51390" s="92">
        <v>805</v>
      </c>
      <c r="AO51390" s="92">
        <v>0</v>
      </c>
      <c r="AP51390" s="92">
        <v>110</v>
      </c>
      <c r="AQ51390" s="92">
        <v>63</v>
      </c>
      <c r="AS51390" s="92">
        <v>-51</v>
      </c>
      <c r="AT51390" s="92">
        <v>20</v>
      </c>
      <c r="AU51390" s="92">
        <v>96</v>
      </c>
      <c r="AV51390" s="92">
        <v>-11</v>
      </c>
      <c r="AW51390" s="92">
        <v>-970</v>
      </c>
      <c r="AX51390" s="92">
        <v>441</v>
      </c>
    </row>
    <row r="51391" spans="1:50">
      <c r="A51391" s="83" t="s">
        <v>132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29</v>
      </c>
      <c r="G51391" s="87" t="s">
        <v>430</v>
      </c>
      <c r="H51391" s="92">
        <v>2107</v>
      </c>
      <c r="I51391" s="92">
        <v>2028</v>
      </c>
      <c r="J51391" s="92">
        <v>1424</v>
      </c>
      <c r="K51391" s="92">
        <v>-604</v>
      </c>
      <c r="O51391" s="92">
        <v>2028</v>
      </c>
      <c r="P51391" s="92">
        <v>1424</v>
      </c>
      <c r="Q51391" s="92">
        <v>-604</v>
      </c>
      <c r="S51391" s="92">
        <v>439</v>
      </c>
      <c r="U51391" s="92">
        <v>0</v>
      </c>
      <c r="V51391" s="92">
        <v>813</v>
      </c>
      <c r="W51391" s="92">
        <v>7</v>
      </c>
      <c r="X51391" s="92">
        <v>99</v>
      </c>
      <c r="Y51391" s="92">
        <v>66</v>
      </c>
      <c r="AK51391" s="92">
        <v>439</v>
      </c>
      <c r="AM51391" s="92">
        <v>0</v>
      </c>
      <c r="AN51391" s="92">
        <v>813</v>
      </c>
      <c r="AO51391" s="92">
        <v>7</v>
      </c>
      <c r="AP51391" s="92">
        <v>99</v>
      </c>
      <c r="AQ51391" s="92">
        <v>66</v>
      </c>
      <c r="AS51391" s="92">
        <v>-57</v>
      </c>
      <c r="AT51391" s="92">
        <v>10</v>
      </c>
      <c r="AU51391" s="92">
        <v>76</v>
      </c>
      <c r="AV51391" s="92">
        <v>-14</v>
      </c>
      <c r="AW51391" s="92">
        <v>-965</v>
      </c>
      <c r="AX51391" s="92">
        <v>346</v>
      </c>
    </row>
    <row r="51392" spans="1:50">
      <c r="A51392" s="83" t="s">
        <v>132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29</v>
      </c>
      <c r="G51392" s="87" t="s">
        <v>430</v>
      </c>
      <c r="H51392" s="92">
        <v>2180</v>
      </c>
      <c r="I51392" s="92">
        <v>2158</v>
      </c>
      <c r="J51392" s="92">
        <v>1497</v>
      </c>
      <c r="K51392" s="92">
        <v>-661</v>
      </c>
      <c r="O51392" s="92">
        <v>2158</v>
      </c>
      <c r="P51392" s="92">
        <v>1497</v>
      </c>
      <c r="Q51392" s="92">
        <v>-661</v>
      </c>
      <c r="S51392" s="92">
        <v>437</v>
      </c>
      <c r="U51392" s="92">
        <v>0</v>
      </c>
      <c r="V51392" s="92">
        <v>810</v>
      </c>
      <c r="W51392" s="92">
        <v>113</v>
      </c>
      <c r="X51392" s="92">
        <v>73</v>
      </c>
      <c r="Y51392" s="92">
        <v>64</v>
      </c>
      <c r="AK51392" s="92">
        <v>437</v>
      </c>
      <c r="AM51392" s="92">
        <v>0</v>
      </c>
      <c r="AN51392" s="92">
        <v>810</v>
      </c>
      <c r="AO51392" s="92">
        <v>113</v>
      </c>
      <c r="AP51392" s="92">
        <v>73</v>
      </c>
      <c r="AQ51392" s="92">
        <v>64</v>
      </c>
      <c r="AS51392" s="92">
        <v>-37</v>
      </c>
      <c r="AT51392" s="92">
        <v>18</v>
      </c>
      <c r="AU51392" s="92">
        <v>64</v>
      </c>
      <c r="AV51392" s="92">
        <v>-14</v>
      </c>
      <c r="AW51392" s="92">
        <v>-1092</v>
      </c>
      <c r="AX51392" s="92">
        <v>400</v>
      </c>
    </row>
    <row r="51393" spans="1:50">
      <c r="A51393" s="83" t="s">
        <v>132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29</v>
      </c>
      <c r="G51393" s="87" t="s">
        <v>430</v>
      </c>
      <c r="H51393" s="92">
        <v>2237</v>
      </c>
      <c r="I51393" s="92">
        <v>2225</v>
      </c>
      <c r="J51393" s="92">
        <v>1551</v>
      </c>
      <c r="K51393" s="92">
        <v>-674</v>
      </c>
      <c r="O51393" s="92">
        <v>2225</v>
      </c>
      <c r="P51393" s="92">
        <v>1551</v>
      </c>
      <c r="Q51393" s="92">
        <v>-674</v>
      </c>
      <c r="S51393" s="92">
        <v>383</v>
      </c>
      <c r="U51393" s="92">
        <v>0</v>
      </c>
      <c r="V51393" s="92">
        <v>811</v>
      </c>
      <c r="W51393" s="92">
        <v>263</v>
      </c>
      <c r="X51393" s="92">
        <v>31</v>
      </c>
      <c r="Y51393" s="92">
        <v>63</v>
      </c>
      <c r="AK51393" s="92">
        <v>383</v>
      </c>
      <c r="AM51393" s="92">
        <v>0</v>
      </c>
      <c r="AN51393" s="92">
        <v>811</v>
      </c>
      <c r="AO51393" s="92">
        <v>263</v>
      </c>
      <c r="AP51393" s="92">
        <v>31</v>
      </c>
      <c r="AQ51393" s="92">
        <v>63</v>
      </c>
      <c r="AS51393" s="92">
        <v>0</v>
      </c>
      <c r="AT51393" s="92">
        <v>45</v>
      </c>
      <c r="AU51393" s="92">
        <v>64</v>
      </c>
      <c r="AV51393" s="92">
        <v>-13</v>
      </c>
      <c r="AW51393" s="92">
        <v>-1370</v>
      </c>
      <c r="AX51393" s="92">
        <v>600</v>
      </c>
    </row>
    <row r="51394" spans="1:50">
      <c r="A51394" s="83" t="s">
        <v>132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29</v>
      </c>
      <c r="G51394" s="87" t="s">
        <v>430</v>
      </c>
      <c r="H51394" s="92">
        <v>2274</v>
      </c>
      <c r="I51394" s="92">
        <v>2239</v>
      </c>
      <c r="J51394" s="92">
        <v>1613</v>
      </c>
      <c r="K51394" s="92">
        <v>-626</v>
      </c>
      <c r="O51394" s="92">
        <v>2239</v>
      </c>
      <c r="P51394" s="92">
        <v>1613</v>
      </c>
      <c r="Q51394" s="92">
        <v>-626</v>
      </c>
      <c r="S51394" s="92">
        <v>403</v>
      </c>
      <c r="U51394" s="92">
        <v>0</v>
      </c>
      <c r="V51394" s="92">
        <v>818</v>
      </c>
      <c r="W51394" s="92">
        <v>311</v>
      </c>
      <c r="X51394" s="92">
        <v>21</v>
      </c>
      <c r="Y51394" s="92">
        <v>60</v>
      </c>
      <c r="AK51394" s="92">
        <v>403</v>
      </c>
      <c r="AM51394" s="92">
        <v>0</v>
      </c>
      <c r="AN51394" s="92">
        <v>818</v>
      </c>
      <c r="AO51394" s="92">
        <v>311</v>
      </c>
      <c r="AP51394" s="92">
        <v>21</v>
      </c>
      <c r="AQ51394" s="92">
        <v>60</v>
      </c>
      <c r="AS51394" s="92">
        <v>-6</v>
      </c>
      <c r="AT51394" s="92">
        <v>42</v>
      </c>
      <c r="AU51394" s="92">
        <v>62</v>
      </c>
      <c r="AV51394" s="92">
        <v>-13</v>
      </c>
      <c r="AW51394" s="92">
        <v>-1184</v>
      </c>
      <c r="AX51394" s="92">
        <v>473</v>
      </c>
    </row>
    <row r="51395" spans="1:50">
      <c r="A51395" s="83" t="s">
        <v>132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29</v>
      </c>
      <c r="G51395" s="87" t="s">
        <v>430</v>
      </c>
      <c r="H51395" s="92">
        <v>2289</v>
      </c>
      <c r="I51395" s="92">
        <v>2233</v>
      </c>
      <c r="J51395" s="92">
        <v>1618</v>
      </c>
      <c r="K51395" s="92">
        <v>-615</v>
      </c>
      <c r="O51395" s="92">
        <v>2233</v>
      </c>
      <c r="P51395" s="92">
        <v>1618</v>
      </c>
      <c r="Q51395" s="92">
        <v>-615</v>
      </c>
      <c r="S51395" s="92">
        <v>399</v>
      </c>
      <c r="U51395" s="92">
        <v>0</v>
      </c>
      <c r="V51395" s="92">
        <v>837</v>
      </c>
      <c r="W51395" s="92">
        <v>306</v>
      </c>
      <c r="X51395" s="92">
        <v>14</v>
      </c>
      <c r="Y51395" s="92">
        <v>62</v>
      </c>
      <c r="AK51395" s="92">
        <v>399</v>
      </c>
      <c r="AM51395" s="92">
        <v>0</v>
      </c>
      <c r="AN51395" s="92">
        <v>837</v>
      </c>
      <c r="AO51395" s="92">
        <v>306</v>
      </c>
      <c r="AP51395" s="92">
        <v>14</v>
      </c>
      <c r="AQ51395" s="92">
        <v>62</v>
      </c>
      <c r="AS51395" s="92">
        <v>-4</v>
      </c>
      <c r="AT51395" s="92">
        <v>46</v>
      </c>
      <c r="AU51395" s="92">
        <v>61</v>
      </c>
      <c r="AV51395" s="92">
        <v>-12</v>
      </c>
      <c r="AW51395" s="92">
        <v>-1187</v>
      </c>
      <c r="AX51395" s="92">
        <v>481</v>
      </c>
    </row>
    <row r="51396" spans="1:50">
      <c r="A51396" s="83" t="s">
        <v>132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29</v>
      </c>
      <c r="G51396" s="87" t="s">
        <v>430</v>
      </c>
      <c r="H51396" s="92">
        <v>2263</v>
      </c>
      <c r="I51396" s="92">
        <v>2233</v>
      </c>
      <c r="J51396" s="92">
        <v>1604</v>
      </c>
      <c r="K51396" s="92">
        <v>-629</v>
      </c>
      <c r="O51396" s="92">
        <v>2233</v>
      </c>
      <c r="P51396" s="92">
        <v>1604</v>
      </c>
      <c r="Q51396" s="92">
        <v>-629</v>
      </c>
      <c r="S51396" s="92">
        <v>399</v>
      </c>
      <c r="U51396" s="92">
        <v>0</v>
      </c>
      <c r="V51396" s="92">
        <v>838</v>
      </c>
      <c r="W51396" s="92">
        <v>304</v>
      </c>
      <c r="X51396" s="92">
        <v>5</v>
      </c>
      <c r="Y51396" s="92">
        <v>58</v>
      </c>
      <c r="AK51396" s="92">
        <v>399</v>
      </c>
      <c r="AM51396" s="92">
        <v>0</v>
      </c>
      <c r="AN51396" s="92">
        <v>838</v>
      </c>
      <c r="AO51396" s="92">
        <v>304</v>
      </c>
      <c r="AP51396" s="92">
        <v>5</v>
      </c>
      <c r="AQ51396" s="92">
        <v>58</v>
      </c>
      <c r="AS51396" s="92">
        <v>3</v>
      </c>
      <c r="AT51396" s="92">
        <v>53</v>
      </c>
      <c r="AU51396" s="92">
        <v>54</v>
      </c>
      <c r="AV51396" s="92">
        <v>-12</v>
      </c>
      <c r="AW51396" s="92">
        <v>-1281</v>
      </c>
      <c r="AX51396" s="92">
        <v>554</v>
      </c>
    </row>
    <row r="51397" spans="1:50">
      <c r="A51397" s="83" t="s">
        <v>132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29</v>
      </c>
      <c r="G51397" s="87" t="s">
        <v>430</v>
      </c>
      <c r="H51397" s="92">
        <v>2272</v>
      </c>
      <c r="I51397" s="92">
        <v>2226</v>
      </c>
      <c r="J51397" s="92">
        <v>1599</v>
      </c>
      <c r="K51397" s="92">
        <v>-627</v>
      </c>
      <c r="O51397" s="92">
        <v>2226</v>
      </c>
      <c r="P51397" s="92">
        <v>1599</v>
      </c>
      <c r="Q51397" s="92">
        <v>-627</v>
      </c>
      <c r="S51397" s="92">
        <v>390</v>
      </c>
      <c r="U51397" s="92">
        <v>0</v>
      </c>
      <c r="V51397" s="92">
        <v>840</v>
      </c>
      <c r="W51397" s="92">
        <v>311</v>
      </c>
      <c r="X51397" s="92">
        <v>2</v>
      </c>
      <c r="Y51397" s="92">
        <v>56</v>
      </c>
      <c r="AK51397" s="92">
        <v>390</v>
      </c>
      <c r="AM51397" s="92">
        <v>0</v>
      </c>
      <c r="AN51397" s="92">
        <v>840</v>
      </c>
      <c r="AO51397" s="92">
        <v>311</v>
      </c>
      <c r="AP51397" s="92">
        <v>2</v>
      </c>
      <c r="AQ51397" s="92">
        <v>56</v>
      </c>
      <c r="AS51397" s="92">
        <v>-1</v>
      </c>
      <c r="AT51397" s="92">
        <v>47</v>
      </c>
      <c r="AU51397" s="92">
        <v>34</v>
      </c>
      <c r="AV51397" s="92">
        <v>-11</v>
      </c>
      <c r="AW51397" s="92">
        <v>-1162</v>
      </c>
      <c r="AX51397" s="92">
        <v>466</v>
      </c>
    </row>
    <row r="51398" spans="1:50">
      <c r="A51398" s="83" t="s">
        <v>132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29</v>
      </c>
      <c r="G51398" s="87" t="s">
        <v>430</v>
      </c>
      <c r="H51398" s="92">
        <v>2296</v>
      </c>
      <c r="I51398" s="92">
        <v>2226</v>
      </c>
      <c r="J51398" s="92">
        <v>1653</v>
      </c>
      <c r="K51398" s="92">
        <v>-573</v>
      </c>
      <c r="O51398" s="92">
        <v>2226</v>
      </c>
      <c r="P51398" s="92">
        <v>1653</v>
      </c>
      <c r="Q51398" s="92">
        <v>-573</v>
      </c>
      <c r="S51398" s="92">
        <v>416</v>
      </c>
      <c r="U51398" s="92">
        <v>0</v>
      </c>
      <c r="V51398" s="92">
        <v>871</v>
      </c>
      <c r="W51398" s="92">
        <v>306</v>
      </c>
      <c r="X51398" s="92">
        <v>3</v>
      </c>
      <c r="Y51398" s="92">
        <v>57</v>
      </c>
      <c r="AK51398" s="92">
        <v>416</v>
      </c>
      <c r="AM51398" s="92">
        <v>0</v>
      </c>
      <c r="AN51398" s="92">
        <v>871</v>
      </c>
      <c r="AO51398" s="92">
        <v>306</v>
      </c>
      <c r="AP51398" s="92">
        <v>3</v>
      </c>
      <c r="AQ51398" s="92">
        <v>57</v>
      </c>
      <c r="AS51398" s="92">
        <v>-7</v>
      </c>
      <c r="AT51398" s="92">
        <v>49</v>
      </c>
      <c r="AU51398" s="92">
        <v>59</v>
      </c>
      <c r="AV51398" s="92">
        <v>-12</v>
      </c>
      <c r="AW51398" s="92">
        <v>-1155</v>
      </c>
      <c r="AX51398" s="92">
        <v>493</v>
      </c>
    </row>
    <row r="51399" spans="1:50">
      <c r="A51399" s="83" t="s">
        <v>132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29</v>
      </c>
      <c r="G51399" s="87" t="s">
        <v>430</v>
      </c>
      <c r="H51399" s="92">
        <v>2281</v>
      </c>
      <c r="I51399" s="92">
        <v>2230</v>
      </c>
      <c r="J51399" s="92">
        <v>1696</v>
      </c>
      <c r="K51399" s="92">
        <v>-534</v>
      </c>
      <c r="O51399" s="92">
        <v>2230</v>
      </c>
      <c r="P51399" s="92">
        <v>1696</v>
      </c>
      <c r="Q51399" s="92">
        <v>-534</v>
      </c>
      <c r="S51399" s="92">
        <v>425</v>
      </c>
      <c r="U51399" s="92">
        <v>0</v>
      </c>
      <c r="V51399" s="92">
        <v>900</v>
      </c>
      <c r="W51399" s="92">
        <v>300</v>
      </c>
      <c r="X51399" s="92">
        <v>13</v>
      </c>
      <c r="Y51399" s="92">
        <v>58</v>
      </c>
      <c r="AK51399" s="92">
        <v>425</v>
      </c>
      <c r="AM51399" s="92">
        <v>0</v>
      </c>
      <c r="AN51399" s="92">
        <v>900</v>
      </c>
      <c r="AO51399" s="92">
        <v>300</v>
      </c>
      <c r="AP51399" s="92">
        <v>13</v>
      </c>
      <c r="AQ51399" s="92">
        <v>58</v>
      </c>
      <c r="AS51399" s="92">
        <v>-8</v>
      </c>
      <c r="AT51399" s="92">
        <v>54</v>
      </c>
      <c r="AU51399" s="92">
        <v>79</v>
      </c>
      <c r="AV51399" s="92">
        <v>-10</v>
      </c>
      <c r="AW51399" s="92">
        <v>-1216</v>
      </c>
      <c r="AX51399" s="92">
        <v>567</v>
      </c>
    </row>
    <row r="51400" spans="1:50">
      <c r="A51400" s="83" t="s">
        <v>132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29</v>
      </c>
      <c r="G51400" s="87" t="s">
        <v>430</v>
      </c>
      <c r="H51400" s="92">
        <v>2254</v>
      </c>
      <c r="I51400" s="92">
        <v>2228</v>
      </c>
      <c r="J51400" s="92">
        <v>1722</v>
      </c>
      <c r="K51400" s="92">
        <v>-506</v>
      </c>
      <c r="O51400" s="92">
        <v>2228</v>
      </c>
      <c r="P51400" s="92">
        <v>1722</v>
      </c>
      <c r="Q51400" s="92">
        <v>-506</v>
      </c>
      <c r="S51400" s="92">
        <v>428</v>
      </c>
      <c r="U51400" s="92">
        <v>0</v>
      </c>
      <c r="V51400" s="92">
        <v>921</v>
      </c>
      <c r="W51400" s="92">
        <v>297</v>
      </c>
      <c r="X51400" s="92">
        <v>20</v>
      </c>
      <c r="Y51400" s="92">
        <v>56</v>
      </c>
      <c r="AK51400" s="92">
        <v>428</v>
      </c>
      <c r="AM51400" s="92">
        <v>0</v>
      </c>
      <c r="AN51400" s="92">
        <v>921</v>
      </c>
      <c r="AO51400" s="92">
        <v>297</v>
      </c>
      <c r="AP51400" s="92">
        <v>20</v>
      </c>
      <c r="AQ51400" s="92">
        <v>56</v>
      </c>
      <c r="AS51400" s="92">
        <v>-8</v>
      </c>
      <c r="AT51400" s="92">
        <v>70</v>
      </c>
      <c r="AU51400" s="92">
        <v>86</v>
      </c>
      <c r="AV51400" s="92">
        <v>-10</v>
      </c>
      <c r="AW51400" s="92">
        <v>-1296</v>
      </c>
      <c r="AX51400" s="92">
        <v>652</v>
      </c>
    </row>
    <row r="51401" spans="1:50">
      <c r="A51401" s="83" t="s">
        <v>132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29</v>
      </c>
      <c r="G51401" s="87" t="s">
        <v>430</v>
      </c>
      <c r="H51401" s="92">
        <v>2275</v>
      </c>
      <c r="I51401" s="92">
        <v>2243</v>
      </c>
      <c r="J51401" s="92">
        <v>1749</v>
      </c>
      <c r="K51401" s="92">
        <v>-494</v>
      </c>
      <c r="O51401" s="92">
        <v>2243</v>
      </c>
      <c r="P51401" s="92">
        <v>1749</v>
      </c>
      <c r="Q51401" s="92">
        <v>-494</v>
      </c>
      <c r="S51401" s="92">
        <v>422</v>
      </c>
      <c r="U51401" s="92">
        <v>0</v>
      </c>
      <c r="V51401" s="92">
        <v>930</v>
      </c>
      <c r="W51401" s="92">
        <v>310</v>
      </c>
      <c r="X51401" s="92">
        <v>33</v>
      </c>
      <c r="Y51401" s="92">
        <v>54</v>
      </c>
      <c r="AK51401" s="92">
        <v>422</v>
      </c>
      <c r="AM51401" s="92">
        <v>0</v>
      </c>
      <c r="AN51401" s="92">
        <v>930</v>
      </c>
      <c r="AO51401" s="92">
        <v>310</v>
      </c>
      <c r="AP51401" s="92">
        <v>33</v>
      </c>
      <c r="AQ51401" s="92">
        <v>54</v>
      </c>
      <c r="AS51401" s="92">
        <v>-8</v>
      </c>
      <c r="AT51401" s="92">
        <v>75</v>
      </c>
      <c r="AU51401" s="92">
        <v>55</v>
      </c>
      <c r="AV51401" s="92">
        <v>-11</v>
      </c>
      <c r="AW51401" s="92">
        <v>-1327</v>
      </c>
      <c r="AX51401" s="92">
        <v>722</v>
      </c>
    </row>
    <row r="51402" spans="1:50">
      <c r="A51402" s="83" t="s">
        <v>132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29</v>
      </c>
      <c r="G51402" s="87" t="s">
        <v>430</v>
      </c>
      <c r="H51402" s="92">
        <v>2300</v>
      </c>
      <c r="I51402" s="92">
        <v>2270</v>
      </c>
      <c r="J51402" s="92">
        <v>1744</v>
      </c>
      <c r="K51402" s="92">
        <v>-526</v>
      </c>
      <c r="O51402" s="92">
        <v>2270</v>
      </c>
      <c r="P51402" s="92">
        <v>1744</v>
      </c>
      <c r="Q51402" s="92">
        <v>-526</v>
      </c>
      <c r="S51402" s="92">
        <v>423</v>
      </c>
      <c r="U51402" s="92">
        <v>0</v>
      </c>
      <c r="V51402" s="92">
        <v>910</v>
      </c>
      <c r="W51402" s="92">
        <v>309</v>
      </c>
      <c r="X51402" s="92">
        <v>46</v>
      </c>
      <c r="Y51402" s="92">
        <v>56</v>
      </c>
      <c r="AK51402" s="92">
        <v>423</v>
      </c>
      <c r="AM51402" s="92">
        <v>0</v>
      </c>
      <c r="AN51402" s="92">
        <v>910</v>
      </c>
      <c r="AO51402" s="92">
        <v>309</v>
      </c>
      <c r="AP51402" s="92">
        <v>46</v>
      </c>
      <c r="AQ51402" s="92">
        <v>56</v>
      </c>
      <c r="AS51402" s="92">
        <v>-1</v>
      </c>
      <c r="AT51402" s="92">
        <v>81</v>
      </c>
      <c r="AU51402" s="92">
        <v>42</v>
      </c>
      <c r="AV51402" s="92">
        <v>-10</v>
      </c>
      <c r="AW51402" s="92">
        <v>-1428</v>
      </c>
      <c r="AX51402" s="92">
        <v>790</v>
      </c>
    </row>
    <row r="51403" spans="1:50">
      <c r="A51403" s="83" t="s">
        <v>132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29</v>
      </c>
      <c r="G51403" s="87" t="s">
        <v>430</v>
      </c>
      <c r="H51403" s="92">
        <v>2308</v>
      </c>
      <c r="I51403" s="92">
        <v>2288</v>
      </c>
      <c r="J51403" s="92">
        <v>1848</v>
      </c>
      <c r="K51403" s="92">
        <v>-440</v>
      </c>
      <c r="O51403" s="92">
        <v>2288</v>
      </c>
      <c r="P51403" s="92">
        <v>1848</v>
      </c>
      <c r="Q51403" s="92">
        <v>-440</v>
      </c>
      <c r="S51403" s="92">
        <v>420</v>
      </c>
      <c r="U51403" s="92">
        <v>0</v>
      </c>
      <c r="V51403" s="92">
        <v>999</v>
      </c>
      <c r="W51403" s="92">
        <v>295</v>
      </c>
      <c r="X51403" s="92">
        <v>77</v>
      </c>
      <c r="Y51403" s="92">
        <v>57</v>
      </c>
      <c r="AK51403" s="92">
        <v>420</v>
      </c>
      <c r="AM51403" s="92">
        <v>0</v>
      </c>
      <c r="AN51403" s="92">
        <v>999</v>
      </c>
      <c r="AO51403" s="92">
        <v>295</v>
      </c>
      <c r="AP51403" s="92">
        <v>77</v>
      </c>
      <c r="AQ51403" s="92">
        <v>57</v>
      </c>
      <c r="AS51403" s="92">
        <v>5</v>
      </c>
      <c r="AT51403" s="92">
        <v>89</v>
      </c>
      <c r="AU51403" s="92">
        <v>67</v>
      </c>
      <c r="AV51403" s="92">
        <v>-11</v>
      </c>
      <c r="AW51403" s="92">
        <v>-1497</v>
      </c>
      <c r="AX51403" s="92">
        <v>907</v>
      </c>
    </row>
    <row r="51404" spans="1:50">
      <c r="A51404" s="83" t="s">
        <v>132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29</v>
      </c>
      <c r="G51404" s="87" t="s">
        <v>430</v>
      </c>
      <c r="H51404" s="92">
        <v>2306</v>
      </c>
      <c r="I51404" s="92">
        <v>2299</v>
      </c>
      <c r="J51404" s="92">
        <v>1836</v>
      </c>
      <c r="K51404" s="92">
        <v>-463</v>
      </c>
      <c r="O51404" s="92">
        <v>2299</v>
      </c>
      <c r="P51404" s="92">
        <v>1836</v>
      </c>
      <c r="Q51404" s="92">
        <v>-463</v>
      </c>
      <c r="S51404" s="92">
        <v>422</v>
      </c>
      <c r="U51404" s="92">
        <v>0</v>
      </c>
      <c r="V51404" s="92">
        <v>1092</v>
      </c>
      <c r="W51404" s="92">
        <v>171</v>
      </c>
      <c r="X51404" s="92">
        <v>96</v>
      </c>
      <c r="Y51404" s="92">
        <v>55</v>
      </c>
      <c r="AK51404" s="92">
        <v>422</v>
      </c>
      <c r="AM51404" s="92">
        <v>0</v>
      </c>
      <c r="AN51404" s="92">
        <v>1092</v>
      </c>
      <c r="AO51404" s="92">
        <v>171</v>
      </c>
      <c r="AP51404" s="92">
        <v>96</v>
      </c>
      <c r="AQ51404" s="92">
        <v>55</v>
      </c>
      <c r="AS51404" s="92">
        <v>-22</v>
      </c>
      <c r="AT51404" s="92">
        <v>70</v>
      </c>
      <c r="AU51404" s="92">
        <v>75</v>
      </c>
      <c r="AV51404" s="92">
        <v>-11</v>
      </c>
      <c r="AW51404" s="92">
        <v>-1416</v>
      </c>
      <c r="AX51404" s="92">
        <v>841</v>
      </c>
    </row>
    <row r="51405" spans="1:50">
      <c r="A51405" s="83" t="s">
        <v>132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29</v>
      </c>
      <c r="G51405" s="87" t="s">
        <v>430</v>
      </c>
      <c r="H51405" s="92">
        <v>2295</v>
      </c>
      <c r="I51405" s="92">
        <v>2293</v>
      </c>
      <c r="J51405" s="92">
        <v>1735</v>
      </c>
      <c r="K51405" s="92">
        <v>-558</v>
      </c>
      <c r="O51405" s="92">
        <v>2293</v>
      </c>
      <c r="P51405" s="92">
        <v>1735</v>
      </c>
      <c r="Q51405" s="92">
        <v>-558</v>
      </c>
      <c r="S51405" s="92">
        <v>433</v>
      </c>
      <c r="U51405" s="92">
        <v>0</v>
      </c>
      <c r="V51405" s="92">
        <v>1120</v>
      </c>
      <c r="W51405" s="92">
        <v>25</v>
      </c>
      <c r="X51405" s="92">
        <v>101</v>
      </c>
      <c r="Y51405" s="92">
        <v>56</v>
      </c>
      <c r="AK51405" s="92">
        <v>433</v>
      </c>
      <c r="AM51405" s="92">
        <v>0</v>
      </c>
      <c r="AN51405" s="92">
        <v>1120</v>
      </c>
      <c r="AO51405" s="92">
        <v>25</v>
      </c>
      <c r="AP51405" s="92">
        <v>101</v>
      </c>
      <c r="AQ51405" s="92">
        <v>56</v>
      </c>
      <c r="AS51405" s="92">
        <v>-43</v>
      </c>
      <c r="AT51405" s="92">
        <v>47</v>
      </c>
      <c r="AU51405" s="92">
        <v>88</v>
      </c>
      <c r="AV51405" s="92">
        <v>-11</v>
      </c>
      <c r="AW51405" s="92">
        <v>-1341</v>
      </c>
      <c r="AX51405" s="92">
        <v>702</v>
      </c>
    </row>
    <row r="51406" spans="1:50">
      <c r="A51406" s="83" t="s">
        <v>132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29</v>
      </c>
      <c r="G51406" s="87" t="s">
        <v>430</v>
      </c>
      <c r="H51406" s="92">
        <v>2301</v>
      </c>
      <c r="I51406" s="92">
        <v>2290</v>
      </c>
      <c r="J51406" s="92">
        <v>1716</v>
      </c>
      <c r="K51406" s="92">
        <v>-574</v>
      </c>
      <c r="O51406" s="92">
        <v>2290</v>
      </c>
      <c r="P51406" s="92">
        <v>1716</v>
      </c>
      <c r="Q51406" s="92">
        <v>-574</v>
      </c>
      <c r="S51406" s="92">
        <v>439</v>
      </c>
      <c r="U51406" s="92">
        <v>0</v>
      </c>
      <c r="V51406" s="92">
        <v>1100</v>
      </c>
      <c r="W51406" s="92">
        <v>2</v>
      </c>
      <c r="X51406" s="92">
        <v>114</v>
      </c>
      <c r="Y51406" s="92">
        <v>61</v>
      </c>
      <c r="AK51406" s="92">
        <v>439</v>
      </c>
      <c r="AM51406" s="92">
        <v>0</v>
      </c>
      <c r="AN51406" s="92">
        <v>1100</v>
      </c>
      <c r="AO51406" s="92">
        <v>2</v>
      </c>
      <c r="AP51406" s="92">
        <v>114</v>
      </c>
      <c r="AQ51406" s="92">
        <v>61</v>
      </c>
      <c r="AS51406" s="92">
        <v>-29</v>
      </c>
      <c r="AT51406" s="92">
        <v>53</v>
      </c>
      <c r="AU51406" s="92">
        <v>62</v>
      </c>
      <c r="AV51406" s="92">
        <v>-11</v>
      </c>
      <c r="AW51406" s="92">
        <v>-1420</v>
      </c>
      <c r="AX51406" s="92">
        <v>771</v>
      </c>
    </row>
    <row r="51407" spans="1:50">
      <c r="A51407" s="83" t="s">
        <v>132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29</v>
      </c>
      <c r="G51407" s="87" t="s">
        <v>430</v>
      </c>
      <c r="H51407" s="92">
        <v>2191</v>
      </c>
      <c r="I51407" s="92">
        <v>2162</v>
      </c>
      <c r="J51407" s="92">
        <v>1609</v>
      </c>
      <c r="K51407" s="92">
        <v>-553</v>
      </c>
      <c r="O51407" s="92">
        <v>2162</v>
      </c>
      <c r="P51407" s="92">
        <v>1609</v>
      </c>
      <c r="Q51407" s="92">
        <v>-553</v>
      </c>
      <c r="S51407" s="92">
        <v>442</v>
      </c>
      <c r="U51407" s="92">
        <v>0</v>
      </c>
      <c r="V51407" s="92">
        <v>1012</v>
      </c>
      <c r="W51407" s="92">
        <v>0</v>
      </c>
      <c r="X51407" s="92">
        <v>96</v>
      </c>
      <c r="Y51407" s="92">
        <v>59</v>
      </c>
      <c r="AK51407" s="92">
        <v>442</v>
      </c>
      <c r="AM51407" s="92">
        <v>0</v>
      </c>
      <c r="AN51407" s="92">
        <v>1012</v>
      </c>
      <c r="AO51407" s="92">
        <v>0</v>
      </c>
      <c r="AP51407" s="92">
        <v>96</v>
      </c>
      <c r="AQ51407" s="92">
        <v>59</v>
      </c>
      <c r="AS51407" s="92">
        <v>-19</v>
      </c>
      <c r="AT51407" s="92">
        <v>71</v>
      </c>
      <c r="AU51407" s="92">
        <v>19</v>
      </c>
      <c r="AV51407" s="92">
        <v>-10</v>
      </c>
      <c r="AW51407" s="92">
        <v>-1382</v>
      </c>
      <c r="AX51407" s="92">
        <v>768</v>
      </c>
    </row>
    <row r="51408" spans="1:50">
      <c r="A51408" s="83" t="s">
        <v>132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29</v>
      </c>
      <c r="G51408" s="87" t="s">
        <v>430</v>
      </c>
      <c r="H51408" s="92">
        <v>2027</v>
      </c>
      <c r="I51408" s="92">
        <v>2004</v>
      </c>
      <c r="J51408" s="92">
        <v>1417</v>
      </c>
      <c r="K51408" s="92">
        <v>-587</v>
      </c>
      <c r="O51408" s="92">
        <v>2004</v>
      </c>
      <c r="P51408" s="92">
        <v>1417</v>
      </c>
      <c r="Q51408" s="92">
        <v>-587</v>
      </c>
      <c r="S51408" s="92">
        <v>432</v>
      </c>
      <c r="U51408" s="92">
        <v>0</v>
      </c>
      <c r="V51408" s="92">
        <v>850</v>
      </c>
      <c r="W51408" s="92">
        <v>0</v>
      </c>
      <c r="X51408" s="92">
        <v>75</v>
      </c>
      <c r="Y51408" s="92">
        <v>60</v>
      </c>
      <c r="AK51408" s="92">
        <v>432</v>
      </c>
      <c r="AM51408" s="92">
        <v>0</v>
      </c>
      <c r="AN51408" s="92">
        <v>850</v>
      </c>
      <c r="AO51408" s="92">
        <v>0</v>
      </c>
      <c r="AP51408" s="92">
        <v>75</v>
      </c>
      <c r="AQ51408" s="92">
        <v>60</v>
      </c>
      <c r="AS51408" s="92">
        <v>-21</v>
      </c>
      <c r="AT51408" s="92">
        <v>70</v>
      </c>
      <c r="AU51408" s="92">
        <v>-26</v>
      </c>
      <c r="AV51408" s="92">
        <v>-9</v>
      </c>
      <c r="AW51408" s="92">
        <v>-1350</v>
      </c>
      <c r="AX51408" s="92">
        <v>749</v>
      </c>
    </row>
    <row r="51409" spans="1:50">
      <c r="A51409" s="83" t="s">
        <v>132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29</v>
      </c>
      <c r="G51409" s="87" t="s">
        <v>430</v>
      </c>
      <c r="H51409" s="92">
        <v>1838</v>
      </c>
      <c r="I51409" s="92">
        <v>1903</v>
      </c>
      <c r="J51409" s="92">
        <v>1373</v>
      </c>
      <c r="K51409" s="92">
        <v>-530</v>
      </c>
      <c r="O51409" s="92">
        <v>1903</v>
      </c>
      <c r="P51409" s="92">
        <v>1373</v>
      </c>
      <c r="Q51409" s="92">
        <v>-530</v>
      </c>
      <c r="S51409" s="92">
        <v>412</v>
      </c>
      <c r="U51409" s="92">
        <v>0</v>
      </c>
      <c r="V51409" s="92">
        <v>843</v>
      </c>
      <c r="W51409" s="92">
        <v>0</v>
      </c>
      <c r="X51409" s="92">
        <v>63</v>
      </c>
      <c r="Y51409" s="92">
        <v>55</v>
      </c>
      <c r="AK51409" s="92">
        <v>412</v>
      </c>
      <c r="AM51409" s="92">
        <v>0</v>
      </c>
      <c r="AN51409" s="92">
        <v>843</v>
      </c>
      <c r="AO51409" s="92">
        <v>0</v>
      </c>
      <c r="AP51409" s="92">
        <v>63</v>
      </c>
      <c r="AQ51409" s="92">
        <v>55</v>
      </c>
      <c r="AS51409" s="92">
        <v>-19</v>
      </c>
      <c r="AT51409" s="92">
        <v>65</v>
      </c>
      <c r="AU51409" s="92">
        <v>32</v>
      </c>
      <c r="AV51409" s="92">
        <v>-9</v>
      </c>
      <c r="AW51409" s="92">
        <v>-1304</v>
      </c>
      <c r="AX51409" s="92">
        <v>705</v>
      </c>
    </row>
    <row r="51410" spans="1:50">
      <c r="A51410" s="83" t="s">
        <v>132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29</v>
      </c>
      <c r="G51410" s="87" t="s">
        <v>430</v>
      </c>
      <c r="H51410" s="92">
        <v>1878</v>
      </c>
      <c r="I51410" s="92">
        <v>1818</v>
      </c>
      <c r="J51410" s="92">
        <v>1186</v>
      </c>
      <c r="K51410" s="92">
        <v>-632</v>
      </c>
      <c r="O51410" s="92">
        <v>1818</v>
      </c>
      <c r="P51410" s="92">
        <v>1186</v>
      </c>
      <c r="Q51410" s="92">
        <v>-632</v>
      </c>
      <c r="S51410" s="92">
        <v>285</v>
      </c>
      <c r="U51410" s="92">
        <v>0</v>
      </c>
      <c r="V51410" s="92">
        <v>785</v>
      </c>
      <c r="W51410" s="92">
        <v>0</v>
      </c>
      <c r="X51410" s="92">
        <v>61</v>
      </c>
      <c r="Y51410" s="92">
        <v>55</v>
      </c>
      <c r="AK51410" s="92">
        <v>285</v>
      </c>
      <c r="AM51410" s="92">
        <v>0</v>
      </c>
      <c r="AN51410" s="92">
        <v>785</v>
      </c>
      <c r="AO51410" s="92">
        <v>0</v>
      </c>
      <c r="AP51410" s="92">
        <v>61</v>
      </c>
      <c r="AQ51410" s="92">
        <v>55</v>
      </c>
      <c r="AS51410" s="92">
        <v>-37</v>
      </c>
      <c r="AT51410" s="92">
        <v>44</v>
      </c>
      <c r="AU51410" s="92">
        <v>81</v>
      </c>
      <c r="AV51410" s="92">
        <v>-9</v>
      </c>
      <c r="AW51410" s="92">
        <v>-1283</v>
      </c>
      <c r="AX51410" s="92">
        <v>572</v>
      </c>
    </row>
    <row r="51411" spans="1:50">
      <c r="A51411" s="83" t="s">
        <v>132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29</v>
      </c>
      <c r="G51411" s="87" t="s">
        <v>430</v>
      </c>
      <c r="H51411" s="92">
        <v>1904</v>
      </c>
      <c r="I51411" s="92">
        <v>1787</v>
      </c>
      <c r="J51411" s="92">
        <v>1180</v>
      </c>
      <c r="K51411" s="92">
        <v>-607</v>
      </c>
      <c r="O51411" s="92">
        <v>1787</v>
      </c>
      <c r="P51411" s="92">
        <v>1180</v>
      </c>
      <c r="Q51411" s="92">
        <v>-607</v>
      </c>
      <c r="S51411" s="92">
        <v>277</v>
      </c>
      <c r="U51411" s="92">
        <v>0</v>
      </c>
      <c r="V51411" s="92">
        <v>778</v>
      </c>
      <c r="W51411" s="92">
        <v>0</v>
      </c>
      <c r="X51411" s="92">
        <v>72</v>
      </c>
      <c r="Y51411" s="92">
        <v>53</v>
      </c>
      <c r="AK51411" s="92">
        <v>277</v>
      </c>
      <c r="AM51411" s="92">
        <v>0</v>
      </c>
      <c r="AN51411" s="92">
        <v>778</v>
      </c>
      <c r="AO51411" s="92">
        <v>0</v>
      </c>
      <c r="AP51411" s="92">
        <v>72</v>
      </c>
      <c r="AQ51411" s="92">
        <v>53</v>
      </c>
      <c r="AS51411" s="92">
        <v>-34</v>
      </c>
      <c r="AT51411" s="92">
        <v>41</v>
      </c>
      <c r="AU51411" s="92">
        <v>70</v>
      </c>
      <c r="AV51411" s="92">
        <v>-9</v>
      </c>
      <c r="AW51411" s="92">
        <v>-1215</v>
      </c>
      <c r="AX51411" s="92">
        <v>540</v>
      </c>
    </row>
    <row r="51412" spans="1:50">
      <c r="A51412" s="83" t="s">
        <v>132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29</v>
      </c>
      <c r="G51412" s="87" t="s">
        <v>430</v>
      </c>
      <c r="H51412" s="92">
        <v>1849</v>
      </c>
      <c r="I51412" s="92">
        <v>1779</v>
      </c>
      <c r="J51412" s="92">
        <v>1159</v>
      </c>
      <c r="K51412" s="92">
        <v>-620</v>
      </c>
      <c r="O51412" s="92">
        <v>1779</v>
      </c>
      <c r="P51412" s="92">
        <v>1159</v>
      </c>
      <c r="Q51412" s="92">
        <v>-620</v>
      </c>
      <c r="S51412" s="92">
        <v>279</v>
      </c>
      <c r="U51412" s="92">
        <v>0</v>
      </c>
      <c r="V51412" s="92">
        <v>784</v>
      </c>
      <c r="W51412" s="92">
        <v>0</v>
      </c>
      <c r="X51412" s="92">
        <v>43</v>
      </c>
      <c r="Y51412" s="92">
        <v>53</v>
      </c>
      <c r="AK51412" s="92">
        <v>279</v>
      </c>
      <c r="AM51412" s="92">
        <v>0</v>
      </c>
      <c r="AN51412" s="92">
        <v>784</v>
      </c>
      <c r="AO51412" s="92">
        <v>0</v>
      </c>
      <c r="AP51412" s="92">
        <v>43</v>
      </c>
      <c r="AQ51412" s="92">
        <v>53</v>
      </c>
      <c r="AS51412" s="92">
        <v>-33</v>
      </c>
      <c r="AT51412" s="92">
        <v>36</v>
      </c>
      <c r="AU51412" s="92">
        <v>69</v>
      </c>
      <c r="AV51412" s="92">
        <v>-9</v>
      </c>
      <c r="AW51412" s="92">
        <v>-1179</v>
      </c>
      <c r="AX51412" s="92">
        <v>496</v>
      </c>
    </row>
    <row r="51413" spans="1:50">
      <c r="A51413" s="83" t="s">
        <v>132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29</v>
      </c>
      <c r="G51413" s="87" t="s">
        <v>430</v>
      </c>
      <c r="H51413" s="92">
        <v>1913</v>
      </c>
      <c r="I51413" s="92">
        <v>1791</v>
      </c>
      <c r="J51413" s="92">
        <v>1150</v>
      </c>
      <c r="K51413" s="92">
        <v>-641</v>
      </c>
      <c r="O51413" s="92">
        <v>1791</v>
      </c>
      <c r="P51413" s="92">
        <v>1150</v>
      </c>
      <c r="Q51413" s="92">
        <v>-641</v>
      </c>
      <c r="S51413" s="92">
        <v>280</v>
      </c>
      <c r="U51413" s="92">
        <v>0</v>
      </c>
      <c r="V51413" s="92">
        <v>782</v>
      </c>
      <c r="W51413" s="92">
        <v>0</v>
      </c>
      <c r="X51413" s="92">
        <v>34</v>
      </c>
      <c r="Y51413" s="92">
        <v>54</v>
      </c>
      <c r="AK51413" s="92">
        <v>280</v>
      </c>
      <c r="AM51413" s="92">
        <v>0</v>
      </c>
      <c r="AN51413" s="92">
        <v>782</v>
      </c>
      <c r="AO51413" s="92">
        <v>0</v>
      </c>
      <c r="AP51413" s="92">
        <v>34</v>
      </c>
      <c r="AQ51413" s="92">
        <v>54</v>
      </c>
      <c r="AS51413" s="92">
        <v>-39</v>
      </c>
      <c r="AT51413" s="92">
        <v>33</v>
      </c>
      <c r="AU51413" s="92">
        <v>63</v>
      </c>
      <c r="AV51413" s="92">
        <v>-10</v>
      </c>
      <c r="AW51413" s="92">
        <v>-1162</v>
      </c>
      <c r="AX51413" s="92">
        <v>474</v>
      </c>
    </row>
    <row r="51414" spans="1:50">
      <c r="A51414" s="83" t="s">
        <v>132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29</v>
      </c>
      <c r="G51414" s="87" t="s">
        <v>430</v>
      </c>
      <c r="H51414" s="92">
        <v>1962</v>
      </c>
      <c r="I51414" s="92">
        <v>1864</v>
      </c>
      <c r="J51414" s="92">
        <v>1165</v>
      </c>
      <c r="K51414" s="92">
        <v>-699</v>
      </c>
      <c r="O51414" s="92">
        <v>1864</v>
      </c>
      <c r="P51414" s="92">
        <v>1165</v>
      </c>
      <c r="Q51414" s="92">
        <v>-699</v>
      </c>
      <c r="S51414" s="92">
        <v>281</v>
      </c>
      <c r="U51414" s="92">
        <v>0</v>
      </c>
      <c r="V51414" s="92">
        <v>792</v>
      </c>
      <c r="W51414" s="92">
        <v>0</v>
      </c>
      <c r="X51414" s="92">
        <v>34</v>
      </c>
      <c r="Y51414" s="92">
        <v>58</v>
      </c>
      <c r="AK51414" s="92">
        <v>281</v>
      </c>
      <c r="AM51414" s="92">
        <v>0</v>
      </c>
      <c r="AN51414" s="92">
        <v>792</v>
      </c>
      <c r="AO51414" s="92">
        <v>0</v>
      </c>
      <c r="AP51414" s="92">
        <v>34</v>
      </c>
      <c r="AQ51414" s="92">
        <v>58</v>
      </c>
      <c r="AS51414" s="92">
        <v>-52</v>
      </c>
      <c r="AT51414" s="92">
        <v>20</v>
      </c>
      <c r="AU51414" s="92">
        <v>54</v>
      </c>
      <c r="AV51414" s="92">
        <v>-12</v>
      </c>
      <c r="AW51414" s="92">
        <v>-1085</v>
      </c>
      <c r="AX51414" s="92">
        <v>376</v>
      </c>
    </row>
    <row r="51415" spans="1:50">
      <c r="A51415" s="83" t="s">
        <v>132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29</v>
      </c>
      <c r="G51415" s="87" t="s">
        <v>430</v>
      </c>
      <c r="H51415" s="92">
        <v>2070</v>
      </c>
      <c r="I51415" s="92">
        <v>2020</v>
      </c>
      <c r="J51415" s="92">
        <v>1352</v>
      </c>
      <c r="K51415" s="92">
        <v>-668</v>
      </c>
      <c r="O51415" s="92">
        <v>2020</v>
      </c>
      <c r="P51415" s="92">
        <v>1352</v>
      </c>
      <c r="Q51415" s="92">
        <v>-668</v>
      </c>
      <c r="S51415" s="92">
        <v>281</v>
      </c>
      <c r="U51415" s="92">
        <v>0</v>
      </c>
      <c r="V51415" s="92">
        <v>928</v>
      </c>
      <c r="W51415" s="92">
        <v>7</v>
      </c>
      <c r="X51415" s="92">
        <v>72</v>
      </c>
      <c r="Y51415" s="92">
        <v>64</v>
      </c>
      <c r="AK51415" s="92">
        <v>281</v>
      </c>
      <c r="AM51415" s="92">
        <v>0</v>
      </c>
      <c r="AN51415" s="92">
        <v>928</v>
      </c>
      <c r="AO51415" s="92">
        <v>7</v>
      </c>
      <c r="AP51415" s="92">
        <v>72</v>
      </c>
      <c r="AQ51415" s="92">
        <v>64</v>
      </c>
      <c r="AS51415" s="92">
        <v>-58</v>
      </c>
      <c r="AT51415" s="92">
        <v>14</v>
      </c>
      <c r="AU51415" s="92">
        <v>66</v>
      </c>
      <c r="AV51415" s="92">
        <v>-14</v>
      </c>
      <c r="AW51415" s="92">
        <v>-990</v>
      </c>
      <c r="AX51415" s="92">
        <v>314</v>
      </c>
    </row>
    <row r="51416" spans="1:50">
      <c r="A51416" s="83" t="s">
        <v>132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29</v>
      </c>
      <c r="G51416" s="87" t="s">
        <v>430</v>
      </c>
      <c r="H51416" s="92">
        <v>2186</v>
      </c>
      <c r="I51416" s="92">
        <v>2154</v>
      </c>
      <c r="J51416" s="92">
        <v>1515</v>
      </c>
      <c r="K51416" s="92">
        <v>-639</v>
      </c>
      <c r="O51416" s="92">
        <v>2154</v>
      </c>
      <c r="P51416" s="92">
        <v>1515</v>
      </c>
      <c r="Q51416" s="92">
        <v>-639</v>
      </c>
      <c r="S51416" s="92">
        <v>283</v>
      </c>
      <c r="U51416" s="92">
        <v>0</v>
      </c>
      <c r="V51416" s="92">
        <v>938</v>
      </c>
      <c r="W51416" s="92">
        <v>110</v>
      </c>
      <c r="X51416" s="92">
        <v>122</v>
      </c>
      <c r="Y51416" s="92">
        <v>62</v>
      </c>
      <c r="AK51416" s="92">
        <v>283</v>
      </c>
      <c r="AM51416" s="92">
        <v>0</v>
      </c>
      <c r="AN51416" s="92">
        <v>938</v>
      </c>
      <c r="AO51416" s="92">
        <v>110</v>
      </c>
      <c r="AP51416" s="92">
        <v>122</v>
      </c>
      <c r="AQ51416" s="92">
        <v>62</v>
      </c>
      <c r="AS51416" s="92">
        <v>-21</v>
      </c>
      <c r="AT51416" s="92">
        <v>27</v>
      </c>
      <c r="AU51416" s="92">
        <v>77</v>
      </c>
      <c r="AV51416" s="92">
        <v>-14</v>
      </c>
      <c r="AW51416" s="92">
        <v>-1124</v>
      </c>
      <c r="AX51416" s="92">
        <v>416</v>
      </c>
    </row>
    <row r="51417" spans="1:50">
      <c r="A51417" s="83" t="s">
        <v>132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29</v>
      </c>
      <c r="G51417" s="87" t="s">
        <v>430</v>
      </c>
      <c r="H51417" s="92">
        <v>2246</v>
      </c>
      <c r="I51417" s="92">
        <v>2238</v>
      </c>
      <c r="J51417" s="92">
        <v>1584</v>
      </c>
      <c r="K51417" s="92">
        <v>-654</v>
      </c>
      <c r="O51417" s="92">
        <v>2238</v>
      </c>
      <c r="P51417" s="92">
        <v>1584</v>
      </c>
      <c r="Q51417" s="92">
        <v>-654</v>
      </c>
      <c r="S51417" s="92">
        <v>261</v>
      </c>
      <c r="U51417" s="92">
        <v>0</v>
      </c>
      <c r="V51417" s="92">
        <v>935</v>
      </c>
      <c r="W51417" s="92">
        <v>260</v>
      </c>
      <c r="X51417" s="92">
        <v>65</v>
      </c>
      <c r="Y51417" s="92">
        <v>63</v>
      </c>
      <c r="AK51417" s="92">
        <v>261</v>
      </c>
      <c r="AM51417" s="92">
        <v>0</v>
      </c>
      <c r="AN51417" s="92">
        <v>935</v>
      </c>
      <c r="AO51417" s="92">
        <v>260</v>
      </c>
      <c r="AP51417" s="92">
        <v>65</v>
      </c>
      <c r="AQ51417" s="92">
        <v>63</v>
      </c>
      <c r="AS51417" s="92">
        <v>24</v>
      </c>
      <c r="AT51417" s="92">
        <v>64</v>
      </c>
      <c r="AU51417" s="92">
        <v>46</v>
      </c>
      <c r="AV51417" s="92">
        <v>-14</v>
      </c>
      <c r="AW51417" s="92">
        <v>-1440</v>
      </c>
      <c r="AX51417" s="92">
        <v>666</v>
      </c>
    </row>
    <row r="51418" spans="1:50">
      <c r="A51418" s="83" t="s">
        <v>132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29</v>
      </c>
      <c r="G51418" s="87" t="s">
        <v>430</v>
      </c>
      <c r="H51418" s="92">
        <v>2307</v>
      </c>
      <c r="I51418" s="92">
        <v>2241</v>
      </c>
      <c r="J51418" s="92">
        <v>1667</v>
      </c>
      <c r="K51418" s="92">
        <v>-574</v>
      </c>
      <c r="O51418" s="92">
        <v>2241</v>
      </c>
      <c r="P51418" s="92">
        <v>1667</v>
      </c>
      <c r="Q51418" s="92">
        <v>-574</v>
      </c>
      <c r="S51418" s="92">
        <v>283</v>
      </c>
      <c r="U51418" s="92">
        <v>0</v>
      </c>
      <c r="V51418" s="92">
        <v>993</v>
      </c>
      <c r="W51418" s="92">
        <v>295</v>
      </c>
      <c r="X51418" s="92">
        <v>41</v>
      </c>
      <c r="Y51418" s="92">
        <v>55</v>
      </c>
      <c r="AK51418" s="92">
        <v>283</v>
      </c>
      <c r="AM51418" s="92">
        <v>0</v>
      </c>
      <c r="AN51418" s="92">
        <v>993</v>
      </c>
      <c r="AO51418" s="92">
        <v>295</v>
      </c>
      <c r="AP51418" s="92">
        <v>41</v>
      </c>
      <c r="AQ51418" s="92">
        <v>55</v>
      </c>
      <c r="AS51418" s="92">
        <v>27</v>
      </c>
      <c r="AT51418" s="92">
        <v>75</v>
      </c>
      <c r="AU51418" s="92">
        <v>60</v>
      </c>
      <c r="AV51418" s="92">
        <v>-13</v>
      </c>
      <c r="AW51418" s="92">
        <v>-1402</v>
      </c>
      <c r="AX51418" s="92">
        <v>679</v>
      </c>
    </row>
    <row r="51419" spans="1:50">
      <c r="A51419" s="83" t="s">
        <v>132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29</v>
      </c>
      <c r="G51419" s="87" t="s">
        <v>430</v>
      </c>
      <c r="H51419" s="92">
        <v>2350</v>
      </c>
      <c r="I51419" s="92">
        <v>2260</v>
      </c>
      <c r="J51419" s="92">
        <v>1705</v>
      </c>
      <c r="K51419" s="92">
        <v>-555</v>
      </c>
      <c r="O51419" s="92">
        <v>2260</v>
      </c>
      <c r="P51419" s="92">
        <v>1705</v>
      </c>
      <c r="Q51419" s="92">
        <v>-555</v>
      </c>
      <c r="S51419" s="92">
        <v>389</v>
      </c>
      <c r="U51419" s="92">
        <v>0</v>
      </c>
      <c r="V51419" s="92">
        <v>904</v>
      </c>
      <c r="W51419" s="92">
        <v>304</v>
      </c>
      <c r="X51419" s="92">
        <v>53</v>
      </c>
      <c r="Y51419" s="92">
        <v>55</v>
      </c>
      <c r="AK51419" s="92">
        <v>389</v>
      </c>
      <c r="AM51419" s="92">
        <v>0</v>
      </c>
      <c r="AN51419" s="92">
        <v>904</v>
      </c>
      <c r="AO51419" s="92">
        <v>304</v>
      </c>
      <c r="AP51419" s="92">
        <v>53</v>
      </c>
      <c r="AQ51419" s="92">
        <v>55</v>
      </c>
      <c r="AS51419" s="92">
        <v>41</v>
      </c>
      <c r="AT51419" s="92">
        <v>89</v>
      </c>
      <c r="AU51419" s="92">
        <v>57</v>
      </c>
      <c r="AV51419" s="92">
        <v>-13</v>
      </c>
      <c r="AW51419" s="92">
        <v>-1482</v>
      </c>
      <c r="AX51419" s="92">
        <v>753</v>
      </c>
    </row>
    <row r="51420" spans="1:50">
      <c r="A51420" s="83" t="s">
        <v>132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29</v>
      </c>
      <c r="G51420" s="87" t="s">
        <v>430</v>
      </c>
      <c r="H51420" s="92">
        <v>2340</v>
      </c>
      <c r="I51420" s="92">
        <v>2246</v>
      </c>
      <c r="J51420" s="92">
        <v>1586</v>
      </c>
      <c r="K51420" s="92">
        <v>-660</v>
      </c>
      <c r="O51420" s="92">
        <v>2246</v>
      </c>
      <c r="P51420" s="92">
        <v>1586</v>
      </c>
      <c r="Q51420" s="92">
        <v>-660</v>
      </c>
      <c r="S51420" s="92">
        <v>387</v>
      </c>
      <c r="U51420" s="92">
        <v>0</v>
      </c>
      <c r="V51420" s="92">
        <v>805</v>
      </c>
      <c r="W51420" s="92">
        <v>311</v>
      </c>
      <c r="X51420" s="92">
        <v>30</v>
      </c>
      <c r="Y51420" s="92">
        <v>53</v>
      </c>
      <c r="AK51420" s="92">
        <v>387</v>
      </c>
      <c r="AM51420" s="92">
        <v>0</v>
      </c>
      <c r="AN51420" s="92">
        <v>805</v>
      </c>
      <c r="AO51420" s="92">
        <v>311</v>
      </c>
      <c r="AP51420" s="92">
        <v>30</v>
      </c>
      <c r="AQ51420" s="92">
        <v>53</v>
      </c>
      <c r="AS51420" s="92">
        <v>26</v>
      </c>
      <c r="AT51420" s="92">
        <v>75</v>
      </c>
      <c r="AU51420" s="92">
        <v>60</v>
      </c>
      <c r="AV51420" s="92">
        <v>-12</v>
      </c>
      <c r="AW51420" s="92">
        <v>-1534</v>
      </c>
      <c r="AX51420" s="92">
        <v>725</v>
      </c>
    </row>
    <row r="51421" spans="1:50">
      <c r="A51421" s="83" t="s">
        <v>132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29</v>
      </c>
      <c r="G51421" s="87" t="s">
        <v>430</v>
      </c>
      <c r="H51421" s="92">
        <v>2372</v>
      </c>
      <c r="I51421" s="92">
        <v>2264</v>
      </c>
      <c r="J51421" s="92">
        <v>1582</v>
      </c>
      <c r="K51421" s="92">
        <v>-682</v>
      </c>
      <c r="O51421" s="92">
        <v>2264</v>
      </c>
      <c r="P51421" s="92">
        <v>1582</v>
      </c>
      <c r="Q51421" s="92">
        <v>-682</v>
      </c>
      <c r="S51421" s="92">
        <v>395</v>
      </c>
      <c r="U51421" s="92">
        <v>0</v>
      </c>
      <c r="V51421" s="92">
        <v>813</v>
      </c>
      <c r="W51421" s="92">
        <v>303</v>
      </c>
      <c r="X51421" s="92">
        <v>23</v>
      </c>
      <c r="Y51421" s="92">
        <v>48</v>
      </c>
      <c r="AK51421" s="92">
        <v>395</v>
      </c>
      <c r="AM51421" s="92">
        <v>0</v>
      </c>
      <c r="AN51421" s="92">
        <v>813</v>
      </c>
      <c r="AO51421" s="92">
        <v>303</v>
      </c>
      <c r="AP51421" s="92">
        <v>23</v>
      </c>
      <c r="AQ51421" s="92">
        <v>48</v>
      </c>
      <c r="AS51421" s="92">
        <v>23</v>
      </c>
      <c r="AT51421" s="92">
        <v>82</v>
      </c>
      <c r="AU51421" s="92">
        <v>68</v>
      </c>
      <c r="AV51421" s="92">
        <v>-12</v>
      </c>
      <c r="AW51421" s="92">
        <v>-1577</v>
      </c>
      <c r="AX51421" s="92">
        <v>734</v>
      </c>
    </row>
    <row r="51422" spans="1:50">
      <c r="A51422" s="83" t="s">
        <v>132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29</v>
      </c>
      <c r="G51422" s="87" t="s">
        <v>430</v>
      </c>
      <c r="H51422" s="92">
        <v>2351</v>
      </c>
      <c r="I51422" s="92">
        <v>2276</v>
      </c>
      <c r="J51422" s="92">
        <v>1647</v>
      </c>
      <c r="K51422" s="92">
        <v>-629</v>
      </c>
      <c r="O51422" s="92">
        <v>2276</v>
      </c>
      <c r="P51422" s="92">
        <v>1647</v>
      </c>
      <c r="Q51422" s="92">
        <v>-629</v>
      </c>
      <c r="S51422" s="92">
        <v>410</v>
      </c>
      <c r="U51422" s="92">
        <v>0</v>
      </c>
      <c r="V51422" s="92">
        <v>857</v>
      </c>
      <c r="W51422" s="92">
        <v>305</v>
      </c>
      <c r="X51422" s="92">
        <v>28</v>
      </c>
      <c r="Y51422" s="92">
        <v>47</v>
      </c>
      <c r="AK51422" s="92">
        <v>410</v>
      </c>
      <c r="AM51422" s="92">
        <v>0</v>
      </c>
      <c r="AN51422" s="92">
        <v>857</v>
      </c>
      <c r="AO51422" s="92">
        <v>305</v>
      </c>
      <c r="AP51422" s="92">
        <v>28</v>
      </c>
      <c r="AQ51422" s="92">
        <v>47</v>
      </c>
      <c r="AS51422" s="92">
        <v>15</v>
      </c>
      <c r="AT51422" s="92">
        <v>79</v>
      </c>
      <c r="AU51422" s="92">
        <v>77</v>
      </c>
      <c r="AV51422" s="92">
        <v>-11</v>
      </c>
      <c r="AW51422" s="92">
        <v>-1536</v>
      </c>
      <c r="AX51422" s="92">
        <v>747</v>
      </c>
    </row>
    <row r="51423" spans="1:50">
      <c r="A51423" s="83" t="s">
        <v>132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29</v>
      </c>
      <c r="G51423" s="87" t="s">
        <v>430</v>
      </c>
      <c r="H51423" s="92">
        <v>2343</v>
      </c>
      <c r="I51423" s="92">
        <v>2317</v>
      </c>
      <c r="J51423" s="92">
        <v>1648</v>
      </c>
      <c r="K51423" s="92">
        <v>-669</v>
      </c>
      <c r="O51423" s="92">
        <v>2317</v>
      </c>
      <c r="P51423" s="92">
        <v>1648</v>
      </c>
      <c r="Q51423" s="92">
        <v>-669</v>
      </c>
      <c r="S51423" s="92">
        <v>409</v>
      </c>
      <c r="U51423" s="92">
        <v>0</v>
      </c>
      <c r="V51423" s="92">
        <v>856</v>
      </c>
      <c r="W51423" s="92">
        <v>304</v>
      </c>
      <c r="X51423" s="92">
        <v>33</v>
      </c>
      <c r="Y51423" s="92">
        <v>46</v>
      </c>
      <c r="AK51423" s="92">
        <v>409</v>
      </c>
      <c r="AM51423" s="92">
        <v>0</v>
      </c>
      <c r="AN51423" s="92">
        <v>856</v>
      </c>
      <c r="AO51423" s="92">
        <v>304</v>
      </c>
      <c r="AP51423" s="92">
        <v>33</v>
      </c>
      <c r="AQ51423" s="92">
        <v>46</v>
      </c>
      <c r="AS51423" s="92">
        <v>17</v>
      </c>
      <c r="AT51423" s="92">
        <v>89</v>
      </c>
      <c r="AU51423" s="92">
        <v>91</v>
      </c>
      <c r="AV51423" s="92">
        <v>-12</v>
      </c>
      <c r="AW51423" s="92">
        <v>-1687</v>
      </c>
      <c r="AX51423" s="92">
        <v>833</v>
      </c>
    </row>
    <row r="51424" spans="1:50">
      <c r="A51424" s="83" t="s">
        <v>132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29</v>
      </c>
      <c r="G51424" s="87" t="s">
        <v>430</v>
      </c>
      <c r="H51424" s="92">
        <v>2348</v>
      </c>
      <c r="I51424" s="92">
        <v>2350</v>
      </c>
      <c r="J51424" s="92">
        <v>1659</v>
      </c>
      <c r="K51424" s="92">
        <v>-691</v>
      </c>
      <c r="O51424" s="92">
        <v>2350</v>
      </c>
      <c r="P51424" s="92">
        <v>1659</v>
      </c>
      <c r="Q51424" s="92">
        <v>-691</v>
      </c>
      <c r="S51424" s="92">
        <v>411</v>
      </c>
      <c r="U51424" s="92">
        <v>0</v>
      </c>
      <c r="V51424" s="92">
        <v>847</v>
      </c>
      <c r="W51424" s="92">
        <v>306</v>
      </c>
      <c r="X51424" s="92">
        <v>47</v>
      </c>
      <c r="Y51424" s="92">
        <v>48</v>
      </c>
      <c r="AK51424" s="92">
        <v>411</v>
      </c>
      <c r="AM51424" s="92">
        <v>0</v>
      </c>
      <c r="AN51424" s="92">
        <v>847</v>
      </c>
      <c r="AO51424" s="92">
        <v>306</v>
      </c>
      <c r="AP51424" s="92">
        <v>47</v>
      </c>
      <c r="AQ51424" s="92">
        <v>48</v>
      </c>
      <c r="AS51424" s="92">
        <v>14</v>
      </c>
      <c r="AT51424" s="92">
        <v>87</v>
      </c>
      <c r="AU51424" s="92">
        <v>111</v>
      </c>
      <c r="AV51424" s="92">
        <v>-10</v>
      </c>
      <c r="AW51424" s="92">
        <v>-1751</v>
      </c>
      <c r="AX51424" s="92">
        <v>858</v>
      </c>
    </row>
    <row r="51425" spans="1:50">
      <c r="A51425" s="83" t="s">
        <v>132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29</v>
      </c>
      <c r="G51425" s="87" t="s">
        <v>430</v>
      </c>
      <c r="H51425" s="92">
        <v>2379</v>
      </c>
      <c r="I51425" s="92">
        <v>2395</v>
      </c>
      <c r="J51425" s="92">
        <v>1680</v>
      </c>
      <c r="K51425" s="92">
        <v>-715</v>
      </c>
      <c r="O51425" s="92">
        <v>2395</v>
      </c>
      <c r="P51425" s="92">
        <v>1680</v>
      </c>
      <c r="Q51425" s="92">
        <v>-715</v>
      </c>
      <c r="S51425" s="92">
        <v>408</v>
      </c>
      <c r="U51425" s="92">
        <v>0</v>
      </c>
      <c r="V51425" s="92">
        <v>869</v>
      </c>
      <c r="W51425" s="92">
        <v>294</v>
      </c>
      <c r="X51425" s="92">
        <v>63</v>
      </c>
      <c r="Y51425" s="92">
        <v>46</v>
      </c>
      <c r="AK51425" s="92">
        <v>408</v>
      </c>
      <c r="AM51425" s="92">
        <v>0</v>
      </c>
      <c r="AN51425" s="92">
        <v>869</v>
      </c>
      <c r="AO51425" s="92">
        <v>294</v>
      </c>
      <c r="AP51425" s="92">
        <v>63</v>
      </c>
      <c r="AQ51425" s="92">
        <v>46</v>
      </c>
      <c r="AS51425" s="92">
        <v>5</v>
      </c>
      <c r="AT51425" s="92">
        <v>80</v>
      </c>
      <c r="AU51425" s="92">
        <v>120</v>
      </c>
      <c r="AV51425" s="92">
        <v>-11</v>
      </c>
      <c r="AW51425" s="92">
        <v>-1754</v>
      </c>
      <c r="AX51425" s="92">
        <v>845</v>
      </c>
    </row>
    <row r="51426" spans="1:50">
      <c r="A51426" s="83" t="s">
        <v>132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29</v>
      </c>
      <c r="G51426" s="87" t="s">
        <v>430</v>
      </c>
      <c r="H51426" s="92">
        <v>2444</v>
      </c>
      <c r="I51426" s="92">
        <v>2462</v>
      </c>
      <c r="J51426" s="92">
        <v>1658</v>
      </c>
      <c r="K51426" s="92">
        <v>-804</v>
      </c>
      <c r="O51426" s="92">
        <v>2462</v>
      </c>
      <c r="P51426" s="92">
        <v>1658</v>
      </c>
      <c r="Q51426" s="92">
        <v>-804</v>
      </c>
      <c r="S51426" s="92">
        <v>409</v>
      </c>
      <c r="U51426" s="92">
        <v>0</v>
      </c>
      <c r="V51426" s="92">
        <v>872</v>
      </c>
      <c r="W51426" s="92">
        <v>275</v>
      </c>
      <c r="X51426" s="92">
        <v>51</v>
      </c>
      <c r="Y51426" s="92">
        <v>51</v>
      </c>
      <c r="AK51426" s="92">
        <v>409</v>
      </c>
      <c r="AM51426" s="92">
        <v>0</v>
      </c>
      <c r="AN51426" s="92">
        <v>872</v>
      </c>
      <c r="AO51426" s="92">
        <v>275</v>
      </c>
      <c r="AP51426" s="92">
        <v>51</v>
      </c>
      <c r="AQ51426" s="92">
        <v>51</v>
      </c>
      <c r="AS51426" s="92">
        <v>0</v>
      </c>
      <c r="AT51426" s="92">
        <v>73</v>
      </c>
      <c r="AU51426" s="92">
        <v>129</v>
      </c>
      <c r="AV51426" s="92">
        <v>-11</v>
      </c>
      <c r="AW51426" s="92">
        <v>-1888</v>
      </c>
      <c r="AX51426" s="92">
        <v>893</v>
      </c>
    </row>
    <row r="51427" spans="1:50">
      <c r="A51427" s="83" t="s">
        <v>132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29</v>
      </c>
      <c r="G51427" s="87" t="s">
        <v>430</v>
      </c>
      <c r="H51427" s="92">
        <v>2478</v>
      </c>
      <c r="I51427" s="92">
        <v>2491</v>
      </c>
      <c r="J51427" s="92">
        <v>1683</v>
      </c>
      <c r="K51427" s="92">
        <v>-808</v>
      </c>
      <c r="O51427" s="92">
        <v>2491</v>
      </c>
      <c r="P51427" s="92">
        <v>1683</v>
      </c>
      <c r="Q51427" s="92">
        <v>-808</v>
      </c>
      <c r="S51427" s="92">
        <v>464</v>
      </c>
      <c r="U51427" s="92">
        <v>0</v>
      </c>
      <c r="V51427" s="92">
        <v>889</v>
      </c>
      <c r="W51427" s="92">
        <v>213</v>
      </c>
      <c r="X51427" s="92">
        <v>70</v>
      </c>
      <c r="Y51427" s="92">
        <v>47</v>
      </c>
      <c r="AK51427" s="92">
        <v>464</v>
      </c>
      <c r="AM51427" s="92">
        <v>0</v>
      </c>
      <c r="AN51427" s="92">
        <v>889</v>
      </c>
      <c r="AO51427" s="92">
        <v>213</v>
      </c>
      <c r="AP51427" s="92">
        <v>70</v>
      </c>
      <c r="AQ51427" s="92">
        <v>47</v>
      </c>
      <c r="AS51427" s="92">
        <v>-6</v>
      </c>
      <c r="AT51427" s="92">
        <v>71</v>
      </c>
      <c r="AU51427" s="92">
        <v>144</v>
      </c>
      <c r="AV51427" s="92">
        <v>-11</v>
      </c>
      <c r="AW51427" s="92">
        <v>-1820</v>
      </c>
      <c r="AX51427" s="92">
        <v>814</v>
      </c>
    </row>
    <row r="51428" spans="1:50">
      <c r="A51428" s="83" t="s">
        <v>132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29</v>
      </c>
      <c r="G51428" s="87" t="s">
        <v>430</v>
      </c>
      <c r="H51428" s="92">
        <v>2509</v>
      </c>
      <c r="I51428" s="92">
        <v>2478</v>
      </c>
      <c r="J51428" s="92">
        <v>1658</v>
      </c>
      <c r="K51428" s="92">
        <v>-820</v>
      </c>
      <c r="O51428" s="92">
        <v>2478</v>
      </c>
      <c r="P51428" s="92">
        <v>1658</v>
      </c>
      <c r="Q51428" s="92">
        <v>-820</v>
      </c>
      <c r="S51428" s="92">
        <v>500</v>
      </c>
      <c r="U51428" s="92">
        <v>0</v>
      </c>
      <c r="V51428" s="92">
        <v>913</v>
      </c>
      <c r="W51428" s="92">
        <v>113</v>
      </c>
      <c r="X51428" s="92">
        <v>85</v>
      </c>
      <c r="Y51428" s="92">
        <v>47</v>
      </c>
      <c r="AK51428" s="92">
        <v>500</v>
      </c>
      <c r="AM51428" s="92">
        <v>0</v>
      </c>
      <c r="AN51428" s="92">
        <v>913</v>
      </c>
      <c r="AO51428" s="92">
        <v>113</v>
      </c>
      <c r="AP51428" s="92">
        <v>85</v>
      </c>
      <c r="AQ51428" s="92">
        <v>47</v>
      </c>
      <c r="AS51428" s="92">
        <v>-38</v>
      </c>
      <c r="AT51428" s="92">
        <v>61</v>
      </c>
      <c r="AU51428" s="92">
        <v>157</v>
      </c>
      <c r="AV51428" s="92">
        <v>-11</v>
      </c>
      <c r="AW51428" s="92">
        <v>-1652</v>
      </c>
      <c r="AX51428" s="92">
        <v>663</v>
      </c>
    </row>
    <row r="51429" spans="1:50">
      <c r="A51429" s="83" t="s">
        <v>132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29</v>
      </c>
      <c r="G51429" s="87" t="s">
        <v>430</v>
      </c>
      <c r="H51429" s="92">
        <v>2508</v>
      </c>
      <c r="I51429" s="92">
        <v>2432</v>
      </c>
      <c r="J51429" s="92">
        <v>1568</v>
      </c>
      <c r="K51429" s="92">
        <v>-864</v>
      </c>
      <c r="O51429" s="92">
        <v>2432</v>
      </c>
      <c r="P51429" s="92">
        <v>1568</v>
      </c>
      <c r="Q51429" s="92">
        <v>-864</v>
      </c>
      <c r="S51429" s="92">
        <v>511</v>
      </c>
      <c r="U51429" s="92">
        <v>0</v>
      </c>
      <c r="V51429" s="92">
        <v>924</v>
      </c>
      <c r="W51429" s="92">
        <v>14</v>
      </c>
      <c r="X51429" s="92">
        <v>70</v>
      </c>
      <c r="Y51429" s="92">
        <v>49</v>
      </c>
      <c r="AK51429" s="92">
        <v>511</v>
      </c>
      <c r="AM51429" s="92">
        <v>0</v>
      </c>
      <c r="AN51429" s="92">
        <v>924</v>
      </c>
      <c r="AO51429" s="92">
        <v>14</v>
      </c>
      <c r="AP51429" s="92">
        <v>70</v>
      </c>
      <c r="AQ51429" s="92">
        <v>49</v>
      </c>
      <c r="AS51429" s="92">
        <v>-66</v>
      </c>
      <c r="AT51429" s="92">
        <v>32</v>
      </c>
      <c r="AU51429" s="92">
        <v>159</v>
      </c>
      <c r="AV51429" s="92">
        <v>-11</v>
      </c>
      <c r="AW51429" s="92">
        <v>-1448</v>
      </c>
      <c r="AX51429" s="92">
        <v>470</v>
      </c>
    </row>
    <row r="51430" spans="1:50">
      <c r="A51430" s="83" t="s">
        <v>132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29</v>
      </c>
      <c r="G51430" s="87" t="s">
        <v>430</v>
      </c>
      <c r="H51430" s="92">
        <v>2465</v>
      </c>
      <c r="I51430" s="92">
        <v>2408</v>
      </c>
      <c r="J51430" s="92">
        <v>1557</v>
      </c>
      <c r="K51430" s="92">
        <v>-851</v>
      </c>
      <c r="O51430" s="92">
        <v>2408</v>
      </c>
      <c r="P51430" s="92">
        <v>1557</v>
      </c>
      <c r="Q51430" s="92">
        <v>-851</v>
      </c>
      <c r="S51430" s="92">
        <v>501</v>
      </c>
      <c r="U51430" s="92">
        <v>0</v>
      </c>
      <c r="V51430" s="92">
        <v>916</v>
      </c>
      <c r="W51430" s="92">
        <v>1</v>
      </c>
      <c r="X51430" s="92">
        <v>89</v>
      </c>
      <c r="Y51430" s="92">
        <v>50</v>
      </c>
      <c r="AK51430" s="92">
        <v>501</v>
      </c>
      <c r="AM51430" s="92">
        <v>0</v>
      </c>
      <c r="AN51430" s="92">
        <v>916</v>
      </c>
      <c r="AO51430" s="92">
        <v>1</v>
      </c>
      <c r="AP51430" s="92">
        <v>89</v>
      </c>
      <c r="AQ51430" s="92">
        <v>50</v>
      </c>
      <c r="AS51430" s="92">
        <v>-64</v>
      </c>
      <c r="AT51430" s="92">
        <v>29</v>
      </c>
      <c r="AU51430" s="92">
        <v>154</v>
      </c>
      <c r="AV51430" s="92">
        <v>-11</v>
      </c>
      <c r="AW51430" s="92">
        <v>-1487</v>
      </c>
      <c r="AX51430" s="92">
        <v>528</v>
      </c>
    </row>
    <row r="51431" spans="1:50">
      <c r="A51431" s="83" t="s">
        <v>132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29</v>
      </c>
      <c r="G51431" s="87" t="s">
        <v>430</v>
      </c>
      <c r="H51431" s="92">
        <v>2294</v>
      </c>
      <c r="I51431" s="92">
        <v>2270</v>
      </c>
      <c r="J51431" s="92">
        <v>1511</v>
      </c>
      <c r="K51431" s="92">
        <v>-759</v>
      </c>
      <c r="O51431" s="92">
        <v>2270</v>
      </c>
      <c r="P51431" s="92">
        <v>1511</v>
      </c>
      <c r="Q51431" s="92">
        <v>-759</v>
      </c>
      <c r="S51431" s="92">
        <v>419</v>
      </c>
      <c r="U51431" s="92">
        <v>0</v>
      </c>
      <c r="V51431" s="92">
        <v>894</v>
      </c>
      <c r="W51431" s="92">
        <v>0</v>
      </c>
      <c r="X51431" s="92">
        <v>150</v>
      </c>
      <c r="Y51431" s="92">
        <v>48</v>
      </c>
      <c r="AK51431" s="92">
        <v>419</v>
      </c>
      <c r="AM51431" s="92">
        <v>0</v>
      </c>
      <c r="AN51431" s="92">
        <v>894</v>
      </c>
      <c r="AO51431" s="92">
        <v>0</v>
      </c>
      <c r="AP51431" s="92">
        <v>150</v>
      </c>
      <c r="AQ51431" s="92">
        <v>48</v>
      </c>
      <c r="AS51431" s="92">
        <v>-56</v>
      </c>
      <c r="AT51431" s="92">
        <v>25</v>
      </c>
      <c r="AU51431" s="92">
        <v>135</v>
      </c>
      <c r="AV51431" s="92">
        <v>-10</v>
      </c>
      <c r="AW51431" s="92">
        <v>-1351</v>
      </c>
      <c r="AX51431" s="92">
        <v>498</v>
      </c>
    </row>
    <row r="51432" spans="1:50">
      <c r="A51432" s="83" t="s">
        <v>132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29</v>
      </c>
      <c r="G51432" s="87" t="s">
        <v>430</v>
      </c>
      <c r="H51432" s="92">
        <v>2159</v>
      </c>
      <c r="I51432" s="92">
        <v>2087</v>
      </c>
      <c r="J51432" s="92">
        <v>1423</v>
      </c>
      <c r="K51432" s="92">
        <v>-664</v>
      </c>
      <c r="O51432" s="92">
        <v>2087</v>
      </c>
      <c r="P51432" s="92">
        <v>1423</v>
      </c>
      <c r="Q51432" s="92">
        <v>-664</v>
      </c>
      <c r="S51432" s="92">
        <v>374</v>
      </c>
      <c r="U51432" s="92">
        <v>0</v>
      </c>
      <c r="V51432" s="92">
        <v>867</v>
      </c>
      <c r="W51432" s="92">
        <v>0</v>
      </c>
      <c r="X51432" s="92">
        <v>138</v>
      </c>
      <c r="Y51432" s="92">
        <v>44</v>
      </c>
      <c r="AK51432" s="92">
        <v>374</v>
      </c>
      <c r="AM51432" s="92">
        <v>0</v>
      </c>
      <c r="AN51432" s="92">
        <v>867</v>
      </c>
      <c r="AO51432" s="92">
        <v>0</v>
      </c>
      <c r="AP51432" s="92">
        <v>138</v>
      </c>
      <c r="AQ51432" s="92">
        <v>44</v>
      </c>
      <c r="AS51432" s="92">
        <v>-59</v>
      </c>
      <c r="AT51432" s="92">
        <v>29</v>
      </c>
      <c r="AU51432" s="92">
        <v>116</v>
      </c>
      <c r="AV51432" s="92">
        <v>-9</v>
      </c>
      <c r="AW51432" s="92">
        <v>-1214</v>
      </c>
      <c r="AX51432" s="92">
        <v>473</v>
      </c>
    </row>
    <row r="51433" spans="1:50">
      <c r="A51433" s="83" t="s">
        <v>132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29</v>
      </c>
      <c r="G51433" s="87" t="s">
        <v>430</v>
      </c>
      <c r="H51433" s="92">
        <v>1934</v>
      </c>
      <c r="I51433" s="92">
        <v>1970</v>
      </c>
      <c r="J51433" s="92">
        <v>1294</v>
      </c>
      <c r="K51433" s="92">
        <v>-676</v>
      </c>
      <c r="O51433" s="92">
        <v>1970</v>
      </c>
      <c r="P51433" s="92">
        <v>1294</v>
      </c>
      <c r="Q51433" s="92">
        <v>-676</v>
      </c>
      <c r="S51433" s="92">
        <v>269</v>
      </c>
      <c r="U51433" s="92">
        <v>0</v>
      </c>
      <c r="V51433" s="92">
        <v>839</v>
      </c>
      <c r="W51433" s="92">
        <v>0</v>
      </c>
      <c r="X51433" s="92">
        <v>141</v>
      </c>
      <c r="Y51433" s="92">
        <v>45</v>
      </c>
      <c r="AK51433" s="92">
        <v>269</v>
      </c>
      <c r="AM51433" s="92">
        <v>0</v>
      </c>
      <c r="AN51433" s="92">
        <v>839</v>
      </c>
      <c r="AO51433" s="92">
        <v>0</v>
      </c>
      <c r="AP51433" s="92">
        <v>141</v>
      </c>
      <c r="AQ51433" s="92">
        <v>45</v>
      </c>
      <c r="AS51433" s="92">
        <v>-53</v>
      </c>
      <c r="AT51433" s="92">
        <v>44</v>
      </c>
      <c r="AU51433" s="92">
        <v>104</v>
      </c>
      <c r="AV51433" s="92">
        <v>-9</v>
      </c>
      <c r="AW51433" s="92">
        <v>-1305</v>
      </c>
      <c r="AX51433" s="92">
        <v>543</v>
      </c>
    </row>
    <row r="51434" spans="1:50">
      <c r="A51434" s="83" t="s">
        <v>132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29</v>
      </c>
      <c r="G51434" s="87" t="s">
        <v>430</v>
      </c>
      <c r="H51434" s="92">
        <v>1959</v>
      </c>
      <c r="I51434" s="92">
        <v>1897</v>
      </c>
      <c r="J51434" s="92">
        <v>1297</v>
      </c>
      <c r="K51434" s="92">
        <v>-600</v>
      </c>
      <c r="O51434" s="92">
        <v>1897</v>
      </c>
      <c r="P51434" s="92">
        <v>1297</v>
      </c>
      <c r="Q51434" s="92">
        <v>-600</v>
      </c>
      <c r="S51434" s="92">
        <v>269</v>
      </c>
      <c r="U51434" s="92">
        <v>0</v>
      </c>
      <c r="V51434" s="92">
        <v>825</v>
      </c>
      <c r="W51434" s="92">
        <v>0</v>
      </c>
      <c r="X51434" s="92">
        <v>160</v>
      </c>
      <c r="Y51434" s="92">
        <v>43</v>
      </c>
      <c r="AK51434" s="92">
        <v>269</v>
      </c>
      <c r="AM51434" s="92">
        <v>0</v>
      </c>
      <c r="AN51434" s="92">
        <v>825</v>
      </c>
      <c r="AO51434" s="92">
        <v>0</v>
      </c>
      <c r="AP51434" s="92">
        <v>160</v>
      </c>
      <c r="AQ51434" s="92">
        <v>43</v>
      </c>
      <c r="AS51434" s="92">
        <v>-52</v>
      </c>
      <c r="AT51434" s="92">
        <v>44</v>
      </c>
      <c r="AU51434" s="92">
        <v>116</v>
      </c>
      <c r="AV51434" s="92">
        <v>-8</v>
      </c>
      <c r="AW51434" s="92">
        <v>-1213</v>
      </c>
      <c r="AX51434" s="92">
        <v>513</v>
      </c>
    </row>
    <row r="51435" spans="1:50">
      <c r="A51435" s="83" t="s">
        <v>132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29</v>
      </c>
      <c r="G51435" s="87" t="s">
        <v>430</v>
      </c>
      <c r="H51435" s="92">
        <v>1921</v>
      </c>
      <c r="I51435" s="92">
        <v>1852</v>
      </c>
      <c r="J51435" s="92">
        <v>1328</v>
      </c>
      <c r="K51435" s="92">
        <v>-524</v>
      </c>
      <c r="O51435" s="92">
        <v>1852</v>
      </c>
      <c r="P51435" s="92">
        <v>1328</v>
      </c>
      <c r="Q51435" s="92">
        <v>-524</v>
      </c>
      <c r="S51435" s="92">
        <v>272</v>
      </c>
      <c r="U51435" s="92">
        <v>0</v>
      </c>
      <c r="V51435" s="92">
        <v>861</v>
      </c>
      <c r="W51435" s="92">
        <v>0</v>
      </c>
      <c r="X51435" s="92">
        <v>149</v>
      </c>
      <c r="Y51435" s="92">
        <v>46</v>
      </c>
      <c r="AK51435" s="92">
        <v>272</v>
      </c>
      <c r="AM51435" s="92">
        <v>0</v>
      </c>
      <c r="AN51435" s="92">
        <v>861</v>
      </c>
      <c r="AO51435" s="92">
        <v>0</v>
      </c>
      <c r="AP51435" s="92">
        <v>149</v>
      </c>
      <c r="AQ51435" s="92">
        <v>46</v>
      </c>
      <c r="AS51435" s="92">
        <v>-36</v>
      </c>
      <c r="AT51435" s="92">
        <v>56</v>
      </c>
      <c r="AU51435" s="92">
        <v>111</v>
      </c>
      <c r="AV51435" s="92">
        <v>-9</v>
      </c>
      <c r="AW51435" s="92">
        <v>-1187</v>
      </c>
      <c r="AX51435" s="92">
        <v>541</v>
      </c>
    </row>
    <row r="51436" spans="1:50">
      <c r="A51436" s="83" t="s">
        <v>132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29</v>
      </c>
      <c r="G51436" s="87" t="s">
        <v>430</v>
      </c>
      <c r="H51436" s="92">
        <v>1906</v>
      </c>
      <c r="I51436" s="92">
        <v>1804</v>
      </c>
      <c r="J51436" s="92">
        <v>1283</v>
      </c>
      <c r="K51436" s="92">
        <v>-521</v>
      </c>
      <c r="O51436" s="92">
        <v>1804</v>
      </c>
      <c r="P51436" s="92">
        <v>1283</v>
      </c>
      <c r="Q51436" s="92">
        <v>-521</v>
      </c>
      <c r="S51436" s="92">
        <v>271</v>
      </c>
      <c r="U51436" s="92">
        <v>0</v>
      </c>
      <c r="V51436" s="92">
        <v>844</v>
      </c>
      <c r="W51436" s="92">
        <v>0</v>
      </c>
      <c r="X51436" s="92">
        <v>123</v>
      </c>
      <c r="Y51436" s="92">
        <v>45</v>
      </c>
      <c r="AK51436" s="92">
        <v>271</v>
      </c>
      <c r="AM51436" s="92">
        <v>0</v>
      </c>
      <c r="AN51436" s="92">
        <v>844</v>
      </c>
      <c r="AO51436" s="92">
        <v>0</v>
      </c>
      <c r="AP51436" s="92">
        <v>123</v>
      </c>
      <c r="AQ51436" s="92">
        <v>45</v>
      </c>
      <c r="AS51436" s="92">
        <v>-35</v>
      </c>
      <c r="AT51436" s="92">
        <v>53</v>
      </c>
      <c r="AU51436" s="92">
        <v>90</v>
      </c>
      <c r="AV51436" s="92">
        <v>-9</v>
      </c>
      <c r="AW51436" s="92">
        <v>-1130</v>
      </c>
      <c r="AX51436" s="92">
        <v>510</v>
      </c>
    </row>
    <row r="51437" spans="1:50">
      <c r="A51437" s="83" t="s">
        <v>132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29</v>
      </c>
      <c r="G51437" s="87" t="s">
        <v>430</v>
      </c>
      <c r="H51437" s="92">
        <v>1927</v>
      </c>
      <c r="I51437" s="92">
        <v>1810</v>
      </c>
      <c r="J51437" s="92">
        <v>1287</v>
      </c>
      <c r="K51437" s="92">
        <v>-523</v>
      </c>
      <c r="O51437" s="92">
        <v>1810</v>
      </c>
      <c r="P51437" s="92">
        <v>1287</v>
      </c>
      <c r="Q51437" s="92">
        <v>-523</v>
      </c>
      <c r="S51437" s="92">
        <v>273</v>
      </c>
      <c r="U51437" s="92">
        <v>0</v>
      </c>
      <c r="V51437" s="92">
        <v>864</v>
      </c>
      <c r="W51437" s="92">
        <v>0</v>
      </c>
      <c r="X51437" s="92">
        <v>104</v>
      </c>
      <c r="Y51437" s="92">
        <v>46</v>
      </c>
      <c r="AK51437" s="92">
        <v>273</v>
      </c>
      <c r="AM51437" s="92">
        <v>0</v>
      </c>
      <c r="AN51437" s="92">
        <v>864</v>
      </c>
      <c r="AO51437" s="92">
        <v>0</v>
      </c>
      <c r="AP51437" s="92">
        <v>104</v>
      </c>
      <c r="AQ51437" s="92">
        <v>46</v>
      </c>
      <c r="AS51437" s="92">
        <v>-39</v>
      </c>
      <c r="AT51437" s="92">
        <v>50</v>
      </c>
      <c r="AU51437" s="92">
        <v>56</v>
      </c>
      <c r="AV51437" s="92">
        <v>-9</v>
      </c>
      <c r="AW51437" s="92">
        <v>-1015</v>
      </c>
      <c r="AX51437" s="92">
        <v>434</v>
      </c>
    </row>
    <row r="51438" spans="1:50">
      <c r="A51438" s="83" t="s">
        <v>132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29</v>
      </c>
      <c r="G51438" s="87" t="s">
        <v>430</v>
      </c>
      <c r="H51438" s="92">
        <v>1950</v>
      </c>
      <c r="I51438" s="92">
        <v>1888</v>
      </c>
      <c r="J51438" s="92">
        <v>1331</v>
      </c>
      <c r="K51438" s="92">
        <v>-557</v>
      </c>
      <c r="O51438" s="92">
        <v>1888</v>
      </c>
      <c r="P51438" s="92">
        <v>1331</v>
      </c>
      <c r="Q51438" s="92">
        <v>-557</v>
      </c>
      <c r="S51438" s="92">
        <v>275</v>
      </c>
      <c r="U51438" s="92">
        <v>0</v>
      </c>
      <c r="V51438" s="92">
        <v>931</v>
      </c>
      <c r="W51438" s="92">
        <v>0</v>
      </c>
      <c r="X51438" s="92">
        <v>78</v>
      </c>
      <c r="Y51438" s="92">
        <v>47</v>
      </c>
      <c r="AK51438" s="92">
        <v>275</v>
      </c>
      <c r="AM51438" s="92">
        <v>0</v>
      </c>
      <c r="AN51438" s="92">
        <v>931</v>
      </c>
      <c r="AO51438" s="92">
        <v>0</v>
      </c>
      <c r="AP51438" s="92">
        <v>78</v>
      </c>
      <c r="AQ51438" s="92">
        <v>47</v>
      </c>
      <c r="AS51438" s="92">
        <v>-57</v>
      </c>
      <c r="AT51438" s="92">
        <v>46</v>
      </c>
      <c r="AU51438" s="92">
        <v>82</v>
      </c>
      <c r="AV51438" s="92">
        <v>-10</v>
      </c>
      <c r="AW51438" s="92">
        <v>-976</v>
      </c>
      <c r="AX51438" s="92">
        <v>358</v>
      </c>
    </row>
    <row r="51439" spans="1:50">
      <c r="A51439" s="83" t="s">
        <v>132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29</v>
      </c>
      <c r="G51439" s="87" t="s">
        <v>430</v>
      </c>
      <c r="H51439" s="92">
        <v>2091</v>
      </c>
      <c r="I51439" s="92">
        <v>2007</v>
      </c>
      <c r="J51439" s="92">
        <v>1469</v>
      </c>
      <c r="K51439" s="92">
        <v>-538</v>
      </c>
      <c r="O51439" s="92">
        <v>2007</v>
      </c>
      <c r="P51439" s="92">
        <v>1469</v>
      </c>
      <c r="Q51439" s="92">
        <v>-538</v>
      </c>
      <c r="S51439" s="92">
        <v>275</v>
      </c>
      <c r="U51439" s="92">
        <v>0</v>
      </c>
      <c r="V51439" s="92">
        <v>1070</v>
      </c>
      <c r="W51439" s="92">
        <v>6</v>
      </c>
      <c r="X51439" s="92">
        <v>69</v>
      </c>
      <c r="Y51439" s="92">
        <v>49</v>
      </c>
      <c r="AK51439" s="92">
        <v>275</v>
      </c>
      <c r="AM51439" s="92">
        <v>0</v>
      </c>
      <c r="AN51439" s="92">
        <v>1070</v>
      </c>
      <c r="AO51439" s="92">
        <v>6</v>
      </c>
      <c r="AP51439" s="92">
        <v>69</v>
      </c>
      <c r="AQ51439" s="92">
        <v>49</v>
      </c>
      <c r="AS51439" s="92">
        <v>-84</v>
      </c>
      <c r="AT51439" s="92">
        <v>28</v>
      </c>
      <c r="AU51439" s="92">
        <v>114</v>
      </c>
      <c r="AV51439" s="92">
        <v>-12</v>
      </c>
      <c r="AW51439" s="92">
        <v>-762</v>
      </c>
      <c r="AX51439" s="92">
        <v>178</v>
      </c>
    </row>
    <row r="51440" spans="1:50">
      <c r="A51440" s="83" t="s">
        <v>132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29</v>
      </c>
      <c r="G51440" s="87" t="s">
        <v>430</v>
      </c>
      <c r="H51440" s="92">
        <v>2236</v>
      </c>
      <c r="I51440" s="92">
        <v>2134</v>
      </c>
      <c r="J51440" s="92">
        <v>1511</v>
      </c>
      <c r="K51440" s="92">
        <v>-623</v>
      </c>
      <c r="O51440" s="92">
        <v>2134</v>
      </c>
      <c r="P51440" s="92">
        <v>1511</v>
      </c>
      <c r="Q51440" s="92">
        <v>-623</v>
      </c>
      <c r="S51440" s="92">
        <v>276</v>
      </c>
      <c r="U51440" s="92">
        <v>0</v>
      </c>
      <c r="V51440" s="92">
        <v>1027</v>
      </c>
      <c r="W51440" s="92">
        <v>105</v>
      </c>
      <c r="X51440" s="92">
        <v>57</v>
      </c>
      <c r="Y51440" s="92">
        <v>46</v>
      </c>
      <c r="AK51440" s="92">
        <v>276</v>
      </c>
      <c r="AM51440" s="92">
        <v>0</v>
      </c>
      <c r="AN51440" s="92">
        <v>1027</v>
      </c>
      <c r="AO51440" s="92">
        <v>105</v>
      </c>
      <c r="AP51440" s="92">
        <v>57</v>
      </c>
      <c r="AQ51440" s="92">
        <v>46</v>
      </c>
      <c r="AS51440" s="92">
        <v>-64</v>
      </c>
      <c r="AT51440" s="92">
        <v>34</v>
      </c>
      <c r="AU51440" s="92">
        <v>87</v>
      </c>
      <c r="AV51440" s="92">
        <v>-14</v>
      </c>
      <c r="AW51440" s="92">
        <v>-938</v>
      </c>
      <c r="AX51440" s="92">
        <v>272</v>
      </c>
    </row>
    <row r="51441" spans="1:50">
      <c r="A51441" s="83" t="s">
        <v>132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29</v>
      </c>
      <c r="G51441" s="87" t="s">
        <v>430</v>
      </c>
      <c r="H51441" s="92">
        <v>2313</v>
      </c>
      <c r="I51441" s="92">
        <v>2223</v>
      </c>
      <c r="J51441" s="92">
        <v>1617</v>
      </c>
      <c r="K51441" s="92">
        <v>-606</v>
      </c>
      <c r="O51441" s="92">
        <v>2223</v>
      </c>
      <c r="P51441" s="92">
        <v>1617</v>
      </c>
      <c r="Q51441" s="92">
        <v>-606</v>
      </c>
      <c r="S51441" s="92">
        <v>255</v>
      </c>
      <c r="U51441" s="92">
        <v>0</v>
      </c>
      <c r="V51441" s="92">
        <v>1018</v>
      </c>
      <c r="W51441" s="92">
        <v>239</v>
      </c>
      <c r="X51441" s="92">
        <v>58</v>
      </c>
      <c r="Y51441" s="92">
        <v>47</v>
      </c>
      <c r="AK51441" s="92">
        <v>255</v>
      </c>
      <c r="AM51441" s="92">
        <v>0</v>
      </c>
      <c r="AN51441" s="92">
        <v>1018</v>
      </c>
      <c r="AO51441" s="92">
        <v>239</v>
      </c>
      <c r="AP51441" s="92">
        <v>58</v>
      </c>
      <c r="AQ51441" s="92">
        <v>47</v>
      </c>
      <c r="AS51441" s="92">
        <v>-30</v>
      </c>
      <c r="AT51441" s="92">
        <v>55</v>
      </c>
      <c r="AU51441" s="92">
        <v>80</v>
      </c>
      <c r="AV51441" s="92">
        <v>-12</v>
      </c>
      <c r="AW51441" s="92">
        <v>-1131</v>
      </c>
      <c r="AX51441" s="92">
        <v>432</v>
      </c>
    </row>
    <row r="51442" spans="1:50">
      <c r="A51442" s="83" t="s">
        <v>132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29</v>
      </c>
      <c r="G51442" s="87" t="s">
        <v>430</v>
      </c>
      <c r="H51442" s="92">
        <v>2349</v>
      </c>
      <c r="I51442" s="92">
        <v>2261</v>
      </c>
      <c r="J51442" s="92">
        <v>1606</v>
      </c>
      <c r="K51442" s="92">
        <v>-655</v>
      </c>
      <c r="O51442" s="92">
        <v>2261</v>
      </c>
      <c r="P51442" s="92">
        <v>1606</v>
      </c>
      <c r="Q51442" s="92">
        <v>-655</v>
      </c>
      <c r="S51442" s="92">
        <v>294</v>
      </c>
      <c r="U51442" s="92">
        <v>0</v>
      </c>
      <c r="V51442" s="92">
        <v>930</v>
      </c>
      <c r="W51442" s="92">
        <v>298</v>
      </c>
      <c r="X51442" s="92">
        <v>41</v>
      </c>
      <c r="Y51442" s="92">
        <v>43</v>
      </c>
      <c r="AK51442" s="92">
        <v>294</v>
      </c>
      <c r="AM51442" s="92">
        <v>0</v>
      </c>
      <c r="AN51442" s="92">
        <v>930</v>
      </c>
      <c r="AO51442" s="92">
        <v>298</v>
      </c>
      <c r="AP51442" s="92">
        <v>41</v>
      </c>
      <c r="AQ51442" s="92">
        <v>43</v>
      </c>
      <c r="AS51442" s="92">
        <v>-19</v>
      </c>
      <c r="AT51442" s="92">
        <v>60</v>
      </c>
      <c r="AU51442" s="92">
        <v>85</v>
      </c>
      <c r="AV51442" s="92">
        <v>-13</v>
      </c>
      <c r="AW51442" s="92">
        <v>-1264</v>
      </c>
      <c r="AX51442" s="92">
        <v>496</v>
      </c>
    </row>
    <row r="51443" spans="1:50">
      <c r="A51443" s="83" t="s">
        <v>132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29</v>
      </c>
      <c r="G51443" s="87" t="s">
        <v>430</v>
      </c>
      <c r="H51443" s="92">
        <v>2392</v>
      </c>
      <c r="I51443" s="92">
        <v>2298</v>
      </c>
      <c r="J51443" s="92">
        <v>1601</v>
      </c>
      <c r="K51443" s="92">
        <v>-697</v>
      </c>
      <c r="O51443" s="92">
        <v>2298</v>
      </c>
      <c r="P51443" s="92">
        <v>1601</v>
      </c>
      <c r="Q51443" s="92">
        <v>-697</v>
      </c>
      <c r="S51443" s="92">
        <v>402</v>
      </c>
      <c r="U51443" s="92">
        <v>0</v>
      </c>
      <c r="V51443" s="92">
        <v>833</v>
      </c>
      <c r="W51443" s="92">
        <v>302</v>
      </c>
      <c r="X51443" s="92">
        <v>23</v>
      </c>
      <c r="Y51443" s="92">
        <v>41</v>
      </c>
      <c r="AK51443" s="92">
        <v>402</v>
      </c>
      <c r="AM51443" s="92">
        <v>0</v>
      </c>
      <c r="AN51443" s="92">
        <v>833</v>
      </c>
      <c r="AO51443" s="92">
        <v>302</v>
      </c>
      <c r="AP51443" s="92">
        <v>23</v>
      </c>
      <c r="AQ51443" s="92">
        <v>41</v>
      </c>
      <c r="AS51443" s="92">
        <v>-28</v>
      </c>
      <c r="AT51443" s="92">
        <v>55</v>
      </c>
      <c r="AU51443" s="92">
        <v>119</v>
      </c>
      <c r="AV51443" s="92">
        <v>-11</v>
      </c>
      <c r="AW51443" s="92">
        <v>-1332</v>
      </c>
      <c r="AX51443" s="92">
        <v>500</v>
      </c>
    </row>
    <row r="51444" spans="1:50">
      <c r="A51444" s="83" t="s">
        <v>132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29</v>
      </c>
      <c r="G51444" s="87" t="s">
        <v>430</v>
      </c>
      <c r="H51444" s="92">
        <v>2390</v>
      </c>
      <c r="I51444" s="92">
        <v>2348</v>
      </c>
      <c r="J51444" s="92">
        <v>1592</v>
      </c>
      <c r="K51444" s="92">
        <v>-756</v>
      </c>
      <c r="O51444" s="92">
        <v>2348</v>
      </c>
      <c r="P51444" s="92">
        <v>1592</v>
      </c>
      <c r="Q51444" s="92">
        <v>-756</v>
      </c>
      <c r="S51444" s="92">
        <v>393</v>
      </c>
      <c r="U51444" s="92">
        <v>0</v>
      </c>
      <c r="V51444" s="92">
        <v>841</v>
      </c>
      <c r="W51444" s="92">
        <v>300</v>
      </c>
      <c r="X51444" s="92">
        <v>19</v>
      </c>
      <c r="Y51444" s="92">
        <v>39</v>
      </c>
      <c r="AK51444" s="92">
        <v>393</v>
      </c>
      <c r="AM51444" s="92">
        <v>0</v>
      </c>
      <c r="AN51444" s="92">
        <v>841</v>
      </c>
      <c r="AO51444" s="92">
        <v>300</v>
      </c>
      <c r="AP51444" s="92">
        <v>19</v>
      </c>
      <c r="AQ51444" s="92">
        <v>39</v>
      </c>
      <c r="AS51444" s="92">
        <v>-19</v>
      </c>
      <c r="AT51444" s="92">
        <v>60</v>
      </c>
      <c r="AU51444" s="92">
        <v>111</v>
      </c>
      <c r="AV51444" s="92">
        <v>-12</v>
      </c>
      <c r="AW51444" s="92">
        <v>-1497</v>
      </c>
      <c r="AX51444" s="92">
        <v>601</v>
      </c>
    </row>
    <row r="51445" spans="1:50">
      <c r="A51445" s="83" t="s">
        <v>132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29</v>
      </c>
      <c r="G51445" s="87" t="s">
        <v>430</v>
      </c>
      <c r="H51445" s="92">
        <v>2417</v>
      </c>
      <c r="I51445" s="92">
        <v>2354</v>
      </c>
      <c r="J51445" s="92">
        <v>1588</v>
      </c>
      <c r="K51445" s="92">
        <v>-766</v>
      </c>
      <c r="O51445" s="92">
        <v>2354</v>
      </c>
      <c r="P51445" s="92">
        <v>1588</v>
      </c>
      <c r="Q51445" s="92">
        <v>-766</v>
      </c>
      <c r="S51445" s="92">
        <v>401</v>
      </c>
      <c r="U51445" s="92">
        <v>0</v>
      </c>
      <c r="V51445" s="92">
        <v>835</v>
      </c>
      <c r="W51445" s="92">
        <v>289</v>
      </c>
      <c r="X51445" s="92">
        <v>35</v>
      </c>
      <c r="Y51445" s="92">
        <v>28</v>
      </c>
      <c r="AK51445" s="92">
        <v>401</v>
      </c>
      <c r="AM51445" s="92">
        <v>0</v>
      </c>
      <c r="AN51445" s="92">
        <v>835</v>
      </c>
      <c r="AO51445" s="92">
        <v>289</v>
      </c>
      <c r="AP51445" s="92">
        <v>35</v>
      </c>
      <c r="AQ51445" s="92">
        <v>28</v>
      </c>
      <c r="AS51445" s="92">
        <v>-35</v>
      </c>
      <c r="AT51445" s="92">
        <v>35</v>
      </c>
      <c r="AU51445" s="92">
        <v>79</v>
      </c>
      <c r="AV51445" s="92">
        <v>-12</v>
      </c>
      <c r="AW51445" s="92">
        <v>-1222</v>
      </c>
      <c r="AX51445" s="92">
        <v>389</v>
      </c>
    </row>
    <row r="51446" spans="1:50">
      <c r="A51446" s="83" t="s">
        <v>132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29</v>
      </c>
      <c r="G51446" s="87" t="s">
        <v>430</v>
      </c>
      <c r="H51446" s="92">
        <v>2443</v>
      </c>
      <c r="I51446" s="92">
        <v>2407</v>
      </c>
      <c r="J51446" s="92">
        <v>1684</v>
      </c>
      <c r="K51446" s="92">
        <v>-723</v>
      </c>
      <c r="O51446" s="92">
        <v>2407</v>
      </c>
      <c r="P51446" s="92">
        <v>1684</v>
      </c>
      <c r="Q51446" s="92">
        <v>-723</v>
      </c>
      <c r="S51446" s="92">
        <v>457</v>
      </c>
      <c r="U51446" s="92">
        <v>0</v>
      </c>
      <c r="V51446" s="92">
        <v>847</v>
      </c>
      <c r="W51446" s="92">
        <v>291</v>
      </c>
      <c r="X51446" s="92">
        <v>60</v>
      </c>
      <c r="Y51446" s="92">
        <v>29</v>
      </c>
      <c r="AK51446" s="92">
        <v>457</v>
      </c>
      <c r="AM51446" s="92">
        <v>0</v>
      </c>
      <c r="AN51446" s="92">
        <v>847</v>
      </c>
      <c r="AO51446" s="92">
        <v>291</v>
      </c>
      <c r="AP51446" s="92">
        <v>60</v>
      </c>
      <c r="AQ51446" s="92">
        <v>29</v>
      </c>
      <c r="AS51446" s="92">
        <v>-37</v>
      </c>
      <c r="AT51446" s="92">
        <v>35</v>
      </c>
      <c r="AU51446" s="92">
        <v>64</v>
      </c>
      <c r="AV51446" s="92">
        <v>-12</v>
      </c>
      <c r="AW51446" s="92">
        <v>-1129</v>
      </c>
      <c r="AX51446" s="92">
        <v>356</v>
      </c>
    </row>
    <row r="51447" spans="1:50">
      <c r="A51447" s="83" t="s">
        <v>132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29</v>
      </c>
      <c r="G51447" s="87" t="s">
        <v>430</v>
      </c>
      <c r="H51447" s="92">
        <v>2462</v>
      </c>
      <c r="I51447" s="92">
        <v>2450</v>
      </c>
      <c r="J51447" s="92">
        <v>1754</v>
      </c>
      <c r="K51447" s="92">
        <v>-696</v>
      </c>
      <c r="O51447" s="92">
        <v>2450</v>
      </c>
      <c r="P51447" s="92">
        <v>1754</v>
      </c>
      <c r="Q51447" s="92">
        <v>-696</v>
      </c>
      <c r="S51447" s="92">
        <v>490</v>
      </c>
      <c r="U51447" s="92">
        <v>0</v>
      </c>
      <c r="V51447" s="92">
        <v>838</v>
      </c>
      <c r="W51447" s="92">
        <v>292</v>
      </c>
      <c r="X51447" s="92">
        <v>105</v>
      </c>
      <c r="Y51447" s="92">
        <v>29</v>
      </c>
      <c r="AK51447" s="92">
        <v>490</v>
      </c>
      <c r="AM51447" s="92">
        <v>0</v>
      </c>
      <c r="AN51447" s="92">
        <v>838</v>
      </c>
      <c r="AO51447" s="92">
        <v>292</v>
      </c>
      <c r="AP51447" s="92">
        <v>105</v>
      </c>
      <c r="AQ51447" s="92">
        <v>29</v>
      </c>
      <c r="AS51447" s="92">
        <v>-39</v>
      </c>
      <c r="AT51447" s="92">
        <v>41</v>
      </c>
      <c r="AU51447" s="92">
        <v>84</v>
      </c>
      <c r="AV51447" s="92">
        <v>-11</v>
      </c>
      <c r="AW51447" s="92">
        <v>-1203</v>
      </c>
      <c r="AX51447" s="92">
        <v>432</v>
      </c>
    </row>
    <row r="51448" spans="1:50">
      <c r="A51448" s="83" t="s">
        <v>132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29</v>
      </c>
      <c r="G51448" s="87" t="s">
        <v>430</v>
      </c>
      <c r="H51448" s="92">
        <v>2496</v>
      </c>
      <c r="I51448" s="92">
        <v>2493</v>
      </c>
      <c r="J51448" s="92">
        <v>1798</v>
      </c>
      <c r="K51448" s="92">
        <v>-695</v>
      </c>
      <c r="O51448" s="92">
        <v>2493</v>
      </c>
      <c r="P51448" s="92">
        <v>1798</v>
      </c>
      <c r="Q51448" s="92">
        <v>-695</v>
      </c>
      <c r="S51448" s="92">
        <v>483</v>
      </c>
      <c r="U51448" s="92">
        <v>0</v>
      </c>
      <c r="V51448" s="92">
        <v>831</v>
      </c>
      <c r="W51448" s="92">
        <v>296</v>
      </c>
      <c r="X51448" s="92">
        <v>159</v>
      </c>
      <c r="Y51448" s="92">
        <v>29</v>
      </c>
      <c r="AK51448" s="92">
        <v>483</v>
      </c>
      <c r="AM51448" s="92">
        <v>0</v>
      </c>
      <c r="AN51448" s="92">
        <v>831</v>
      </c>
      <c r="AO51448" s="92">
        <v>296</v>
      </c>
      <c r="AP51448" s="92">
        <v>159</v>
      </c>
      <c r="AQ51448" s="92">
        <v>29</v>
      </c>
      <c r="AS51448" s="92">
        <v>-31</v>
      </c>
      <c r="AT51448" s="92">
        <v>45</v>
      </c>
      <c r="AU51448" s="92">
        <v>78</v>
      </c>
      <c r="AV51448" s="92">
        <v>-11</v>
      </c>
      <c r="AW51448" s="92">
        <v>-1267</v>
      </c>
      <c r="AX51448" s="92">
        <v>491</v>
      </c>
    </row>
    <row r="51449" spans="1:50">
      <c r="A51449" s="83" t="s">
        <v>132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29</v>
      </c>
      <c r="G51449" s="87" t="s">
        <v>430</v>
      </c>
      <c r="H51449" s="92">
        <v>2529</v>
      </c>
      <c r="I51449" s="92">
        <v>2535</v>
      </c>
      <c r="J51449" s="92">
        <v>1874</v>
      </c>
      <c r="K51449" s="92">
        <v>-661</v>
      </c>
      <c r="O51449" s="92">
        <v>2535</v>
      </c>
      <c r="P51449" s="92">
        <v>1874</v>
      </c>
      <c r="Q51449" s="92">
        <v>-661</v>
      </c>
      <c r="S51449" s="92">
        <v>467</v>
      </c>
      <c r="U51449" s="92">
        <v>0</v>
      </c>
      <c r="V51449" s="92">
        <v>858</v>
      </c>
      <c r="W51449" s="92">
        <v>284</v>
      </c>
      <c r="X51449" s="92">
        <v>238</v>
      </c>
      <c r="Y51449" s="92">
        <v>27</v>
      </c>
      <c r="AK51449" s="92">
        <v>467</v>
      </c>
      <c r="AM51449" s="92">
        <v>0</v>
      </c>
      <c r="AN51449" s="92">
        <v>858</v>
      </c>
      <c r="AO51449" s="92">
        <v>284</v>
      </c>
      <c r="AP51449" s="92">
        <v>238</v>
      </c>
      <c r="AQ51449" s="92">
        <v>27</v>
      </c>
      <c r="AS51449" s="92">
        <v>-12</v>
      </c>
      <c r="AT51449" s="92">
        <v>64</v>
      </c>
      <c r="AU51449" s="92">
        <v>141</v>
      </c>
      <c r="AV51449" s="92">
        <v>-11</v>
      </c>
      <c r="AW51449" s="92">
        <v>-1512</v>
      </c>
      <c r="AX51449" s="92">
        <v>669</v>
      </c>
    </row>
    <row r="51450" spans="1:50">
      <c r="A51450" s="83" t="s">
        <v>132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29</v>
      </c>
      <c r="G51450" s="87" t="s">
        <v>430</v>
      </c>
      <c r="H51450" s="92">
        <v>2566</v>
      </c>
      <c r="I51450" s="92">
        <v>2550</v>
      </c>
      <c r="J51450" s="92">
        <v>1909</v>
      </c>
      <c r="K51450" s="92">
        <v>-641</v>
      </c>
      <c r="O51450" s="92">
        <v>2550</v>
      </c>
      <c r="P51450" s="92">
        <v>1909</v>
      </c>
      <c r="Q51450" s="92">
        <v>-641</v>
      </c>
      <c r="S51450" s="92">
        <v>473</v>
      </c>
      <c r="U51450" s="92">
        <v>0</v>
      </c>
      <c r="V51450" s="92">
        <v>858</v>
      </c>
      <c r="W51450" s="92">
        <v>253</v>
      </c>
      <c r="X51450" s="92">
        <v>297</v>
      </c>
      <c r="Y51450" s="92">
        <v>28</v>
      </c>
      <c r="AK51450" s="92">
        <v>473</v>
      </c>
      <c r="AM51450" s="92">
        <v>0</v>
      </c>
      <c r="AN51450" s="92">
        <v>858</v>
      </c>
      <c r="AO51450" s="92">
        <v>253</v>
      </c>
      <c r="AP51450" s="92">
        <v>297</v>
      </c>
      <c r="AQ51450" s="92">
        <v>28</v>
      </c>
      <c r="AS51450" s="92">
        <v>-11</v>
      </c>
      <c r="AT51450" s="92">
        <v>71</v>
      </c>
      <c r="AU51450" s="92">
        <v>104</v>
      </c>
      <c r="AV51450" s="92">
        <v>-11</v>
      </c>
      <c r="AW51450" s="92">
        <v>-1454</v>
      </c>
      <c r="AX51450" s="92">
        <v>660</v>
      </c>
    </row>
    <row r="51451" spans="1:50">
      <c r="A51451" s="83" t="s">
        <v>132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29</v>
      </c>
      <c r="G51451" s="87" t="s">
        <v>430</v>
      </c>
      <c r="H51451" s="92">
        <v>2587</v>
      </c>
      <c r="I51451" s="92">
        <v>2536</v>
      </c>
      <c r="J51451" s="92">
        <v>1946</v>
      </c>
      <c r="K51451" s="92">
        <v>-590</v>
      </c>
      <c r="O51451" s="92">
        <v>2536</v>
      </c>
      <c r="P51451" s="92">
        <v>1946</v>
      </c>
      <c r="Q51451" s="92">
        <v>-590</v>
      </c>
      <c r="S51451" s="92">
        <v>481</v>
      </c>
      <c r="U51451" s="92">
        <v>0</v>
      </c>
      <c r="V51451" s="92">
        <v>856</v>
      </c>
      <c r="W51451" s="92">
        <v>213</v>
      </c>
      <c r="X51451" s="92">
        <v>367</v>
      </c>
      <c r="Y51451" s="92">
        <v>29</v>
      </c>
      <c r="AK51451" s="92">
        <v>481</v>
      </c>
      <c r="AM51451" s="92">
        <v>0</v>
      </c>
      <c r="AN51451" s="92">
        <v>856</v>
      </c>
      <c r="AO51451" s="92">
        <v>213</v>
      </c>
      <c r="AP51451" s="92">
        <v>367</v>
      </c>
      <c r="AQ51451" s="92">
        <v>29</v>
      </c>
      <c r="AS51451" s="92">
        <v>-38</v>
      </c>
      <c r="AT51451" s="92">
        <v>60</v>
      </c>
      <c r="AU51451" s="92">
        <v>133</v>
      </c>
      <c r="AV51451" s="92">
        <v>-11</v>
      </c>
      <c r="AW51451" s="92">
        <v>-1283</v>
      </c>
      <c r="AX51451" s="92">
        <v>549</v>
      </c>
    </row>
    <row r="51452" spans="1:50">
      <c r="A51452" s="83" t="s">
        <v>132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29</v>
      </c>
      <c r="G51452" s="87" t="s">
        <v>430</v>
      </c>
      <c r="H51452" s="92">
        <v>2563</v>
      </c>
      <c r="I51452" s="92">
        <v>2518</v>
      </c>
      <c r="J51452" s="92">
        <v>1862</v>
      </c>
      <c r="K51452" s="92">
        <v>-656</v>
      </c>
      <c r="O51452" s="92">
        <v>2518</v>
      </c>
      <c r="P51452" s="92">
        <v>1862</v>
      </c>
      <c r="Q51452" s="92">
        <v>-656</v>
      </c>
      <c r="S51452" s="92">
        <v>498</v>
      </c>
      <c r="U51452" s="92">
        <v>0</v>
      </c>
      <c r="V51452" s="92">
        <v>872</v>
      </c>
      <c r="W51452" s="92">
        <v>102</v>
      </c>
      <c r="X51452" s="92">
        <v>361</v>
      </c>
      <c r="Y51452" s="92">
        <v>29</v>
      </c>
      <c r="AK51452" s="92">
        <v>498</v>
      </c>
      <c r="AM51452" s="92">
        <v>0</v>
      </c>
      <c r="AN51452" s="92">
        <v>872</v>
      </c>
      <c r="AO51452" s="92">
        <v>102</v>
      </c>
      <c r="AP51452" s="92">
        <v>361</v>
      </c>
      <c r="AQ51452" s="92">
        <v>29</v>
      </c>
      <c r="AS51452" s="92">
        <v>-72</v>
      </c>
      <c r="AT51452" s="92">
        <v>42</v>
      </c>
      <c r="AU51452" s="92">
        <v>133</v>
      </c>
      <c r="AV51452" s="92">
        <v>-12</v>
      </c>
      <c r="AW51452" s="92">
        <v>-1071</v>
      </c>
      <c r="AX51452" s="92">
        <v>324</v>
      </c>
    </row>
    <row r="51453" spans="1:50">
      <c r="A51453" s="83" t="s">
        <v>132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29</v>
      </c>
      <c r="G51453" s="87" t="s">
        <v>430</v>
      </c>
      <c r="H51453" s="92">
        <v>2529</v>
      </c>
      <c r="I51453" s="92">
        <v>2498</v>
      </c>
      <c r="J51453" s="92">
        <v>1717</v>
      </c>
      <c r="K51453" s="92">
        <v>-781</v>
      </c>
      <c r="O51453" s="92">
        <v>2498</v>
      </c>
      <c r="P51453" s="92">
        <v>1717</v>
      </c>
      <c r="Q51453" s="92">
        <v>-781</v>
      </c>
      <c r="S51453" s="92">
        <v>513</v>
      </c>
      <c r="U51453" s="92">
        <v>0</v>
      </c>
      <c r="V51453" s="92">
        <v>884</v>
      </c>
      <c r="W51453" s="92">
        <v>21</v>
      </c>
      <c r="X51453" s="92">
        <v>272</v>
      </c>
      <c r="Y51453" s="92">
        <v>27</v>
      </c>
      <c r="AK51453" s="92">
        <v>513</v>
      </c>
      <c r="AM51453" s="92">
        <v>0</v>
      </c>
      <c r="AN51453" s="92">
        <v>884</v>
      </c>
      <c r="AO51453" s="92">
        <v>21</v>
      </c>
      <c r="AP51453" s="92">
        <v>272</v>
      </c>
      <c r="AQ51453" s="92">
        <v>27</v>
      </c>
      <c r="AS51453" s="92">
        <v>-98</v>
      </c>
      <c r="AT51453" s="92">
        <v>35</v>
      </c>
      <c r="AU51453" s="92">
        <v>151</v>
      </c>
      <c r="AV51453" s="92">
        <v>-11</v>
      </c>
      <c r="AW51453" s="92">
        <v>-1168</v>
      </c>
      <c r="AX51453" s="92">
        <v>310</v>
      </c>
    </row>
    <row r="51454" spans="1:50">
      <c r="A51454" s="83" t="s">
        <v>132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29</v>
      </c>
      <c r="G51454" s="87" t="s">
        <v>430</v>
      </c>
      <c r="H51454" s="92">
        <v>2500</v>
      </c>
      <c r="I51454" s="92">
        <v>2440</v>
      </c>
      <c r="J51454" s="92">
        <v>1644</v>
      </c>
      <c r="K51454" s="92">
        <v>-796</v>
      </c>
      <c r="O51454" s="92">
        <v>2440</v>
      </c>
      <c r="P51454" s="92">
        <v>1644</v>
      </c>
      <c r="Q51454" s="92">
        <v>-796</v>
      </c>
      <c r="S51454" s="92">
        <v>519</v>
      </c>
      <c r="U51454" s="92">
        <v>0</v>
      </c>
      <c r="V51454" s="92">
        <v>871</v>
      </c>
      <c r="W51454" s="92">
        <v>0</v>
      </c>
      <c r="X51454" s="92">
        <v>226</v>
      </c>
      <c r="Y51454" s="92">
        <v>28</v>
      </c>
      <c r="AK51454" s="92">
        <v>519</v>
      </c>
      <c r="AM51454" s="92">
        <v>0</v>
      </c>
      <c r="AN51454" s="92">
        <v>871</v>
      </c>
      <c r="AO51454" s="92">
        <v>0</v>
      </c>
      <c r="AP51454" s="92">
        <v>226</v>
      </c>
      <c r="AQ51454" s="92">
        <v>28</v>
      </c>
      <c r="AS51454" s="92">
        <v>-93</v>
      </c>
      <c r="AT51454" s="92">
        <v>43</v>
      </c>
      <c r="AU51454" s="92">
        <v>139</v>
      </c>
      <c r="AV51454" s="92">
        <v>-11</v>
      </c>
      <c r="AW51454" s="92">
        <v>-1241</v>
      </c>
      <c r="AX51454" s="92">
        <v>367</v>
      </c>
    </row>
    <row r="51455" spans="1:50">
      <c r="A51455" s="83" t="s">
        <v>132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29</v>
      </c>
      <c r="G51455" s="87" t="s">
        <v>430</v>
      </c>
      <c r="H51455" s="92">
        <v>2333</v>
      </c>
      <c r="I51455" s="92">
        <v>2310</v>
      </c>
      <c r="J51455" s="92">
        <v>1639</v>
      </c>
      <c r="K51455" s="92">
        <v>-671</v>
      </c>
      <c r="O51455" s="92">
        <v>2310</v>
      </c>
      <c r="P51455" s="92">
        <v>1639</v>
      </c>
      <c r="Q51455" s="92">
        <v>-671</v>
      </c>
      <c r="S51455" s="92">
        <v>499</v>
      </c>
      <c r="U51455" s="92">
        <v>0</v>
      </c>
      <c r="V51455" s="92">
        <v>879</v>
      </c>
      <c r="W51455" s="92">
        <v>0</v>
      </c>
      <c r="X51455" s="92">
        <v>233</v>
      </c>
      <c r="Y51455" s="92">
        <v>28</v>
      </c>
      <c r="AK51455" s="92">
        <v>499</v>
      </c>
      <c r="AM51455" s="92">
        <v>0</v>
      </c>
      <c r="AN51455" s="92">
        <v>879</v>
      </c>
      <c r="AO51455" s="92">
        <v>0</v>
      </c>
      <c r="AP51455" s="92">
        <v>233</v>
      </c>
      <c r="AQ51455" s="92">
        <v>28</v>
      </c>
      <c r="AS51455" s="92">
        <v>-71</v>
      </c>
      <c r="AT51455" s="92">
        <v>51</v>
      </c>
      <c r="AU51455" s="92">
        <v>105</v>
      </c>
      <c r="AV51455" s="92">
        <v>-10</v>
      </c>
      <c r="AW51455" s="92">
        <v>-1177</v>
      </c>
      <c r="AX51455" s="92">
        <v>431</v>
      </c>
    </row>
    <row r="51456" spans="1:50">
      <c r="A51456" s="83" t="s">
        <v>132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29</v>
      </c>
      <c r="G51456" s="87" t="s">
        <v>430</v>
      </c>
      <c r="H51456" s="92">
        <v>2172</v>
      </c>
      <c r="I51456" s="92">
        <v>2117</v>
      </c>
      <c r="J51456" s="92">
        <v>1597</v>
      </c>
      <c r="K51456" s="92">
        <v>-520</v>
      </c>
      <c r="O51456" s="92">
        <v>2117</v>
      </c>
      <c r="P51456" s="92">
        <v>1597</v>
      </c>
      <c r="Q51456" s="92">
        <v>-520</v>
      </c>
      <c r="S51456" s="92">
        <v>456</v>
      </c>
      <c r="U51456" s="92">
        <v>0</v>
      </c>
      <c r="V51456" s="92">
        <v>847</v>
      </c>
      <c r="W51456" s="92">
        <v>0</v>
      </c>
      <c r="X51456" s="92">
        <v>264</v>
      </c>
      <c r="Y51456" s="92">
        <v>30</v>
      </c>
      <c r="AK51456" s="92">
        <v>456</v>
      </c>
      <c r="AM51456" s="92">
        <v>0</v>
      </c>
      <c r="AN51456" s="92">
        <v>847</v>
      </c>
      <c r="AO51456" s="92">
        <v>0</v>
      </c>
      <c r="AP51456" s="92">
        <v>264</v>
      </c>
      <c r="AQ51456" s="92">
        <v>30</v>
      </c>
      <c r="AS51456" s="92">
        <v>-69</v>
      </c>
      <c r="AT51456" s="92">
        <v>57</v>
      </c>
      <c r="AU51456" s="92">
        <v>110</v>
      </c>
      <c r="AV51456" s="92">
        <v>-9</v>
      </c>
      <c r="AW51456" s="92">
        <v>-1064</v>
      </c>
      <c r="AX51456" s="92">
        <v>455</v>
      </c>
    </row>
    <row r="51457" spans="1:50">
      <c r="A51457" s="83" t="s">
        <v>132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29</v>
      </c>
      <c r="G51457" s="87" t="s">
        <v>430</v>
      </c>
      <c r="H51457" s="92">
        <v>2014</v>
      </c>
      <c r="I51457" s="92">
        <v>1988</v>
      </c>
      <c r="J51457" s="92">
        <v>1413</v>
      </c>
      <c r="K51457" s="92">
        <v>-575</v>
      </c>
      <c r="O51457" s="92">
        <v>1988</v>
      </c>
      <c r="P51457" s="92">
        <v>1413</v>
      </c>
      <c r="Q51457" s="92">
        <v>-575</v>
      </c>
      <c r="S51457" s="92">
        <v>362</v>
      </c>
      <c r="U51457" s="92">
        <v>0</v>
      </c>
      <c r="V51457" s="92">
        <v>814</v>
      </c>
      <c r="W51457" s="92">
        <v>0</v>
      </c>
      <c r="X51457" s="92">
        <v>209</v>
      </c>
      <c r="Y51457" s="92">
        <v>28</v>
      </c>
      <c r="AK51457" s="92">
        <v>362</v>
      </c>
      <c r="AM51457" s="92">
        <v>0</v>
      </c>
      <c r="AN51457" s="92">
        <v>814</v>
      </c>
      <c r="AO51457" s="92">
        <v>0</v>
      </c>
      <c r="AP51457" s="92">
        <v>209</v>
      </c>
      <c r="AQ51457" s="92">
        <v>28</v>
      </c>
      <c r="AS51457" s="92">
        <v>-53</v>
      </c>
      <c r="AT51457" s="92">
        <v>65</v>
      </c>
      <c r="AU51457" s="92">
        <v>75</v>
      </c>
      <c r="AV51457" s="92">
        <v>-9</v>
      </c>
      <c r="AW51457" s="92">
        <v>-1161</v>
      </c>
      <c r="AX51457" s="92">
        <v>508</v>
      </c>
    </row>
    <row r="51458" spans="1:50">
      <c r="A51458" s="83" t="s">
        <v>132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29</v>
      </c>
      <c r="G51458" s="87" t="s">
        <v>430</v>
      </c>
      <c r="H51458" s="92">
        <v>1989</v>
      </c>
      <c r="I51458" s="92">
        <v>1894</v>
      </c>
      <c r="J51458" s="92">
        <v>1263</v>
      </c>
      <c r="K51458" s="92">
        <v>-631</v>
      </c>
      <c r="O51458" s="92">
        <v>1894</v>
      </c>
      <c r="P51458" s="92">
        <v>1263</v>
      </c>
      <c r="Q51458" s="92">
        <v>-631</v>
      </c>
      <c r="S51458" s="92">
        <v>281</v>
      </c>
      <c r="U51458" s="92">
        <v>0</v>
      </c>
      <c r="V51458" s="92">
        <v>790</v>
      </c>
      <c r="W51458" s="92">
        <v>0</v>
      </c>
      <c r="X51458" s="92">
        <v>163</v>
      </c>
      <c r="Y51458" s="92">
        <v>29</v>
      </c>
      <c r="AK51458" s="92">
        <v>281</v>
      </c>
      <c r="AM51458" s="92">
        <v>0</v>
      </c>
      <c r="AN51458" s="92">
        <v>790</v>
      </c>
      <c r="AO51458" s="92">
        <v>0</v>
      </c>
      <c r="AP51458" s="92">
        <v>163</v>
      </c>
      <c r="AQ51458" s="92">
        <v>29</v>
      </c>
      <c r="AS51458" s="92">
        <v>-16</v>
      </c>
      <c r="AT51458" s="92">
        <v>83</v>
      </c>
      <c r="AU51458" s="92">
        <v>71</v>
      </c>
      <c r="AV51458" s="92">
        <v>-9</v>
      </c>
      <c r="AW51458" s="92">
        <v>-1391</v>
      </c>
      <c r="AX51458" s="92">
        <v>631</v>
      </c>
    </row>
    <row r="51459" spans="1:50">
      <c r="A51459" s="83" t="s">
        <v>132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29</v>
      </c>
      <c r="G51459" s="87" t="s">
        <v>430</v>
      </c>
      <c r="H51459" s="92">
        <v>1952</v>
      </c>
      <c r="I51459" s="92">
        <v>1849</v>
      </c>
      <c r="J51459" s="92">
        <v>1232</v>
      </c>
      <c r="K51459" s="92">
        <v>-617</v>
      </c>
      <c r="O51459" s="92">
        <v>1849</v>
      </c>
      <c r="P51459" s="92">
        <v>1232</v>
      </c>
      <c r="Q51459" s="92">
        <v>-617</v>
      </c>
      <c r="S51459" s="92">
        <v>280</v>
      </c>
      <c r="U51459" s="92">
        <v>0</v>
      </c>
      <c r="V51459" s="92">
        <v>747</v>
      </c>
      <c r="W51459" s="92">
        <v>0</v>
      </c>
      <c r="X51459" s="92">
        <v>175</v>
      </c>
      <c r="Y51459" s="92">
        <v>30</v>
      </c>
      <c r="AK51459" s="92">
        <v>280</v>
      </c>
      <c r="AM51459" s="92">
        <v>0</v>
      </c>
      <c r="AN51459" s="92">
        <v>747</v>
      </c>
      <c r="AO51459" s="92">
        <v>0</v>
      </c>
      <c r="AP51459" s="92">
        <v>175</v>
      </c>
      <c r="AQ51459" s="92">
        <v>30</v>
      </c>
      <c r="AS51459" s="92">
        <v>-6</v>
      </c>
      <c r="AT51459" s="92">
        <v>84</v>
      </c>
      <c r="AU51459" s="92">
        <v>85</v>
      </c>
      <c r="AV51459" s="92">
        <v>-8</v>
      </c>
      <c r="AW51459" s="92">
        <v>-1405</v>
      </c>
      <c r="AX51459" s="92">
        <v>633</v>
      </c>
    </row>
    <row r="51460" spans="1:50">
      <c r="A51460" s="83" t="s">
        <v>132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29</v>
      </c>
      <c r="G51460" s="87" t="s">
        <v>430</v>
      </c>
      <c r="H51460" s="92">
        <v>1926</v>
      </c>
      <c r="I51460" s="92">
        <v>1817</v>
      </c>
      <c r="J51460" s="92">
        <v>1235</v>
      </c>
      <c r="K51460" s="92">
        <v>-582</v>
      </c>
      <c r="O51460" s="92">
        <v>1817</v>
      </c>
      <c r="P51460" s="92">
        <v>1235</v>
      </c>
      <c r="Q51460" s="92">
        <v>-582</v>
      </c>
      <c r="S51460" s="92">
        <v>281</v>
      </c>
      <c r="U51460" s="92">
        <v>0</v>
      </c>
      <c r="V51460" s="92">
        <v>768</v>
      </c>
      <c r="W51460" s="92">
        <v>0</v>
      </c>
      <c r="X51460" s="92">
        <v>157</v>
      </c>
      <c r="Y51460" s="92">
        <v>29</v>
      </c>
      <c r="AK51460" s="92">
        <v>281</v>
      </c>
      <c r="AM51460" s="92">
        <v>0</v>
      </c>
      <c r="AN51460" s="92">
        <v>768</v>
      </c>
      <c r="AO51460" s="92">
        <v>0</v>
      </c>
      <c r="AP51460" s="92">
        <v>157</v>
      </c>
      <c r="AQ51460" s="92">
        <v>29</v>
      </c>
      <c r="AS51460" s="92">
        <v>-6</v>
      </c>
      <c r="AT51460" s="92">
        <v>72</v>
      </c>
      <c r="AU51460" s="92">
        <v>73</v>
      </c>
      <c r="AV51460" s="92">
        <v>-9</v>
      </c>
      <c r="AW51460" s="92">
        <v>-1256</v>
      </c>
      <c r="AX51460" s="92">
        <v>544</v>
      </c>
    </row>
    <row r="51461" spans="1:50">
      <c r="A51461" s="83" t="s">
        <v>132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29</v>
      </c>
      <c r="G51461" s="87" t="s">
        <v>430</v>
      </c>
      <c r="H51461" s="92">
        <v>1937</v>
      </c>
      <c r="I51461" s="92">
        <v>1805</v>
      </c>
      <c r="J51461" s="92">
        <v>1312</v>
      </c>
      <c r="K51461" s="92">
        <v>-493</v>
      </c>
      <c r="O51461" s="92">
        <v>1805</v>
      </c>
      <c r="P51461" s="92">
        <v>1312</v>
      </c>
      <c r="Q51461" s="92">
        <v>-493</v>
      </c>
      <c r="S51461" s="92">
        <v>277</v>
      </c>
      <c r="U51461" s="92">
        <v>0</v>
      </c>
      <c r="V51461" s="92">
        <v>792</v>
      </c>
      <c r="W51461" s="92">
        <v>0</v>
      </c>
      <c r="X51461" s="92">
        <v>212</v>
      </c>
      <c r="Y51461" s="92">
        <v>31</v>
      </c>
      <c r="AK51461" s="92">
        <v>277</v>
      </c>
      <c r="AM51461" s="92">
        <v>0</v>
      </c>
      <c r="AN51461" s="92">
        <v>792</v>
      </c>
      <c r="AO51461" s="92">
        <v>0</v>
      </c>
      <c r="AP51461" s="92">
        <v>212</v>
      </c>
      <c r="AQ51461" s="92">
        <v>31</v>
      </c>
      <c r="AS51461" s="92">
        <v>0</v>
      </c>
      <c r="AT51461" s="92">
        <v>83</v>
      </c>
      <c r="AU51461" s="92">
        <v>71</v>
      </c>
      <c r="AV51461" s="92">
        <v>-9</v>
      </c>
      <c r="AW51461" s="92">
        <v>-1215</v>
      </c>
      <c r="AX51461" s="92">
        <v>577</v>
      </c>
    </row>
    <row r="51462" spans="1:50">
      <c r="A51462" s="83" t="s">
        <v>132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29</v>
      </c>
      <c r="G51462" s="87" t="s">
        <v>430</v>
      </c>
      <c r="H51462" s="92">
        <v>1964</v>
      </c>
      <c r="I51462" s="92">
        <v>1859</v>
      </c>
      <c r="J51462" s="92">
        <v>1316</v>
      </c>
      <c r="K51462" s="92">
        <v>-543</v>
      </c>
      <c r="O51462" s="92">
        <v>1859</v>
      </c>
      <c r="P51462" s="92">
        <v>1316</v>
      </c>
      <c r="Q51462" s="92">
        <v>-543</v>
      </c>
      <c r="S51462" s="92">
        <v>275</v>
      </c>
      <c r="U51462" s="92">
        <v>0</v>
      </c>
      <c r="V51462" s="92">
        <v>848</v>
      </c>
      <c r="W51462" s="92">
        <v>0</v>
      </c>
      <c r="X51462" s="92">
        <v>165</v>
      </c>
      <c r="Y51462" s="92">
        <v>28</v>
      </c>
      <c r="AK51462" s="92">
        <v>275</v>
      </c>
      <c r="AM51462" s="92">
        <v>0</v>
      </c>
      <c r="AN51462" s="92">
        <v>848</v>
      </c>
      <c r="AO51462" s="92">
        <v>0</v>
      </c>
      <c r="AP51462" s="92">
        <v>165</v>
      </c>
      <c r="AQ51462" s="92">
        <v>28</v>
      </c>
      <c r="AS51462" s="92">
        <v>-13</v>
      </c>
      <c r="AT51462" s="92">
        <v>65</v>
      </c>
      <c r="AU51462" s="92">
        <v>57</v>
      </c>
      <c r="AV51462" s="92">
        <v>-10</v>
      </c>
      <c r="AW51462" s="92">
        <v>-1094</v>
      </c>
      <c r="AX51462" s="92">
        <v>452</v>
      </c>
    </row>
    <row r="51463" spans="1:50">
      <c r="A51463" s="83" t="s">
        <v>132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29</v>
      </c>
      <c r="G51463" s="87" t="s">
        <v>430</v>
      </c>
      <c r="H51463" s="92">
        <v>2088</v>
      </c>
      <c r="I51463" s="92">
        <v>1964</v>
      </c>
      <c r="J51463" s="92">
        <v>1451</v>
      </c>
      <c r="K51463" s="92">
        <v>-513</v>
      </c>
      <c r="O51463" s="92">
        <v>1964</v>
      </c>
      <c r="P51463" s="92">
        <v>1451</v>
      </c>
      <c r="Q51463" s="92">
        <v>-513</v>
      </c>
      <c r="S51463" s="92">
        <v>277</v>
      </c>
      <c r="U51463" s="92">
        <v>0</v>
      </c>
      <c r="V51463" s="92">
        <v>1013</v>
      </c>
      <c r="W51463" s="92">
        <v>4</v>
      </c>
      <c r="X51463" s="92">
        <v>128</v>
      </c>
      <c r="Y51463" s="92">
        <v>29</v>
      </c>
      <c r="AK51463" s="92">
        <v>277</v>
      </c>
      <c r="AM51463" s="92">
        <v>0</v>
      </c>
      <c r="AN51463" s="92">
        <v>1013</v>
      </c>
      <c r="AO51463" s="92">
        <v>4</v>
      </c>
      <c r="AP51463" s="92">
        <v>128</v>
      </c>
      <c r="AQ51463" s="92">
        <v>29</v>
      </c>
      <c r="AS51463" s="92">
        <v>-23</v>
      </c>
      <c r="AT51463" s="92">
        <v>56</v>
      </c>
      <c r="AU51463" s="92">
        <v>38</v>
      </c>
      <c r="AV51463" s="92">
        <v>-11</v>
      </c>
      <c r="AW51463" s="92">
        <v>-952</v>
      </c>
      <c r="AX51463" s="92">
        <v>379</v>
      </c>
    </row>
    <row r="51464" spans="1:50">
      <c r="A51464" s="83" t="s">
        <v>132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29</v>
      </c>
      <c r="G51464" s="87" t="s">
        <v>430</v>
      </c>
      <c r="H51464" s="92">
        <v>2227</v>
      </c>
      <c r="I51464" s="92">
        <v>2103</v>
      </c>
      <c r="J51464" s="92">
        <v>1390</v>
      </c>
      <c r="K51464" s="92">
        <v>-713</v>
      </c>
      <c r="O51464" s="92">
        <v>2103</v>
      </c>
      <c r="P51464" s="92">
        <v>1390</v>
      </c>
      <c r="Q51464" s="92">
        <v>-713</v>
      </c>
      <c r="S51464" s="92">
        <v>276</v>
      </c>
      <c r="U51464" s="92">
        <v>0</v>
      </c>
      <c r="V51464" s="92">
        <v>952</v>
      </c>
      <c r="W51464" s="92">
        <v>47</v>
      </c>
      <c r="X51464" s="92">
        <v>87</v>
      </c>
      <c r="Y51464" s="92">
        <v>28</v>
      </c>
      <c r="AK51464" s="92">
        <v>276</v>
      </c>
      <c r="AM51464" s="92">
        <v>0</v>
      </c>
      <c r="AN51464" s="92">
        <v>952</v>
      </c>
      <c r="AO51464" s="92">
        <v>47</v>
      </c>
      <c r="AP51464" s="92">
        <v>87</v>
      </c>
      <c r="AQ51464" s="92">
        <v>28</v>
      </c>
      <c r="AS51464" s="92">
        <v>-4</v>
      </c>
      <c r="AT51464" s="92">
        <v>53</v>
      </c>
      <c r="AU51464" s="92">
        <v>19</v>
      </c>
      <c r="AV51464" s="92">
        <v>-13</v>
      </c>
      <c r="AW51464" s="92">
        <v>-1192</v>
      </c>
      <c r="AX51464" s="92">
        <v>424</v>
      </c>
    </row>
    <row r="51465" spans="1:50">
      <c r="A51465" s="83" t="s">
        <v>132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29</v>
      </c>
      <c r="G51465" s="87" t="s">
        <v>430</v>
      </c>
      <c r="H51465" s="92">
        <v>2309</v>
      </c>
      <c r="I51465" s="92">
        <v>2211</v>
      </c>
      <c r="J51465" s="92">
        <v>1515</v>
      </c>
      <c r="K51465" s="92">
        <v>-696</v>
      </c>
      <c r="O51465" s="92">
        <v>2211</v>
      </c>
      <c r="P51465" s="92">
        <v>1515</v>
      </c>
      <c r="Q51465" s="92">
        <v>-696</v>
      </c>
      <c r="S51465" s="92">
        <v>290</v>
      </c>
      <c r="U51465" s="92">
        <v>0</v>
      </c>
      <c r="V51465" s="92">
        <v>978</v>
      </c>
      <c r="W51465" s="92">
        <v>121</v>
      </c>
      <c r="X51465" s="92">
        <v>97</v>
      </c>
      <c r="Y51465" s="92">
        <v>29</v>
      </c>
      <c r="AK51465" s="92">
        <v>290</v>
      </c>
      <c r="AM51465" s="92">
        <v>0</v>
      </c>
      <c r="AN51465" s="92">
        <v>978</v>
      </c>
      <c r="AO51465" s="92">
        <v>121</v>
      </c>
      <c r="AP51465" s="92">
        <v>97</v>
      </c>
      <c r="AQ51465" s="92">
        <v>29</v>
      </c>
      <c r="AS51465" s="92">
        <v>8</v>
      </c>
      <c r="AT51465" s="92">
        <v>75</v>
      </c>
      <c r="AU51465" s="92">
        <v>23</v>
      </c>
      <c r="AV51465" s="92">
        <v>-13</v>
      </c>
      <c r="AW51465" s="92">
        <v>-1326</v>
      </c>
      <c r="AX51465" s="92">
        <v>537</v>
      </c>
    </row>
    <row r="51466" spans="1:50">
      <c r="A51466" s="83" t="s">
        <v>132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29</v>
      </c>
      <c r="G51466" s="87" t="s">
        <v>430</v>
      </c>
      <c r="H51466" s="92">
        <v>2356</v>
      </c>
      <c r="I51466" s="92">
        <v>2247</v>
      </c>
      <c r="J51466" s="92">
        <v>1584</v>
      </c>
      <c r="K51466" s="92">
        <v>-663</v>
      </c>
      <c r="O51466" s="92">
        <v>2247</v>
      </c>
      <c r="P51466" s="92">
        <v>1584</v>
      </c>
      <c r="Q51466" s="92">
        <v>-663</v>
      </c>
      <c r="S51466" s="92">
        <v>394</v>
      </c>
      <c r="U51466" s="92">
        <v>0</v>
      </c>
      <c r="V51466" s="92">
        <v>891</v>
      </c>
      <c r="W51466" s="92">
        <v>180</v>
      </c>
      <c r="X51466" s="92">
        <v>90</v>
      </c>
      <c r="Y51466" s="92">
        <v>29</v>
      </c>
      <c r="AK51466" s="92">
        <v>394</v>
      </c>
      <c r="AM51466" s="92">
        <v>0</v>
      </c>
      <c r="AN51466" s="92">
        <v>891</v>
      </c>
      <c r="AO51466" s="92">
        <v>180</v>
      </c>
      <c r="AP51466" s="92">
        <v>90</v>
      </c>
      <c r="AQ51466" s="92">
        <v>29</v>
      </c>
      <c r="AS51466" s="92">
        <v>-18</v>
      </c>
      <c r="AT51466" s="92">
        <v>54</v>
      </c>
      <c r="AU51466" s="92">
        <v>60</v>
      </c>
      <c r="AV51466" s="92">
        <v>-13</v>
      </c>
      <c r="AW51466" s="92">
        <v>-1128</v>
      </c>
      <c r="AX51466" s="92">
        <v>382</v>
      </c>
    </row>
    <row r="51467" spans="1:50">
      <c r="A51467" s="83" t="s">
        <v>132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29</v>
      </c>
      <c r="G51467" s="87" t="s">
        <v>430</v>
      </c>
      <c r="H51467" s="92">
        <v>2395</v>
      </c>
      <c r="I51467" s="92">
        <v>2279</v>
      </c>
      <c r="J51467" s="92">
        <v>1574</v>
      </c>
      <c r="K51467" s="92">
        <v>-705</v>
      </c>
      <c r="O51467" s="92">
        <v>2279</v>
      </c>
      <c r="P51467" s="92">
        <v>1574</v>
      </c>
      <c r="Q51467" s="92">
        <v>-705</v>
      </c>
      <c r="S51467" s="92">
        <v>407</v>
      </c>
      <c r="U51467" s="92">
        <v>0</v>
      </c>
      <c r="V51467" s="92">
        <v>843</v>
      </c>
      <c r="W51467" s="92">
        <v>199</v>
      </c>
      <c r="X51467" s="92">
        <v>96</v>
      </c>
      <c r="Y51467" s="92">
        <v>29</v>
      </c>
      <c r="AK51467" s="92">
        <v>407</v>
      </c>
      <c r="AM51467" s="92">
        <v>0</v>
      </c>
      <c r="AN51467" s="92">
        <v>843</v>
      </c>
      <c r="AO51467" s="92">
        <v>199</v>
      </c>
      <c r="AP51467" s="92">
        <v>96</v>
      </c>
      <c r="AQ51467" s="92">
        <v>29</v>
      </c>
      <c r="AS51467" s="92">
        <v>-18</v>
      </c>
      <c r="AT51467" s="92">
        <v>71</v>
      </c>
      <c r="AU51467" s="92">
        <v>55</v>
      </c>
      <c r="AV51467" s="92">
        <v>-12</v>
      </c>
      <c r="AW51467" s="92">
        <v>-1321</v>
      </c>
      <c r="AX51467" s="92">
        <v>520</v>
      </c>
    </row>
    <row r="51468" spans="1:50">
      <c r="A51468" s="83" t="s">
        <v>132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29</v>
      </c>
      <c r="G51468" s="87" t="s">
        <v>430</v>
      </c>
      <c r="H51468" s="92">
        <v>2426</v>
      </c>
      <c r="I51468" s="92">
        <v>2297</v>
      </c>
      <c r="J51468" s="92">
        <v>1586</v>
      </c>
      <c r="K51468" s="92">
        <v>-711</v>
      </c>
      <c r="O51468" s="92">
        <v>2297</v>
      </c>
      <c r="P51468" s="92">
        <v>1586</v>
      </c>
      <c r="Q51468" s="92">
        <v>-711</v>
      </c>
      <c r="S51468" s="92">
        <v>402</v>
      </c>
      <c r="U51468" s="92">
        <v>0</v>
      </c>
      <c r="V51468" s="92">
        <v>829</v>
      </c>
      <c r="W51468" s="92">
        <v>235</v>
      </c>
      <c r="X51468" s="92">
        <v>92</v>
      </c>
      <c r="Y51468" s="92">
        <v>28</v>
      </c>
      <c r="AK51468" s="92">
        <v>402</v>
      </c>
      <c r="AM51468" s="92">
        <v>0</v>
      </c>
      <c r="AN51468" s="92">
        <v>829</v>
      </c>
      <c r="AO51468" s="92">
        <v>235</v>
      </c>
      <c r="AP51468" s="92">
        <v>92</v>
      </c>
      <c r="AQ51468" s="92">
        <v>28</v>
      </c>
      <c r="AS51468" s="92">
        <v>-17</v>
      </c>
      <c r="AT51468" s="92">
        <v>73</v>
      </c>
      <c r="AU51468" s="92">
        <v>57</v>
      </c>
      <c r="AV51468" s="92">
        <v>-12</v>
      </c>
      <c r="AW51468" s="92">
        <v>-1315</v>
      </c>
      <c r="AX51468" s="92">
        <v>503</v>
      </c>
    </row>
    <row r="51469" spans="1:50">
      <c r="A51469" s="83" t="s">
        <v>132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29</v>
      </c>
      <c r="G51469" s="87" t="s">
        <v>430</v>
      </c>
      <c r="H51469" s="92">
        <v>2462</v>
      </c>
      <c r="I51469" s="92">
        <v>2317</v>
      </c>
      <c r="J51469" s="92">
        <v>1632</v>
      </c>
      <c r="K51469" s="92">
        <v>-685</v>
      </c>
      <c r="O51469" s="92">
        <v>2317</v>
      </c>
      <c r="P51469" s="92">
        <v>1632</v>
      </c>
      <c r="Q51469" s="92">
        <v>-685</v>
      </c>
      <c r="S51469" s="92">
        <v>393</v>
      </c>
      <c r="U51469" s="92">
        <v>0</v>
      </c>
      <c r="V51469" s="92">
        <v>854</v>
      </c>
      <c r="W51469" s="92">
        <v>265</v>
      </c>
      <c r="X51469" s="92">
        <v>88</v>
      </c>
      <c r="Y51469" s="92">
        <v>32</v>
      </c>
      <c r="AK51469" s="92">
        <v>393</v>
      </c>
      <c r="AM51469" s="92">
        <v>0</v>
      </c>
      <c r="AN51469" s="92">
        <v>854</v>
      </c>
      <c r="AO51469" s="92">
        <v>265</v>
      </c>
      <c r="AP51469" s="92">
        <v>88</v>
      </c>
      <c r="AQ51469" s="92">
        <v>32</v>
      </c>
      <c r="AS51469" s="92">
        <v>-16</v>
      </c>
      <c r="AT51469" s="92">
        <v>74</v>
      </c>
      <c r="AU51469" s="92">
        <v>78</v>
      </c>
      <c r="AV51469" s="92">
        <v>-12</v>
      </c>
      <c r="AW51469" s="92">
        <v>-1309</v>
      </c>
      <c r="AX51469" s="92">
        <v>500</v>
      </c>
    </row>
    <row r="51470" spans="1:50">
      <c r="A51470" s="83" t="s">
        <v>132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29</v>
      </c>
      <c r="G51470" s="87" t="s">
        <v>430</v>
      </c>
      <c r="H51470" s="92">
        <v>2496</v>
      </c>
      <c r="I51470" s="92">
        <v>2335</v>
      </c>
      <c r="J51470" s="92">
        <v>1621</v>
      </c>
      <c r="K51470" s="92">
        <v>-714</v>
      </c>
      <c r="O51470" s="92">
        <v>2335</v>
      </c>
      <c r="P51470" s="92">
        <v>1621</v>
      </c>
      <c r="Q51470" s="92">
        <v>-714</v>
      </c>
      <c r="S51470" s="92">
        <v>399</v>
      </c>
      <c r="U51470" s="92">
        <v>0</v>
      </c>
      <c r="V51470" s="92">
        <v>855</v>
      </c>
      <c r="W51470" s="92">
        <v>260</v>
      </c>
      <c r="X51470" s="92">
        <v>77</v>
      </c>
      <c r="Y51470" s="92">
        <v>30</v>
      </c>
      <c r="AK51470" s="92">
        <v>399</v>
      </c>
      <c r="AM51470" s="92">
        <v>0</v>
      </c>
      <c r="AN51470" s="92">
        <v>855</v>
      </c>
      <c r="AO51470" s="92">
        <v>260</v>
      </c>
      <c r="AP51470" s="92">
        <v>77</v>
      </c>
      <c r="AQ51470" s="92">
        <v>30</v>
      </c>
      <c r="AS51470" s="92">
        <v>-14</v>
      </c>
      <c r="AT51470" s="92">
        <v>75</v>
      </c>
      <c r="AU51470" s="92">
        <v>66</v>
      </c>
      <c r="AV51470" s="92">
        <v>-12</v>
      </c>
      <c r="AW51470" s="92">
        <v>-1281</v>
      </c>
      <c r="AX51470" s="92">
        <v>452</v>
      </c>
    </row>
    <row r="51471" spans="1:50">
      <c r="A51471" s="83" t="s">
        <v>132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29</v>
      </c>
      <c r="G51471" s="87" t="s">
        <v>430</v>
      </c>
      <c r="H51471" s="92">
        <v>2528</v>
      </c>
      <c r="I51471" s="92">
        <v>2370</v>
      </c>
      <c r="J51471" s="92">
        <v>1629</v>
      </c>
      <c r="K51471" s="92">
        <v>-741</v>
      </c>
      <c r="O51471" s="92">
        <v>2370</v>
      </c>
      <c r="P51471" s="92">
        <v>1629</v>
      </c>
      <c r="Q51471" s="92">
        <v>-741</v>
      </c>
      <c r="S51471" s="92">
        <v>403</v>
      </c>
      <c r="U51471" s="92">
        <v>0</v>
      </c>
      <c r="V51471" s="92">
        <v>860</v>
      </c>
      <c r="W51471" s="92">
        <v>263</v>
      </c>
      <c r="X51471" s="92">
        <v>72</v>
      </c>
      <c r="Y51471" s="92">
        <v>31</v>
      </c>
      <c r="AK51471" s="92">
        <v>403</v>
      </c>
      <c r="AM51471" s="92">
        <v>0</v>
      </c>
      <c r="AN51471" s="92">
        <v>860</v>
      </c>
      <c r="AO51471" s="92">
        <v>263</v>
      </c>
      <c r="AP51471" s="92">
        <v>72</v>
      </c>
      <c r="AQ51471" s="92">
        <v>31</v>
      </c>
      <c r="AS51471" s="92">
        <v>-23</v>
      </c>
      <c r="AT51471" s="92">
        <v>65</v>
      </c>
      <c r="AU51471" s="92">
        <v>88</v>
      </c>
      <c r="AV51471" s="92">
        <v>-12</v>
      </c>
      <c r="AW51471" s="92">
        <v>-1268</v>
      </c>
      <c r="AX51471" s="92">
        <v>409</v>
      </c>
    </row>
    <row r="51472" spans="1:50">
      <c r="A51472" s="83" t="s">
        <v>132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29</v>
      </c>
      <c r="G51472" s="87" t="s">
        <v>430</v>
      </c>
      <c r="H51472" s="92">
        <v>2555</v>
      </c>
      <c r="I51472" s="92">
        <v>2403</v>
      </c>
      <c r="J51472" s="92">
        <v>1598</v>
      </c>
      <c r="K51472" s="92">
        <v>-805</v>
      </c>
      <c r="O51472" s="92">
        <v>2403</v>
      </c>
      <c r="P51472" s="92">
        <v>1598</v>
      </c>
      <c r="Q51472" s="92">
        <v>-805</v>
      </c>
      <c r="S51472" s="92">
        <v>384</v>
      </c>
      <c r="U51472" s="92">
        <v>0</v>
      </c>
      <c r="V51472" s="92">
        <v>862</v>
      </c>
      <c r="W51472" s="92">
        <v>248</v>
      </c>
      <c r="X51472" s="92">
        <v>78</v>
      </c>
      <c r="Y51472" s="92">
        <v>26</v>
      </c>
      <c r="AK51472" s="92">
        <v>384</v>
      </c>
      <c r="AM51472" s="92">
        <v>0</v>
      </c>
      <c r="AN51472" s="92">
        <v>862</v>
      </c>
      <c r="AO51472" s="92">
        <v>248</v>
      </c>
      <c r="AP51472" s="92">
        <v>78</v>
      </c>
      <c r="AQ51472" s="92">
        <v>26</v>
      </c>
      <c r="AS51472" s="92">
        <v>-27</v>
      </c>
      <c r="AT51472" s="92">
        <v>51</v>
      </c>
      <c r="AU51472" s="92">
        <v>102</v>
      </c>
      <c r="AV51472" s="92">
        <v>-11</v>
      </c>
      <c r="AW51472" s="92">
        <v>-1278</v>
      </c>
      <c r="AX51472" s="92">
        <v>358</v>
      </c>
    </row>
    <row r="51473" spans="1:50">
      <c r="A51473" s="83" t="s">
        <v>132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29</v>
      </c>
      <c r="G51473" s="87" t="s">
        <v>430</v>
      </c>
      <c r="H51473" s="92">
        <v>2611</v>
      </c>
      <c r="I51473" s="92">
        <v>2429</v>
      </c>
      <c r="J51473" s="92">
        <v>1562</v>
      </c>
      <c r="K51473" s="92">
        <v>-867</v>
      </c>
      <c r="O51473" s="92">
        <v>2429</v>
      </c>
      <c r="P51473" s="92">
        <v>1562</v>
      </c>
      <c r="Q51473" s="92">
        <v>-867</v>
      </c>
      <c r="S51473" s="92">
        <v>382</v>
      </c>
      <c r="U51473" s="92">
        <v>-1</v>
      </c>
      <c r="V51473" s="92">
        <v>857</v>
      </c>
      <c r="W51473" s="92">
        <v>197</v>
      </c>
      <c r="X51473" s="92">
        <v>97</v>
      </c>
      <c r="Y51473" s="92">
        <v>30</v>
      </c>
      <c r="AK51473" s="92">
        <v>382</v>
      </c>
      <c r="AM51473" s="92">
        <v>-1</v>
      </c>
      <c r="AN51473" s="92">
        <v>857</v>
      </c>
      <c r="AO51473" s="92">
        <v>197</v>
      </c>
      <c r="AP51473" s="92">
        <v>97</v>
      </c>
      <c r="AQ51473" s="92">
        <v>30</v>
      </c>
      <c r="AS51473" s="92">
        <v>-14</v>
      </c>
      <c r="AT51473" s="92">
        <v>63</v>
      </c>
      <c r="AU51473" s="92">
        <v>110</v>
      </c>
      <c r="AV51473" s="92">
        <v>-11</v>
      </c>
      <c r="AW51473" s="92">
        <v>-1465</v>
      </c>
      <c r="AX51473" s="92">
        <v>450</v>
      </c>
    </row>
    <row r="51474" spans="1:50">
      <c r="A51474" s="83" t="s">
        <v>132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29</v>
      </c>
      <c r="G51474" s="87" t="s">
        <v>430</v>
      </c>
      <c r="H51474" s="92">
        <v>2575</v>
      </c>
      <c r="I51474" s="92">
        <v>2428</v>
      </c>
      <c r="J51474" s="92">
        <v>1641</v>
      </c>
      <c r="K51474" s="92">
        <v>-787</v>
      </c>
      <c r="O51474" s="92">
        <v>2428</v>
      </c>
      <c r="P51474" s="92">
        <v>1641</v>
      </c>
      <c r="Q51474" s="92">
        <v>-787</v>
      </c>
      <c r="S51474" s="92">
        <v>397</v>
      </c>
      <c r="U51474" s="92">
        <v>0</v>
      </c>
      <c r="V51474" s="92">
        <v>844</v>
      </c>
      <c r="W51474" s="92">
        <v>124</v>
      </c>
      <c r="X51474" s="92">
        <v>249</v>
      </c>
      <c r="Y51474" s="92">
        <v>27</v>
      </c>
      <c r="AK51474" s="92">
        <v>397</v>
      </c>
      <c r="AM51474" s="92">
        <v>0</v>
      </c>
      <c r="AN51474" s="92">
        <v>844</v>
      </c>
      <c r="AO51474" s="92">
        <v>124</v>
      </c>
      <c r="AP51474" s="92">
        <v>249</v>
      </c>
      <c r="AQ51474" s="92">
        <v>27</v>
      </c>
      <c r="AS51474" s="92">
        <v>-26</v>
      </c>
      <c r="AT51474" s="92">
        <v>62</v>
      </c>
      <c r="AU51474" s="92">
        <v>76</v>
      </c>
      <c r="AV51474" s="92">
        <v>-11</v>
      </c>
      <c r="AW51474" s="92">
        <v>-1296</v>
      </c>
      <c r="AX51474" s="92">
        <v>408</v>
      </c>
    </row>
    <row r="51475" spans="1:50">
      <c r="A51475" s="83" t="s">
        <v>132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29</v>
      </c>
      <c r="G51475" s="87" t="s">
        <v>430</v>
      </c>
      <c r="H51475" s="92">
        <v>2552</v>
      </c>
      <c r="I51475" s="92">
        <v>2453</v>
      </c>
      <c r="J51475" s="92">
        <v>1802</v>
      </c>
      <c r="K51475" s="92">
        <v>-651</v>
      </c>
      <c r="O51475" s="92">
        <v>2453</v>
      </c>
      <c r="P51475" s="92">
        <v>1802</v>
      </c>
      <c r="Q51475" s="92">
        <v>-651</v>
      </c>
      <c r="S51475" s="92">
        <v>397</v>
      </c>
      <c r="U51475" s="92">
        <v>0</v>
      </c>
      <c r="V51475" s="92">
        <v>963</v>
      </c>
      <c r="W51475" s="92">
        <v>117</v>
      </c>
      <c r="X51475" s="92">
        <v>297</v>
      </c>
      <c r="Y51475" s="92">
        <v>28</v>
      </c>
      <c r="AK51475" s="92">
        <v>397</v>
      </c>
      <c r="AM51475" s="92">
        <v>0</v>
      </c>
      <c r="AN51475" s="92">
        <v>963</v>
      </c>
      <c r="AO51475" s="92">
        <v>117</v>
      </c>
      <c r="AP51475" s="92">
        <v>297</v>
      </c>
      <c r="AQ51475" s="92">
        <v>28</v>
      </c>
      <c r="AS51475" s="92">
        <v>-3</v>
      </c>
      <c r="AT51475" s="92">
        <v>73</v>
      </c>
      <c r="AU51475" s="92">
        <v>112</v>
      </c>
      <c r="AV51475" s="92">
        <v>-11</v>
      </c>
      <c r="AW51475" s="92">
        <v>-1268</v>
      </c>
      <c r="AX51475" s="92">
        <v>446</v>
      </c>
    </row>
    <row r="51476" spans="1:50">
      <c r="A51476" s="83" t="s">
        <v>132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29</v>
      </c>
      <c r="G51476" s="87" t="s">
        <v>430</v>
      </c>
      <c r="H51476" s="92">
        <v>2513</v>
      </c>
      <c r="I51476" s="92">
        <v>2432</v>
      </c>
      <c r="J51476" s="92">
        <v>1693</v>
      </c>
      <c r="K51476" s="92">
        <v>-739</v>
      </c>
      <c r="O51476" s="92">
        <v>2432</v>
      </c>
      <c r="P51476" s="92">
        <v>1693</v>
      </c>
      <c r="Q51476" s="92">
        <v>-739</v>
      </c>
      <c r="S51476" s="92">
        <v>418</v>
      </c>
      <c r="U51476" s="92">
        <v>0</v>
      </c>
      <c r="V51476" s="92">
        <v>964</v>
      </c>
      <c r="W51476" s="92">
        <v>71</v>
      </c>
      <c r="X51476" s="92">
        <v>212</v>
      </c>
      <c r="Y51476" s="92">
        <v>28</v>
      </c>
      <c r="AK51476" s="92">
        <v>418</v>
      </c>
      <c r="AM51476" s="92">
        <v>0</v>
      </c>
      <c r="AN51476" s="92">
        <v>964</v>
      </c>
      <c r="AO51476" s="92">
        <v>71</v>
      </c>
      <c r="AP51476" s="92">
        <v>212</v>
      </c>
      <c r="AQ51476" s="92">
        <v>28</v>
      </c>
      <c r="AS51476" s="92">
        <v>-25</v>
      </c>
      <c r="AT51476" s="92">
        <v>58</v>
      </c>
      <c r="AU51476" s="92">
        <v>102</v>
      </c>
      <c r="AV51476" s="92">
        <v>-11</v>
      </c>
      <c r="AW51476" s="92">
        <v>-1242</v>
      </c>
      <c r="AX51476" s="92">
        <v>379</v>
      </c>
    </row>
    <row r="51477" spans="1:50">
      <c r="A51477" s="83" t="s">
        <v>132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29</v>
      </c>
      <c r="G51477" s="87" t="s">
        <v>430</v>
      </c>
      <c r="H51477" s="92">
        <v>2488</v>
      </c>
      <c r="I51477" s="92">
        <v>2386</v>
      </c>
      <c r="J51477" s="92">
        <v>1529</v>
      </c>
      <c r="K51477" s="92">
        <v>-857</v>
      </c>
      <c r="O51477" s="92">
        <v>2386</v>
      </c>
      <c r="P51477" s="92">
        <v>1529</v>
      </c>
      <c r="Q51477" s="92">
        <v>-857</v>
      </c>
      <c r="S51477" s="92">
        <v>427</v>
      </c>
      <c r="U51477" s="92">
        <v>0</v>
      </c>
      <c r="V51477" s="92">
        <v>903</v>
      </c>
      <c r="W51477" s="92">
        <v>17</v>
      </c>
      <c r="X51477" s="92">
        <v>152</v>
      </c>
      <c r="Y51477" s="92">
        <v>30</v>
      </c>
      <c r="AK51477" s="92">
        <v>427</v>
      </c>
      <c r="AM51477" s="92">
        <v>0</v>
      </c>
      <c r="AN51477" s="92">
        <v>903</v>
      </c>
      <c r="AO51477" s="92">
        <v>17</v>
      </c>
      <c r="AP51477" s="92">
        <v>152</v>
      </c>
      <c r="AQ51477" s="92">
        <v>30</v>
      </c>
      <c r="AS51477" s="92">
        <v>-64</v>
      </c>
      <c r="AT51477" s="92">
        <v>33</v>
      </c>
      <c r="AU51477" s="92">
        <v>116</v>
      </c>
      <c r="AV51477" s="92">
        <v>-11</v>
      </c>
      <c r="AW51477" s="92">
        <v>-1204</v>
      </c>
      <c r="AX51477" s="92">
        <v>273</v>
      </c>
    </row>
    <row r="51478" spans="1:50">
      <c r="A51478" s="83" t="s">
        <v>132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29</v>
      </c>
      <c r="G51478" s="87" t="s">
        <v>430</v>
      </c>
      <c r="H51478" s="92">
        <v>2455</v>
      </c>
      <c r="I51478" s="92">
        <v>2352</v>
      </c>
      <c r="J51478" s="92">
        <v>1543</v>
      </c>
      <c r="K51478" s="92">
        <v>-809</v>
      </c>
      <c r="O51478" s="92">
        <v>2352</v>
      </c>
      <c r="P51478" s="92">
        <v>1543</v>
      </c>
      <c r="Q51478" s="92">
        <v>-809</v>
      </c>
      <c r="S51478" s="92">
        <v>433</v>
      </c>
      <c r="U51478" s="92">
        <v>0</v>
      </c>
      <c r="V51478" s="92">
        <v>903</v>
      </c>
      <c r="W51478" s="92">
        <v>0</v>
      </c>
      <c r="X51478" s="92">
        <v>180</v>
      </c>
      <c r="Y51478" s="92">
        <v>27</v>
      </c>
      <c r="AK51478" s="92">
        <v>433</v>
      </c>
      <c r="AM51478" s="92">
        <v>0</v>
      </c>
      <c r="AN51478" s="92">
        <v>903</v>
      </c>
      <c r="AO51478" s="92">
        <v>0</v>
      </c>
      <c r="AP51478" s="92">
        <v>180</v>
      </c>
      <c r="AQ51478" s="92">
        <v>27</v>
      </c>
      <c r="AS51478" s="92">
        <v>-49</v>
      </c>
      <c r="AT51478" s="92">
        <v>42</v>
      </c>
      <c r="AU51478" s="92">
        <v>125</v>
      </c>
      <c r="AV51478" s="92">
        <v>-11</v>
      </c>
      <c r="AW51478" s="92">
        <v>-1349</v>
      </c>
      <c r="AX51478" s="92">
        <v>433</v>
      </c>
    </row>
    <row r="51479" spans="1:50">
      <c r="A51479" s="83" t="s">
        <v>132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29</v>
      </c>
      <c r="G51479" s="87" t="s">
        <v>430</v>
      </c>
      <c r="H51479" s="92">
        <v>2347</v>
      </c>
      <c r="I51479" s="92">
        <v>2245</v>
      </c>
      <c r="J51479" s="92">
        <v>1610</v>
      </c>
      <c r="K51479" s="92">
        <v>-635</v>
      </c>
      <c r="O51479" s="92">
        <v>2245</v>
      </c>
      <c r="P51479" s="92">
        <v>1610</v>
      </c>
      <c r="Q51479" s="92">
        <v>-635</v>
      </c>
      <c r="S51479" s="92">
        <v>425</v>
      </c>
      <c r="U51479" s="92">
        <v>0</v>
      </c>
      <c r="V51479" s="92">
        <v>839</v>
      </c>
      <c r="W51479" s="92">
        <v>0</v>
      </c>
      <c r="X51479" s="92">
        <v>316</v>
      </c>
      <c r="Y51479" s="92">
        <v>30</v>
      </c>
      <c r="AK51479" s="92">
        <v>425</v>
      </c>
      <c r="AM51479" s="92">
        <v>0</v>
      </c>
      <c r="AN51479" s="92">
        <v>839</v>
      </c>
      <c r="AO51479" s="92">
        <v>0</v>
      </c>
      <c r="AP51479" s="92">
        <v>316</v>
      </c>
      <c r="AQ51479" s="92">
        <v>30</v>
      </c>
      <c r="AS51479" s="92">
        <v>-20</v>
      </c>
      <c r="AT51479" s="92">
        <v>66</v>
      </c>
      <c r="AU51479" s="92">
        <v>94</v>
      </c>
      <c r="AV51479" s="92">
        <v>-10</v>
      </c>
      <c r="AW51479" s="92">
        <v>-1353</v>
      </c>
      <c r="AX51479" s="92">
        <v>588</v>
      </c>
    </row>
    <row r="51480" spans="1:50">
      <c r="A51480" s="83" t="s">
        <v>132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29</v>
      </c>
      <c r="G51480" s="87" t="s">
        <v>430</v>
      </c>
      <c r="H51480" s="92">
        <v>2184</v>
      </c>
      <c r="I51480" s="92">
        <v>2106</v>
      </c>
      <c r="J51480" s="92">
        <v>1523</v>
      </c>
      <c r="K51480" s="92">
        <v>-583</v>
      </c>
      <c r="O51480" s="92">
        <v>2106</v>
      </c>
      <c r="P51480" s="92">
        <v>1523</v>
      </c>
      <c r="Q51480" s="92">
        <v>-583</v>
      </c>
      <c r="S51480" s="92">
        <v>426</v>
      </c>
      <c r="U51480" s="92">
        <v>0</v>
      </c>
      <c r="V51480" s="92">
        <v>841</v>
      </c>
      <c r="W51480" s="92">
        <v>0</v>
      </c>
      <c r="X51480" s="92">
        <v>229</v>
      </c>
      <c r="Y51480" s="92">
        <v>27</v>
      </c>
      <c r="AK51480" s="92">
        <v>426</v>
      </c>
      <c r="AM51480" s="92">
        <v>0</v>
      </c>
      <c r="AN51480" s="92">
        <v>841</v>
      </c>
      <c r="AO51480" s="92">
        <v>0</v>
      </c>
      <c r="AP51480" s="92">
        <v>229</v>
      </c>
      <c r="AQ51480" s="92">
        <v>27</v>
      </c>
      <c r="AS51480" s="92">
        <v>-39</v>
      </c>
      <c r="AT51480" s="92">
        <v>77</v>
      </c>
      <c r="AU51480" s="92">
        <v>73</v>
      </c>
      <c r="AV51480" s="92">
        <v>-10</v>
      </c>
      <c r="AW51480" s="92">
        <v>-1249</v>
      </c>
      <c r="AX51480" s="92">
        <v>565</v>
      </c>
    </row>
    <row r="51481" spans="1:50">
      <c r="A51481" s="83" t="s">
        <v>132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29</v>
      </c>
      <c r="G51481" s="87" t="s">
        <v>430</v>
      </c>
      <c r="H51481" s="92">
        <v>2056</v>
      </c>
      <c r="I51481" s="92">
        <v>1986</v>
      </c>
      <c r="J51481" s="92">
        <v>1482</v>
      </c>
      <c r="K51481" s="92">
        <v>-504</v>
      </c>
      <c r="O51481" s="92">
        <v>1986</v>
      </c>
      <c r="P51481" s="92">
        <v>1482</v>
      </c>
      <c r="Q51481" s="92">
        <v>-504</v>
      </c>
      <c r="S51481" s="92">
        <v>362</v>
      </c>
      <c r="U51481" s="92">
        <v>0</v>
      </c>
      <c r="V51481" s="92">
        <v>868</v>
      </c>
      <c r="W51481" s="92">
        <v>0</v>
      </c>
      <c r="X51481" s="92">
        <v>222</v>
      </c>
      <c r="Y51481" s="92">
        <v>30</v>
      </c>
      <c r="AK51481" s="92">
        <v>362</v>
      </c>
      <c r="AM51481" s="92">
        <v>0</v>
      </c>
      <c r="AN51481" s="92">
        <v>868</v>
      </c>
      <c r="AO51481" s="92">
        <v>0</v>
      </c>
      <c r="AP51481" s="92">
        <v>222</v>
      </c>
      <c r="AQ51481" s="92">
        <v>30</v>
      </c>
      <c r="AS51481" s="92">
        <v>-32</v>
      </c>
      <c r="AT51481" s="92">
        <v>91</v>
      </c>
      <c r="AU51481" s="92">
        <v>94</v>
      </c>
      <c r="AV51481" s="92">
        <v>-8</v>
      </c>
      <c r="AW51481" s="92">
        <v>-1282</v>
      </c>
      <c r="AX51481" s="92">
        <v>633</v>
      </c>
    </row>
    <row r="51482" spans="1:50">
      <c r="A51482" s="83" t="s">
        <v>132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29</v>
      </c>
      <c r="G51482" s="87" t="s">
        <v>430</v>
      </c>
      <c r="H51482" s="92">
        <v>1995</v>
      </c>
      <c r="I51482" s="92">
        <v>1896</v>
      </c>
      <c r="J51482" s="92">
        <v>1317</v>
      </c>
      <c r="K51482" s="92">
        <v>-579</v>
      </c>
      <c r="O51482" s="92">
        <v>1896</v>
      </c>
      <c r="P51482" s="92">
        <v>1317</v>
      </c>
      <c r="Q51482" s="92">
        <v>-579</v>
      </c>
      <c r="S51482" s="92">
        <v>273</v>
      </c>
      <c r="U51482" s="92">
        <v>0</v>
      </c>
      <c r="V51482" s="92">
        <v>829</v>
      </c>
      <c r="W51482" s="92">
        <v>0</v>
      </c>
      <c r="X51482" s="92">
        <v>186</v>
      </c>
      <c r="Y51482" s="92">
        <v>29</v>
      </c>
      <c r="AK51482" s="92">
        <v>273</v>
      </c>
      <c r="AM51482" s="92">
        <v>0</v>
      </c>
      <c r="AN51482" s="92">
        <v>829</v>
      </c>
      <c r="AO51482" s="92">
        <v>0</v>
      </c>
      <c r="AP51482" s="92">
        <v>186</v>
      </c>
      <c r="AQ51482" s="92">
        <v>29</v>
      </c>
      <c r="AS51482" s="92">
        <v>-39</v>
      </c>
      <c r="AT51482" s="92">
        <v>83</v>
      </c>
      <c r="AU51482" s="92">
        <v>144</v>
      </c>
      <c r="AV51482" s="92">
        <v>-9</v>
      </c>
      <c r="AW51482" s="92">
        <v>-1349</v>
      </c>
      <c r="AX51482" s="92">
        <v>591</v>
      </c>
    </row>
    <row r="51483" spans="1:50">
      <c r="A51483" s="83" t="s">
        <v>132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29</v>
      </c>
      <c r="G51483" s="87" t="s">
        <v>430</v>
      </c>
      <c r="H51483" s="92">
        <v>1979</v>
      </c>
      <c r="I51483" s="92">
        <v>1848</v>
      </c>
      <c r="J51483" s="92">
        <v>1253</v>
      </c>
      <c r="K51483" s="92">
        <v>-595</v>
      </c>
      <c r="O51483" s="92">
        <v>1848</v>
      </c>
      <c r="P51483" s="92">
        <v>1253</v>
      </c>
      <c r="Q51483" s="92">
        <v>-595</v>
      </c>
      <c r="S51483" s="92">
        <v>273</v>
      </c>
      <c r="U51483" s="92">
        <v>0</v>
      </c>
      <c r="V51483" s="92">
        <v>797</v>
      </c>
      <c r="W51483" s="92">
        <v>0</v>
      </c>
      <c r="X51483" s="92">
        <v>154</v>
      </c>
      <c r="Y51483" s="92">
        <v>29</v>
      </c>
      <c r="AK51483" s="92">
        <v>273</v>
      </c>
      <c r="AM51483" s="92">
        <v>0</v>
      </c>
      <c r="AN51483" s="92">
        <v>797</v>
      </c>
      <c r="AO51483" s="92">
        <v>0</v>
      </c>
      <c r="AP51483" s="92">
        <v>154</v>
      </c>
      <c r="AQ51483" s="92">
        <v>29</v>
      </c>
      <c r="AS51483" s="92">
        <v>-27</v>
      </c>
      <c r="AT51483" s="92">
        <v>84</v>
      </c>
      <c r="AU51483" s="92">
        <v>123</v>
      </c>
      <c r="AV51483" s="92">
        <v>-8</v>
      </c>
      <c r="AW51483" s="92">
        <v>-1377</v>
      </c>
      <c r="AX51483" s="92">
        <v>610</v>
      </c>
    </row>
    <row r="51484" spans="1:50">
      <c r="A51484" s="83" t="s">
        <v>132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29</v>
      </c>
      <c r="G51484" s="87" t="s">
        <v>430</v>
      </c>
      <c r="H51484" s="92">
        <v>1934</v>
      </c>
      <c r="I51484" s="92">
        <v>1823</v>
      </c>
      <c r="J51484" s="92">
        <v>1202</v>
      </c>
      <c r="K51484" s="92">
        <v>-621</v>
      </c>
      <c r="O51484" s="92">
        <v>1823</v>
      </c>
      <c r="P51484" s="92">
        <v>1202</v>
      </c>
      <c r="Q51484" s="92">
        <v>-621</v>
      </c>
      <c r="S51484" s="92">
        <v>274</v>
      </c>
      <c r="U51484" s="92">
        <v>0</v>
      </c>
      <c r="V51484" s="92">
        <v>781</v>
      </c>
      <c r="W51484" s="92">
        <v>0</v>
      </c>
      <c r="X51484" s="92">
        <v>118</v>
      </c>
      <c r="Y51484" s="92">
        <v>29</v>
      </c>
      <c r="AK51484" s="92">
        <v>274</v>
      </c>
      <c r="AM51484" s="92">
        <v>0</v>
      </c>
      <c r="AN51484" s="92">
        <v>781</v>
      </c>
      <c r="AO51484" s="92">
        <v>0</v>
      </c>
      <c r="AP51484" s="92">
        <v>118</v>
      </c>
      <c r="AQ51484" s="92">
        <v>29</v>
      </c>
      <c r="AS51484" s="92">
        <v>-34</v>
      </c>
      <c r="AT51484" s="92">
        <v>69</v>
      </c>
      <c r="AU51484" s="92">
        <v>119</v>
      </c>
      <c r="AV51484" s="92">
        <v>-9</v>
      </c>
      <c r="AW51484" s="92">
        <v>-1281</v>
      </c>
      <c r="AX51484" s="92">
        <v>515</v>
      </c>
    </row>
    <row r="51485" spans="1:50">
      <c r="A51485" s="83" t="s">
        <v>132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29</v>
      </c>
      <c r="G51485" s="87" t="s">
        <v>430</v>
      </c>
      <c r="H51485" s="92">
        <v>1900</v>
      </c>
      <c r="I51485" s="92">
        <v>1802</v>
      </c>
      <c r="J51485" s="92">
        <v>1187</v>
      </c>
      <c r="K51485" s="92">
        <v>-615</v>
      </c>
      <c r="O51485" s="92">
        <v>1802</v>
      </c>
      <c r="P51485" s="92">
        <v>1187</v>
      </c>
      <c r="Q51485" s="92">
        <v>-615</v>
      </c>
      <c r="S51485" s="92">
        <v>275</v>
      </c>
      <c r="U51485" s="92">
        <v>0</v>
      </c>
      <c r="V51485" s="92">
        <v>783</v>
      </c>
      <c r="W51485" s="92">
        <v>0</v>
      </c>
      <c r="X51485" s="92">
        <v>99</v>
      </c>
      <c r="Y51485" s="92">
        <v>30</v>
      </c>
      <c r="AK51485" s="92">
        <v>275</v>
      </c>
      <c r="AM51485" s="92">
        <v>0</v>
      </c>
      <c r="AN51485" s="92">
        <v>783</v>
      </c>
      <c r="AO51485" s="92">
        <v>0</v>
      </c>
      <c r="AP51485" s="92">
        <v>99</v>
      </c>
      <c r="AQ51485" s="92">
        <v>30</v>
      </c>
      <c r="AS51485" s="92">
        <v>-21</v>
      </c>
      <c r="AT51485" s="92">
        <v>79</v>
      </c>
      <c r="AU51485" s="92">
        <v>136</v>
      </c>
      <c r="AV51485" s="92">
        <v>-8</v>
      </c>
      <c r="AW51485" s="92">
        <v>-1396</v>
      </c>
      <c r="AX51485" s="92">
        <v>595</v>
      </c>
    </row>
    <row r="51486" spans="1:50">
      <c r="A51486" s="83" t="s">
        <v>132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29</v>
      </c>
      <c r="G51486" s="87" t="s">
        <v>430</v>
      </c>
      <c r="H51486" s="92">
        <v>1903</v>
      </c>
      <c r="I51486" s="92">
        <v>1816</v>
      </c>
      <c r="J51486" s="92">
        <v>1300</v>
      </c>
      <c r="K51486" s="92">
        <v>-516</v>
      </c>
      <c r="O51486" s="92">
        <v>1816</v>
      </c>
      <c r="P51486" s="92">
        <v>1300</v>
      </c>
      <c r="Q51486" s="92">
        <v>-516</v>
      </c>
      <c r="S51486" s="92">
        <v>277</v>
      </c>
      <c r="U51486" s="92">
        <v>0</v>
      </c>
      <c r="V51486" s="92">
        <v>877</v>
      </c>
      <c r="W51486" s="92">
        <v>0</v>
      </c>
      <c r="X51486" s="92">
        <v>118</v>
      </c>
      <c r="Y51486" s="92">
        <v>28</v>
      </c>
      <c r="AK51486" s="92">
        <v>277</v>
      </c>
      <c r="AM51486" s="92">
        <v>0</v>
      </c>
      <c r="AN51486" s="92">
        <v>877</v>
      </c>
      <c r="AO51486" s="92">
        <v>0</v>
      </c>
      <c r="AP51486" s="92">
        <v>118</v>
      </c>
      <c r="AQ51486" s="92">
        <v>28</v>
      </c>
      <c r="AS51486" s="92">
        <v>-15</v>
      </c>
      <c r="AT51486" s="92">
        <v>86</v>
      </c>
      <c r="AU51486" s="92">
        <v>131</v>
      </c>
      <c r="AV51486" s="92">
        <v>-9</v>
      </c>
      <c r="AW51486" s="92">
        <v>-1302</v>
      </c>
      <c r="AX51486" s="92">
        <v>593</v>
      </c>
    </row>
    <row r="51487" spans="1:50">
      <c r="A51487" s="83" t="s">
        <v>132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29</v>
      </c>
      <c r="G51487" s="87" t="s">
        <v>430</v>
      </c>
      <c r="H51487" s="92">
        <v>1936</v>
      </c>
      <c r="I51487" s="92">
        <v>1857</v>
      </c>
      <c r="J51487" s="92">
        <v>1352</v>
      </c>
      <c r="K51487" s="92">
        <v>-505</v>
      </c>
      <c r="O51487" s="92">
        <v>1857</v>
      </c>
      <c r="P51487" s="92">
        <v>1352</v>
      </c>
      <c r="Q51487" s="92">
        <v>-505</v>
      </c>
      <c r="S51487" s="92">
        <v>275</v>
      </c>
      <c r="U51487" s="92">
        <v>0</v>
      </c>
      <c r="V51487" s="92">
        <v>937</v>
      </c>
      <c r="W51487" s="92">
        <v>2</v>
      </c>
      <c r="X51487" s="92">
        <v>109</v>
      </c>
      <c r="Y51487" s="92">
        <v>29</v>
      </c>
      <c r="AK51487" s="92">
        <v>275</v>
      </c>
      <c r="AM51487" s="92">
        <v>0</v>
      </c>
      <c r="AN51487" s="92">
        <v>937</v>
      </c>
      <c r="AO51487" s="92">
        <v>2</v>
      </c>
      <c r="AP51487" s="92">
        <v>109</v>
      </c>
      <c r="AQ51487" s="92">
        <v>29</v>
      </c>
      <c r="AS51487" s="92">
        <v>-19</v>
      </c>
      <c r="AT51487" s="92">
        <v>87</v>
      </c>
      <c r="AU51487" s="92">
        <v>111</v>
      </c>
      <c r="AV51487" s="92">
        <v>-10</v>
      </c>
      <c r="AW51487" s="92">
        <v>-1293</v>
      </c>
      <c r="AX51487" s="92">
        <v>619</v>
      </c>
    </row>
    <row r="51488" spans="1:50">
      <c r="A51488" s="83" t="s">
        <v>132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29</v>
      </c>
      <c r="G51488" s="87" t="s">
        <v>430</v>
      </c>
      <c r="H51488" s="92">
        <v>2017</v>
      </c>
      <c r="I51488" s="92">
        <v>1957</v>
      </c>
      <c r="J51488" s="92">
        <v>1414</v>
      </c>
      <c r="K51488" s="92">
        <v>-543</v>
      </c>
      <c r="O51488" s="92">
        <v>1957</v>
      </c>
      <c r="P51488" s="92">
        <v>1414</v>
      </c>
      <c r="Q51488" s="92">
        <v>-543</v>
      </c>
      <c r="S51488" s="92">
        <v>276</v>
      </c>
      <c r="U51488" s="92">
        <v>0</v>
      </c>
      <c r="V51488" s="92">
        <v>973</v>
      </c>
      <c r="W51488" s="92">
        <v>34</v>
      </c>
      <c r="X51488" s="92">
        <v>102</v>
      </c>
      <c r="Y51488" s="92">
        <v>29</v>
      </c>
      <c r="AK51488" s="92">
        <v>276</v>
      </c>
      <c r="AM51488" s="92">
        <v>0</v>
      </c>
      <c r="AN51488" s="92">
        <v>973</v>
      </c>
      <c r="AO51488" s="92">
        <v>34</v>
      </c>
      <c r="AP51488" s="92">
        <v>102</v>
      </c>
      <c r="AQ51488" s="92">
        <v>29</v>
      </c>
      <c r="AS51488" s="92">
        <v>-8</v>
      </c>
      <c r="AT51488" s="92">
        <v>93</v>
      </c>
      <c r="AU51488" s="92">
        <v>110</v>
      </c>
      <c r="AV51488" s="92">
        <v>-11</v>
      </c>
      <c r="AW51488" s="92">
        <v>-1444</v>
      </c>
      <c r="AX51488" s="92">
        <v>717</v>
      </c>
    </row>
    <row r="51489" spans="1:50">
      <c r="A51489" s="83" t="s">
        <v>132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29</v>
      </c>
      <c r="G51489" s="87" t="s">
        <v>430</v>
      </c>
      <c r="H51489" s="92">
        <v>2148</v>
      </c>
      <c r="I51489" s="92">
        <v>2046</v>
      </c>
      <c r="J51489" s="92">
        <v>1403</v>
      </c>
      <c r="K51489" s="92">
        <v>-643</v>
      </c>
      <c r="O51489" s="92">
        <v>2046</v>
      </c>
      <c r="P51489" s="92">
        <v>1403</v>
      </c>
      <c r="Q51489" s="92">
        <v>-643</v>
      </c>
      <c r="S51489" s="92">
        <v>258</v>
      </c>
      <c r="U51489" s="92">
        <v>0</v>
      </c>
      <c r="V51489" s="92">
        <v>955</v>
      </c>
      <c r="W51489" s="92">
        <v>67</v>
      </c>
      <c r="X51489" s="92">
        <v>93</v>
      </c>
      <c r="Y51489" s="92">
        <v>30</v>
      </c>
      <c r="AK51489" s="92">
        <v>258</v>
      </c>
      <c r="AM51489" s="92">
        <v>0</v>
      </c>
      <c r="AN51489" s="92">
        <v>955</v>
      </c>
      <c r="AO51489" s="92">
        <v>67</v>
      </c>
      <c r="AP51489" s="92">
        <v>93</v>
      </c>
      <c r="AQ51489" s="92">
        <v>30</v>
      </c>
      <c r="AS51489" s="92">
        <v>-19</v>
      </c>
      <c r="AT51489" s="92">
        <v>79</v>
      </c>
      <c r="AU51489" s="92">
        <v>90</v>
      </c>
      <c r="AV51489" s="92">
        <v>-11</v>
      </c>
      <c r="AW51489" s="92">
        <v>-1383</v>
      </c>
      <c r="AX51489" s="92">
        <v>601</v>
      </c>
    </row>
    <row r="51490" spans="1:50">
      <c r="A51490" s="83" t="s">
        <v>132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29</v>
      </c>
      <c r="G51490" s="87" t="s">
        <v>430</v>
      </c>
      <c r="H51490" s="92">
        <v>2228</v>
      </c>
      <c r="I51490" s="92">
        <v>2115</v>
      </c>
      <c r="J51490" s="92">
        <v>1314</v>
      </c>
      <c r="K51490" s="92">
        <v>-801</v>
      </c>
      <c r="O51490" s="92">
        <v>2115</v>
      </c>
      <c r="P51490" s="92">
        <v>1314</v>
      </c>
      <c r="Q51490" s="92">
        <v>-801</v>
      </c>
      <c r="S51490" s="92">
        <v>240</v>
      </c>
      <c r="U51490" s="92">
        <v>0</v>
      </c>
      <c r="V51490" s="92">
        <v>856</v>
      </c>
      <c r="W51490" s="92">
        <v>90</v>
      </c>
      <c r="X51490" s="92">
        <v>101</v>
      </c>
      <c r="Y51490" s="92">
        <v>27</v>
      </c>
      <c r="AK51490" s="92">
        <v>240</v>
      </c>
      <c r="AM51490" s="92">
        <v>0</v>
      </c>
      <c r="AN51490" s="92">
        <v>856</v>
      </c>
      <c r="AO51490" s="92">
        <v>90</v>
      </c>
      <c r="AP51490" s="92">
        <v>101</v>
      </c>
      <c r="AQ51490" s="92">
        <v>27</v>
      </c>
      <c r="AS51490" s="92">
        <v>-28</v>
      </c>
      <c r="AT51490" s="92">
        <v>63</v>
      </c>
      <c r="AU51490" s="92">
        <v>61</v>
      </c>
      <c r="AV51490" s="92">
        <v>-12</v>
      </c>
      <c r="AW51490" s="92">
        <v>-1368</v>
      </c>
      <c r="AX51490" s="92">
        <v>483</v>
      </c>
    </row>
    <row r="51491" spans="1:50">
      <c r="A51491" s="83" t="s">
        <v>132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29</v>
      </c>
      <c r="G51491" s="87" t="s">
        <v>430</v>
      </c>
      <c r="H51491" s="92">
        <v>2274</v>
      </c>
      <c r="I51491" s="92">
        <v>2136</v>
      </c>
      <c r="J51491" s="92">
        <v>1328</v>
      </c>
      <c r="K51491" s="92">
        <v>-808</v>
      </c>
      <c r="O51491" s="92">
        <v>2136</v>
      </c>
      <c r="P51491" s="92">
        <v>1328</v>
      </c>
      <c r="Q51491" s="92">
        <v>-808</v>
      </c>
      <c r="S51491" s="92">
        <v>240</v>
      </c>
      <c r="U51491" s="92">
        <v>0</v>
      </c>
      <c r="V51491" s="92">
        <v>835</v>
      </c>
      <c r="W51491" s="92">
        <v>123</v>
      </c>
      <c r="X51491" s="92">
        <v>101</v>
      </c>
      <c r="Y51491" s="92">
        <v>29</v>
      </c>
      <c r="AK51491" s="92">
        <v>240</v>
      </c>
      <c r="AM51491" s="92">
        <v>0</v>
      </c>
      <c r="AN51491" s="92">
        <v>835</v>
      </c>
      <c r="AO51491" s="92">
        <v>123</v>
      </c>
      <c r="AP51491" s="92">
        <v>101</v>
      </c>
      <c r="AQ51491" s="92">
        <v>29</v>
      </c>
      <c r="AS51491" s="92">
        <v>-34</v>
      </c>
      <c r="AT51491" s="92">
        <v>56</v>
      </c>
      <c r="AU51491" s="92">
        <v>71</v>
      </c>
      <c r="AV51491" s="92">
        <v>-11</v>
      </c>
      <c r="AW51491" s="92">
        <v>-1263</v>
      </c>
      <c r="AX51491" s="92">
        <v>373</v>
      </c>
    </row>
    <row r="51492" spans="1:50">
      <c r="A51492" s="83" t="s">
        <v>132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29</v>
      </c>
      <c r="G51492" s="87" t="s">
        <v>430</v>
      </c>
      <c r="H51492" s="92">
        <v>2329</v>
      </c>
      <c r="I51492" s="92">
        <v>2146</v>
      </c>
      <c r="J51492" s="92">
        <v>1412</v>
      </c>
      <c r="K51492" s="92">
        <v>-734</v>
      </c>
      <c r="O51492" s="92">
        <v>2146</v>
      </c>
      <c r="P51492" s="92">
        <v>1412</v>
      </c>
      <c r="Q51492" s="92">
        <v>-734</v>
      </c>
      <c r="S51492" s="92">
        <v>260</v>
      </c>
      <c r="U51492" s="92">
        <v>0</v>
      </c>
      <c r="V51492" s="92">
        <v>842</v>
      </c>
      <c r="W51492" s="92">
        <v>196</v>
      </c>
      <c r="X51492" s="92">
        <v>87</v>
      </c>
      <c r="Y51492" s="92">
        <v>27</v>
      </c>
      <c r="AK51492" s="92">
        <v>260</v>
      </c>
      <c r="AM51492" s="92">
        <v>0</v>
      </c>
      <c r="AN51492" s="92">
        <v>842</v>
      </c>
      <c r="AO51492" s="92">
        <v>196</v>
      </c>
      <c r="AP51492" s="92">
        <v>87</v>
      </c>
      <c r="AQ51492" s="92">
        <v>27</v>
      </c>
      <c r="AS51492" s="92">
        <v>-17</v>
      </c>
      <c r="AT51492" s="92">
        <v>67</v>
      </c>
      <c r="AU51492" s="92">
        <v>105</v>
      </c>
      <c r="AV51492" s="92">
        <v>-12</v>
      </c>
      <c r="AW51492" s="92">
        <v>-1379</v>
      </c>
      <c r="AX51492" s="92">
        <v>502</v>
      </c>
    </row>
    <row r="51493" spans="1:50">
      <c r="A51493" s="83" t="s">
        <v>132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29</v>
      </c>
      <c r="G51493" s="87" t="s">
        <v>430</v>
      </c>
      <c r="H51493" s="92">
        <v>2353</v>
      </c>
      <c r="I51493" s="92">
        <v>2149</v>
      </c>
      <c r="J51493" s="92">
        <v>1499</v>
      </c>
      <c r="K51493" s="92">
        <v>-650</v>
      </c>
      <c r="O51493" s="92">
        <v>2149</v>
      </c>
      <c r="P51493" s="92">
        <v>1499</v>
      </c>
      <c r="Q51493" s="92">
        <v>-650</v>
      </c>
      <c r="S51493" s="92">
        <v>321</v>
      </c>
      <c r="U51493" s="92">
        <v>0</v>
      </c>
      <c r="V51493" s="92">
        <v>858</v>
      </c>
      <c r="W51493" s="92">
        <v>199</v>
      </c>
      <c r="X51493" s="92">
        <v>92</v>
      </c>
      <c r="Y51493" s="92">
        <v>29</v>
      </c>
      <c r="AK51493" s="92">
        <v>321</v>
      </c>
      <c r="AM51493" s="92">
        <v>0</v>
      </c>
      <c r="AN51493" s="92">
        <v>858</v>
      </c>
      <c r="AO51493" s="92">
        <v>199</v>
      </c>
      <c r="AP51493" s="92">
        <v>92</v>
      </c>
      <c r="AQ51493" s="92">
        <v>29</v>
      </c>
      <c r="AS51493" s="92">
        <v>-13</v>
      </c>
      <c r="AT51493" s="92">
        <v>64</v>
      </c>
      <c r="AU51493" s="92">
        <v>123</v>
      </c>
      <c r="AV51493" s="92">
        <v>-11</v>
      </c>
      <c r="AW51493" s="92">
        <v>-1225</v>
      </c>
      <c r="AX51493" s="92">
        <v>412</v>
      </c>
    </row>
    <row r="51494" spans="1:50">
      <c r="A51494" s="83" t="s">
        <v>132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29</v>
      </c>
      <c r="G51494" s="87" t="s">
        <v>430</v>
      </c>
      <c r="H51494" s="92">
        <v>2377</v>
      </c>
      <c r="I51494" s="92">
        <v>2173</v>
      </c>
      <c r="J51494" s="92">
        <v>1576</v>
      </c>
      <c r="K51494" s="92">
        <v>-597</v>
      </c>
      <c r="O51494" s="92">
        <v>2173</v>
      </c>
      <c r="P51494" s="92">
        <v>1576</v>
      </c>
      <c r="Q51494" s="92">
        <v>-597</v>
      </c>
      <c r="S51494" s="92">
        <v>345</v>
      </c>
      <c r="U51494" s="92">
        <v>0</v>
      </c>
      <c r="V51494" s="92">
        <v>857</v>
      </c>
      <c r="W51494" s="92">
        <v>222</v>
      </c>
      <c r="X51494" s="92">
        <v>125</v>
      </c>
      <c r="Y51494" s="92">
        <v>27</v>
      </c>
      <c r="AK51494" s="92">
        <v>345</v>
      </c>
      <c r="AM51494" s="92">
        <v>0</v>
      </c>
      <c r="AN51494" s="92">
        <v>857</v>
      </c>
      <c r="AO51494" s="92">
        <v>222</v>
      </c>
      <c r="AP51494" s="92">
        <v>125</v>
      </c>
      <c r="AQ51494" s="92">
        <v>27</v>
      </c>
      <c r="AS51494" s="92">
        <v>5</v>
      </c>
      <c r="AT51494" s="92">
        <v>74</v>
      </c>
      <c r="AU51494" s="92">
        <v>78</v>
      </c>
      <c r="AV51494" s="92">
        <v>-11</v>
      </c>
      <c r="AW51494" s="92">
        <v>-1160</v>
      </c>
      <c r="AX51494" s="92">
        <v>417</v>
      </c>
    </row>
    <row r="51495" spans="1:50">
      <c r="A51495" s="83" t="s">
        <v>132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29</v>
      </c>
      <c r="G51495" s="87" t="s">
        <v>430</v>
      </c>
      <c r="H51495" s="92">
        <v>2370</v>
      </c>
      <c r="I51495" s="92">
        <v>2180</v>
      </c>
      <c r="J51495" s="92">
        <v>1575</v>
      </c>
      <c r="K51495" s="92">
        <v>-605</v>
      </c>
      <c r="O51495" s="92">
        <v>2180</v>
      </c>
      <c r="P51495" s="92">
        <v>1575</v>
      </c>
      <c r="Q51495" s="92">
        <v>-605</v>
      </c>
      <c r="S51495" s="92">
        <v>321</v>
      </c>
      <c r="U51495" s="92">
        <v>0</v>
      </c>
      <c r="V51495" s="92">
        <v>857</v>
      </c>
      <c r="W51495" s="92">
        <v>207</v>
      </c>
      <c r="X51495" s="92">
        <v>163</v>
      </c>
      <c r="Y51495" s="92">
        <v>27</v>
      </c>
      <c r="AK51495" s="92">
        <v>321</v>
      </c>
      <c r="AM51495" s="92">
        <v>0</v>
      </c>
      <c r="AN51495" s="92">
        <v>857</v>
      </c>
      <c r="AO51495" s="92">
        <v>207</v>
      </c>
      <c r="AP51495" s="92">
        <v>163</v>
      </c>
      <c r="AQ51495" s="92">
        <v>27</v>
      </c>
      <c r="AS51495" s="92">
        <v>7</v>
      </c>
      <c r="AT51495" s="92">
        <v>74</v>
      </c>
      <c r="AU51495" s="92">
        <v>44</v>
      </c>
      <c r="AV51495" s="92">
        <v>-10</v>
      </c>
      <c r="AW51495" s="92">
        <v>-1032</v>
      </c>
      <c r="AX51495" s="92">
        <v>312</v>
      </c>
    </row>
    <row r="51496" spans="1:50">
      <c r="A51496" s="83" t="s">
        <v>132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29</v>
      </c>
      <c r="G51496" s="87" t="s">
        <v>430</v>
      </c>
      <c r="H51496" s="92">
        <v>2361</v>
      </c>
      <c r="I51496" s="92">
        <v>2194</v>
      </c>
      <c r="J51496" s="92">
        <v>1675</v>
      </c>
      <c r="K51496" s="92">
        <v>-519</v>
      </c>
      <c r="O51496" s="92">
        <v>2194</v>
      </c>
      <c r="P51496" s="92">
        <v>1675</v>
      </c>
      <c r="Q51496" s="92">
        <v>-519</v>
      </c>
      <c r="S51496" s="92">
        <v>306</v>
      </c>
      <c r="U51496" s="92">
        <v>0</v>
      </c>
      <c r="V51496" s="92">
        <v>857</v>
      </c>
      <c r="W51496" s="92">
        <v>262</v>
      </c>
      <c r="X51496" s="92">
        <v>225</v>
      </c>
      <c r="Y51496" s="92">
        <v>25</v>
      </c>
      <c r="AK51496" s="92">
        <v>306</v>
      </c>
      <c r="AM51496" s="92">
        <v>0</v>
      </c>
      <c r="AN51496" s="92">
        <v>857</v>
      </c>
      <c r="AO51496" s="92">
        <v>262</v>
      </c>
      <c r="AP51496" s="92">
        <v>225</v>
      </c>
      <c r="AQ51496" s="92">
        <v>25</v>
      </c>
      <c r="AS51496" s="92">
        <v>23</v>
      </c>
      <c r="AT51496" s="92">
        <v>75</v>
      </c>
      <c r="AU51496" s="92">
        <v>23</v>
      </c>
      <c r="AV51496" s="92">
        <v>-11</v>
      </c>
      <c r="AW51496" s="92">
        <v>-965</v>
      </c>
      <c r="AX51496" s="92">
        <v>336</v>
      </c>
    </row>
    <row r="51497" spans="1:50">
      <c r="A51497" s="83" t="s">
        <v>132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29</v>
      </c>
      <c r="G51497" s="87" t="s">
        <v>430</v>
      </c>
      <c r="H51497" s="92">
        <v>2413</v>
      </c>
      <c r="I51497" s="92">
        <v>2231</v>
      </c>
      <c r="J51497" s="92">
        <v>1699</v>
      </c>
      <c r="K51497" s="92">
        <v>-532</v>
      </c>
      <c r="O51497" s="92">
        <v>2231</v>
      </c>
      <c r="P51497" s="92">
        <v>1699</v>
      </c>
      <c r="Q51497" s="92">
        <v>-532</v>
      </c>
      <c r="S51497" s="92">
        <v>335</v>
      </c>
      <c r="U51497" s="92">
        <v>0</v>
      </c>
      <c r="V51497" s="92">
        <v>858</v>
      </c>
      <c r="W51497" s="92">
        <v>244</v>
      </c>
      <c r="X51497" s="92">
        <v>234</v>
      </c>
      <c r="Y51497" s="92">
        <v>28</v>
      </c>
      <c r="AK51497" s="92">
        <v>335</v>
      </c>
      <c r="AM51497" s="92">
        <v>0</v>
      </c>
      <c r="AN51497" s="92">
        <v>858</v>
      </c>
      <c r="AO51497" s="92">
        <v>244</v>
      </c>
      <c r="AP51497" s="92">
        <v>234</v>
      </c>
      <c r="AQ51497" s="92">
        <v>28</v>
      </c>
      <c r="AS51497" s="92">
        <v>14</v>
      </c>
      <c r="AT51497" s="92">
        <v>71</v>
      </c>
      <c r="AU51497" s="92">
        <v>23</v>
      </c>
      <c r="AV51497" s="92">
        <v>-12</v>
      </c>
      <c r="AW51497" s="92">
        <v>-974</v>
      </c>
      <c r="AX51497" s="92">
        <v>346</v>
      </c>
    </row>
    <row r="51498" spans="1:50">
      <c r="A51498" s="83" t="s">
        <v>132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29</v>
      </c>
      <c r="G51498" s="87" t="s">
        <v>430</v>
      </c>
      <c r="H51498" s="92">
        <v>2434</v>
      </c>
      <c r="I51498" s="92">
        <v>2279</v>
      </c>
      <c r="J51498" s="92">
        <v>1801</v>
      </c>
      <c r="K51498" s="92">
        <v>-478</v>
      </c>
      <c r="O51498" s="92">
        <v>2279</v>
      </c>
      <c r="P51498" s="92">
        <v>1801</v>
      </c>
      <c r="Q51498" s="92">
        <v>-478</v>
      </c>
      <c r="S51498" s="92">
        <v>390</v>
      </c>
      <c r="U51498" s="92">
        <v>0</v>
      </c>
      <c r="V51498" s="92">
        <v>857</v>
      </c>
      <c r="W51498" s="92">
        <v>220</v>
      </c>
      <c r="X51498" s="92">
        <v>307</v>
      </c>
      <c r="Y51498" s="92">
        <v>27</v>
      </c>
      <c r="AK51498" s="92">
        <v>390</v>
      </c>
      <c r="AM51498" s="92">
        <v>0</v>
      </c>
      <c r="AN51498" s="92">
        <v>857</v>
      </c>
      <c r="AO51498" s="92">
        <v>220</v>
      </c>
      <c r="AP51498" s="92">
        <v>307</v>
      </c>
      <c r="AQ51498" s="92">
        <v>27</v>
      </c>
      <c r="AS51498" s="92">
        <v>6</v>
      </c>
      <c r="AT51498" s="92">
        <v>75</v>
      </c>
      <c r="AU51498" s="92">
        <v>37</v>
      </c>
      <c r="AV51498" s="92">
        <v>-11</v>
      </c>
      <c r="AW51498" s="92">
        <v>-1025</v>
      </c>
      <c r="AX51498" s="92">
        <v>440</v>
      </c>
    </row>
    <row r="51499" spans="1:50">
      <c r="A51499" s="83" t="s">
        <v>132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29</v>
      </c>
      <c r="G51499" s="87" t="s">
        <v>430</v>
      </c>
      <c r="H51499" s="92">
        <v>2448</v>
      </c>
      <c r="I51499" s="92">
        <v>2293</v>
      </c>
      <c r="J51499" s="92">
        <v>1686</v>
      </c>
      <c r="K51499" s="92">
        <v>-607</v>
      </c>
      <c r="O51499" s="92">
        <v>2293</v>
      </c>
      <c r="P51499" s="92">
        <v>1686</v>
      </c>
      <c r="Q51499" s="92">
        <v>-607</v>
      </c>
      <c r="S51499" s="92">
        <v>420</v>
      </c>
      <c r="U51499" s="92">
        <v>0</v>
      </c>
      <c r="V51499" s="92">
        <v>867</v>
      </c>
      <c r="W51499" s="92">
        <v>181</v>
      </c>
      <c r="X51499" s="92">
        <v>190</v>
      </c>
      <c r="Y51499" s="92">
        <v>28</v>
      </c>
      <c r="AK51499" s="92">
        <v>420</v>
      </c>
      <c r="AM51499" s="92">
        <v>0</v>
      </c>
      <c r="AN51499" s="92">
        <v>867</v>
      </c>
      <c r="AO51499" s="92">
        <v>181</v>
      </c>
      <c r="AP51499" s="92">
        <v>190</v>
      </c>
      <c r="AQ51499" s="92">
        <v>28</v>
      </c>
      <c r="AS51499" s="92">
        <v>-13</v>
      </c>
      <c r="AT51499" s="92">
        <v>58</v>
      </c>
      <c r="AU51499" s="92">
        <v>45</v>
      </c>
      <c r="AV51499" s="92">
        <v>-11</v>
      </c>
      <c r="AW51499" s="92">
        <v>-1042</v>
      </c>
      <c r="AX51499" s="92">
        <v>356</v>
      </c>
    </row>
    <row r="51500" spans="1:50">
      <c r="A51500" s="83" t="s">
        <v>132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29</v>
      </c>
      <c r="G51500" s="87" t="s">
        <v>430</v>
      </c>
      <c r="H51500" s="92">
        <v>2427</v>
      </c>
      <c r="I51500" s="92">
        <v>2285</v>
      </c>
      <c r="J51500" s="92">
        <v>1594</v>
      </c>
      <c r="K51500" s="92">
        <v>-691</v>
      </c>
      <c r="O51500" s="92">
        <v>2285</v>
      </c>
      <c r="P51500" s="92">
        <v>1594</v>
      </c>
      <c r="Q51500" s="92">
        <v>-691</v>
      </c>
      <c r="S51500" s="92">
        <v>422</v>
      </c>
      <c r="U51500" s="92">
        <v>0</v>
      </c>
      <c r="V51500" s="92">
        <v>874</v>
      </c>
      <c r="W51500" s="92">
        <v>136</v>
      </c>
      <c r="X51500" s="92">
        <v>136</v>
      </c>
      <c r="Y51500" s="92">
        <v>26</v>
      </c>
      <c r="AK51500" s="92">
        <v>422</v>
      </c>
      <c r="AM51500" s="92">
        <v>0</v>
      </c>
      <c r="AN51500" s="92">
        <v>874</v>
      </c>
      <c r="AO51500" s="92">
        <v>136</v>
      </c>
      <c r="AP51500" s="92">
        <v>136</v>
      </c>
      <c r="AQ51500" s="92">
        <v>26</v>
      </c>
      <c r="AS51500" s="92">
        <v>-22</v>
      </c>
      <c r="AT51500" s="92">
        <v>52</v>
      </c>
      <c r="AU51500" s="92">
        <v>79</v>
      </c>
      <c r="AV51500" s="92">
        <v>-12</v>
      </c>
      <c r="AW51500" s="92">
        <v>-1180</v>
      </c>
      <c r="AX51500" s="92">
        <v>392</v>
      </c>
    </row>
    <row r="51501" spans="1:50">
      <c r="A51501" s="83" t="s">
        <v>132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29</v>
      </c>
      <c r="G51501" s="87" t="s">
        <v>430</v>
      </c>
      <c r="H51501" s="92">
        <v>2398</v>
      </c>
      <c r="I51501" s="92">
        <v>2262</v>
      </c>
      <c r="J51501" s="92">
        <v>1489</v>
      </c>
      <c r="K51501" s="92">
        <v>-773</v>
      </c>
      <c r="O51501" s="92">
        <v>2262</v>
      </c>
      <c r="P51501" s="92">
        <v>1489</v>
      </c>
      <c r="Q51501" s="92">
        <v>-773</v>
      </c>
      <c r="S51501" s="92">
        <v>426</v>
      </c>
      <c r="U51501" s="92">
        <v>0</v>
      </c>
      <c r="V51501" s="92">
        <v>878</v>
      </c>
      <c r="W51501" s="92">
        <v>29</v>
      </c>
      <c r="X51501" s="92">
        <v>130</v>
      </c>
      <c r="Y51501" s="92">
        <v>26</v>
      </c>
      <c r="AK51501" s="92">
        <v>426</v>
      </c>
      <c r="AM51501" s="92">
        <v>0</v>
      </c>
      <c r="AN51501" s="92">
        <v>878</v>
      </c>
      <c r="AO51501" s="92">
        <v>29</v>
      </c>
      <c r="AP51501" s="92">
        <v>130</v>
      </c>
      <c r="AQ51501" s="92">
        <v>26</v>
      </c>
      <c r="AS51501" s="92">
        <v>-49</v>
      </c>
      <c r="AT51501" s="92">
        <v>40</v>
      </c>
      <c r="AU51501" s="92">
        <v>116</v>
      </c>
      <c r="AV51501" s="92">
        <v>-10</v>
      </c>
      <c r="AW51501" s="92">
        <v>-1245</v>
      </c>
      <c r="AX51501" s="92">
        <v>375</v>
      </c>
    </row>
    <row r="51502" spans="1:50">
      <c r="A51502" s="83" t="s">
        <v>132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29</v>
      </c>
      <c r="G51502" s="87" t="s">
        <v>430</v>
      </c>
      <c r="H51502" s="92">
        <v>2387</v>
      </c>
      <c r="I51502" s="92">
        <v>2237</v>
      </c>
      <c r="J51502" s="92">
        <v>1425</v>
      </c>
      <c r="K51502" s="92">
        <v>-812</v>
      </c>
      <c r="O51502" s="92">
        <v>2237</v>
      </c>
      <c r="P51502" s="92">
        <v>1425</v>
      </c>
      <c r="Q51502" s="92">
        <v>-812</v>
      </c>
      <c r="S51502" s="92">
        <v>428</v>
      </c>
      <c r="U51502" s="92">
        <v>0</v>
      </c>
      <c r="V51502" s="92">
        <v>870</v>
      </c>
      <c r="W51502" s="92">
        <v>0</v>
      </c>
      <c r="X51502" s="92">
        <v>101</v>
      </c>
      <c r="Y51502" s="92">
        <v>26</v>
      </c>
      <c r="AK51502" s="92">
        <v>428</v>
      </c>
      <c r="AM51502" s="92">
        <v>0</v>
      </c>
      <c r="AN51502" s="92">
        <v>870</v>
      </c>
      <c r="AO51502" s="92">
        <v>0</v>
      </c>
      <c r="AP51502" s="92">
        <v>101</v>
      </c>
      <c r="AQ51502" s="92">
        <v>26</v>
      </c>
      <c r="AS51502" s="92">
        <v>-36</v>
      </c>
      <c r="AT51502" s="92">
        <v>51</v>
      </c>
      <c r="AU51502" s="92">
        <v>91</v>
      </c>
      <c r="AV51502" s="92">
        <v>-11</v>
      </c>
      <c r="AW51502" s="92">
        <v>-1418</v>
      </c>
      <c r="AX51502" s="92">
        <v>511</v>
      </c>
    </row>
    <row r="51503" spans="1:50">
      <c r="A51503" s="83" t="s">
        <v>132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29</v>
      </c>
      <c r="G51503" s="87" t="s">
        <v>430</v>
      </c>
      <c r="H51503" s="92">
        <v>2276</v>
      </c>
      <c r="I51503" s="92">
        <v>2141</v>
      </c>
      <c r="J51503" s="92">
        <v>1383</v>
      </c>
      <c r="K51503" s="92">
        <v>-758</v>
      </c>
      <c r="O51503" s="92">
        <v>2141</v>
      </c>
      <c r="P51503" s="92">
        <v>1383</v>
      </c>
      <c r="Q51503" s="92">
        <v>-758</v>
      </c>
      <c r="S51503" s="92">
        <v>421</v>
      </c>
      <c r="U51503" s="92">
        <v>0</v>
      </c>
      <c r="V51503" s="92">
        <v>850</v>
      </c>
      <c r="W51503" s="92">
        <v>0</v>
      </c>
      <c r="X51503" s="92">
        <v>86</v>
      </c>
      <c r="Y51503" s="92">
        <v>26</v>
      </c>
      <c r="AK51503" s="92">
        <v>421</v>
      </c>
      <c r="AM51503" s="92">
        <v>0</v>
      </c>
      <c r="AN51503" s="92">
        <v>850</v>
      </c>
      <c r="AO51503" s="92">
        <v>0</v>
      </c>
      <c r="AP51503" s="92">
        <v>86</v>
      </c>
      <c r="AQ51503" s="92">
        <v>26</v>
      </c>
      <c r="AS51503" s="92">
        <v>-17</v>
      </c>
      <c r="AT51503" s="92">
        <v>75</v>
      </c>
      <c r="AU51503" s="92">
        <v>84</v>
      </c>
      <c r="AV51503" s="92">
        <v>-11</v>
      </c>
      <c r="AW51503" s="92">
        <v>-1533</v>
      </c>
      <c r="AX51503" s="92">
        <v>644</v>
      </c>
    </row>
    <row r="51504" spans="1:50">
      <c r="A51504" s="83" t="s">
        <v>132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29</v>
      </c>
      <c r="G51504" s="87" t="s">
        <v>430</v>
      </c>
      <c r="H51504" s="92">
        <v>2131</v>
      </c>
      <c r="I51504" s="92">
        <v>2011</v>
      </c>
      <c r="J51504" s="92">
        <v>1259</v>
      </c>
      <c r="K51504" s="92">
        <v>-752</v>
      </c>
      <c r="O51504" s="92">
        <v>2011</v>
      </c>
      <c r="P51504" s="92">
        <v>1259</v>
      </c>
      <c r="Q51504" s="92">
        <v>-752</v>
      </c>
      <c r="S51504" s="92">
        <v>283</v>
      </c>
      <c r="U51504" s="92">
        <v>0</v>
      </c>
      <c r="V51504" s="92">
        <v>839</v>
      </c>
      <c r="W51504" s="92">
        <v>0</v>
      </c>
      <c r="X51504" s="92">
        <v>109</v>
      </c>
      <c r="Y51504" s="92">
        <v>28</v>
      </c>
      <c r="AK51504" s="92">
        <v>283</v>
      </c>
      <c r="AM51504" s="92">
        <v>0</v>
      </c>
      <c r="AN51504" s="92">
        <v>839</v>
      </c>
      <c r="AO51504" s="92">
        <v>0</v>
      </c>
      <c r="AP51504" s="92">
        <v>109</v>
      </c>
      <c r="AQ51504" s="92">
        <v>28</v>
      </c>
      <c r="AS51504" s="92">
        <v>-37</v>
      </c>
      <c r="AT51504" s="92">
        <v>83</v>
      </c>
      <c r="AU51504" s="92">
        <v>65</v>
      </c>
      <c r="AV51504" s="92">
        <v>-9</v>
      </c>
      <c r="AW51504" s="92">
        <v>-1500</v>
      </c>
      <c r="AX51504" s="92">
        <v>646</v>
      </c>
    </row>
    <row r="51505" spans="1:50">
      <c r="A51505" s="83" t="s">
        <v>132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29</v>
      </c>
      <c r="G51505" s="87" t="s">
        <v>430</v>
      </c>
      <c r="H51505" s="92">
        <v>2017</v>
      </c>
      <c r="I51505" s="92">
        <v>1893</v>
      </c>
      <c r="J51505" s="92">
        <v>1245</v>
      </c>
      <c r="K51505" s="92">
        <v>-648</v>
      </c>
      <c r="O51505" s="92">
        <v>1893</v>
      </c>
      <c r="P51505" s="92">
        <v>1245</v>
      </c>
      <c r="Q51505" s="92">
        <v>-648</v>
      </c>
      <c r="S51505" s="92">
        <v>270</v>
      </c>
      <c r="U51505" s="92">
        <v>0</v>
      </c>
      <c r="V51505" s="92">
        <v>840</v>
      </c>
      <c r="W51505" s="92">
        <v>0</v>
      </c>
      <c r="X51505" s="92">
        <v>107</v>
      </c>
      <c r="Y51505" s="92">
        <v>28</v>
      </c>
      <c r="AK51505" s="92">
        <v>270</v>
      </c>
      <c r="AM51505" s="92">
        <v>0</v>
      </c>
      <c r="AN51505" s="92">
        <v>840</v>
      </c>
      <c r="AO51505" s="92">
        <v>0</v>
      </c>
      <c r="AP51505" s="92">
        <v>107</v>
      </c>
      <c r="AQ51505" s="92">
        <v>28</v>
      </c>
      <c r="AS51505" s="92">
        <v>-23</v>
      </c>
      <c r="AT51505" s="92">
        <v>86</v>
      </c>
      <c r="AU51505" s="92">
        <v>112</v>
      </c>
      <c r="AV51505" s="92">
        <v>-9</v>
      </c>
      <c r="AW51505" s="92">
        <v>-1492</v>
      </c>
      <c r="AX51505" s="92">
        <v>678</v>
      </c>
    </row>
    <row r="51506" spans="1:50">
      <c r="A51506" s="83" t="s">
        <v>132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29</v>
      </c>
      <c r="G51506" s="87" t="s">
        <v>430</v>
      </c>
      <c r="H51506" s="92">
        <v>1904</v>
      </c>
      <c r="I51506" s="92">
        <v>1809</v>
      </c>
      <c r="J51506" s="92">
        <v>1248</v>
      </c>
      <c r="K51506" s="92">
        <v>-561</v>
      </c>
      <c r="O51506" s="92">
        <v>1809</v>
      </c>
      <c r="P51506" s="92">
        <v>1248</v>
      </c>
      <c r="Q51506" s="92">
        <v>-561</v>
      </c>
      <c r="S51506" s="92">
        <v>272</v>
      </c>
      <c r="U51506" s="92">
        <v>0</v>
      </c>
      <c r="V51506" s="92">
        <v>818</v>
      </c>
      <c r="W51506" s="92">
        <v>0</v>
      </c>
      <c r="X51506" s="92">
        <v>130</v>
      </c>
      <c r="Y51506" s="92">
        <v>28</v>
      </c>
      <c r="AK51506" s="92">
        <v>272</v>
      </c>
      <c r="AM51506" s="92">
        <v>0</v>
      </c>
      <c r="AN51506" s="92">
        <v>818</v>
      </c>
      <c r="AO51506" s="92">
        <v>0</v>
      </c>
      <c r="AP51506" s="92">
        <v>130</v>
      </c>
      <c r="AQ51506" s="92">
        <v>28</v>
      </c>
      <c r="AS51506" s="92">
        <v>-14</v>
      </c>
      <c r="AT51506" s="92">
        <v>84</v>
      </c>
      <c r="AU51506" s="92">
        <v>128</v>
      </c>
      <c r="AV51506" s="92">
        <v>-8</v>
      </c>
      <c r="AW51506" s="92">
        <v>-1432</v>
      </c>
      <c r="AX51506" s="92">
        <v>681</v>
      </c>
    </row>
    <row r="51507" spans="1:50">
      <c r="A51507" s="83" t="s">
        <v>132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29</v>
      </c>
      <c r="G51507" s="87" t="s">
        <v>430</v>
      </c>
      <c r="H51507" s="92">
        <v>1878</v>
      </c>
      <c r="I51507" s="92">
        <v>1759</v>
      </c>
      <c r="J51507" s="92">
        <v>1219</v>
      </c>
      <c r="K51507" s="92">
        <v>-540</v>
      </c>
      <c r="O51507" s="92">
        <v>1759</v>
      </c>
      <c r="P51507" s="92">
        <v>1219</v>
      </c>
      <c r="Q51507" s="92">
        <v>-540</v>
      </c>
      <c r="S51507" s="92">
        <v>247</v>
      </c>
      <c r="U51507" s="92">
        <v>0</v>
      </c>
      <c r="V51507" s="92">
        <v>833</v>
      </c>
      <c r="W51507" s="92">
        <v>0</v>
      </c>
      <c r="X51507" s="92">
        <v>112</v>
      </c>
      <c r="Y51507" s="92">
        <v>27</v>
      </c>
      <c r="AK51507" s="92">
        <v>247</v>
      </c>
      <c r="AM51507" s="92">
        <v>0</v>
      </c>
      <c r="AN51507" s="92">
        <v>833</v>
      </c>
      <c r="AO51507" s="92">
        <v>0</v>
      </c>
      <c r="AP51507" s="92">
        <v>112</v>
      </c>
      <c r="AQ51507" s="92">
        <v>27</v>
      </c>
      <c r="AS51507" s="92">
        <v>-25</v>
      </c>
      <c r="AT51507" s="92">
        <v>68</v>
      </c>
      <c r="AU51507" s="92">
        <v>100</v>
      </c>
      <c r="AV51507" s="92">
        <v>-9</v>
      </c>
      <c r="AW51507" s="92">
        <v>-1252</v>
      </c>
      <c r="AX51507" s="92">
        <v>578</v>
      </c>
    </row>
    <row r="51508" spans="1:50">
      <c r="A51508" s="83" t="s">
        <v>132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29</v>
      </c>
      <c r="G51508" s="87" t="s">
        <v>430</v>
      </c>
      <c r="H51508" s="92">
        <v>1836</v>
      </c>
      <c r="I51508" s="92">
        <v>1724</v>
      </c>
      <c r="J51508" s="92">
        <v>1215</v>
      </c>
      <c r="K51508" s="92">
        <v>-509</v>
      </c>
      <c r="O51508" s="92">
        <v>1724</v>
      </c>
      <c r="P51508" s="92">
        <v>1215</v>
      </c>
      <c r="Q51508" s="92">
        <v>-509</v>
      </c>
      <c r="S51508" s="92">
        <v>272</v>
      </c>
      <c r="U51508" s="92">
        <v>0</v>
      </c>
      <c r="V51508" s="92">
        <v>821</v>
      </c>
      <c r="W51508" s="92">
        <v>0</v>
      </c>
      <c r="X51508" s="92">
        <v>95</v>
      </c>
      <c r="Y51508" s="92">
        <v>27</v>
      </c>
      <c r="AK51508" s="92">
        <v>272</v>
      </c>
      <c r="AM51508" s="92">
        <v>0</v>
      </c>
      <c r="AN51508" s="92">
        <v>821</v>
      </c>
      <c r="AO51508" s="92">
        <v>0</v>
      </c>
      <c r="AP51508" s="92">
        <v>95</v>
      </c>
      <c r="AQ51508" s="92">
        <v>27</v>
      </c>
      <c r="AS51508" s="92">
        <v>-27</v>
      </c>
      <c r="AT51508" s="92">
        <v>60</v>
      </c>
      <c r="AU51508" s="92">
        <v>103</v>
      </c>
      <c r="AV51508" s="92">
        <v>-8</v>
      </c>
      <c r="AW51508" s="92">
        <v>-1134</v>
      </c>
      <c r="AX51508" s="92">
        <v>497</v>
      </c>
    </row>
    <row r="51509" spans="1:50">
      <c r="A51509" s="83" t="s">
        <v>132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29</v>
      </c>
      <c r="G51509" s="87" t="s">
        <v>430</v>
      </c>
      <c r="H51509" s="92">
        <v>1824</v>
      </c>
      <c r="I51509" s="92">
        <v>1708</v>
      </c>
      <c r="J51509" s="92">
        <v>1213</v>
      </c>
      <c r="K51509" s="92">
        <v>-495</v>
      </c>
      <c r="O51509" s="92">
        <v>1708</v>
      </c>
      <c r="P51509" s="92">
        <v>1213</v>
      </c>
      <c r="Q51509" s="92">
        <v>-495</v>
      </c>
      <c r="S51509" s="92">
        <v>270</v>
      </c>
      <c r="U51509" s="92">
        <v>0</v>
      </c>
      <c r="V51509" s="92">
        <v>814</v>
      </c>
      <c r="W51509" s="92">
        <v>0</v>
      </c>
      <c r="X51509" s="92">
        <v>102</v>
      </c>
      <c r="Y51509" s="92">
        <v>27</v>
      </c>
      <c r="AK51509" s="92">
        <v>270</v>
      </c>
      <c r="AM51509" s="92">
        <v>0</v>
      </c>
      <c r="AN51509" s="92">
        <v>814</v>
      </c>
      <c r="AO51509" s="92">
        <v>0</v>
      </c>
      <c r="AP51509" s="92">
        <v>102</v>
      </c>
      <c r="AQ51509" s="92">
        <v>27</v>
      </c>
      <c r="AS51509" s="92">
        <v>-14</v>
      </c>
      <c r="AT51509" s="92">
        <v>74</v>
      </c>
      <c r="AU51509" s="92">
        <v>96</v>
      </c>
      <c r="AV51509" s="92">
        <v>-9</v>
      </c>
      <c r="AW51509" s="92">
        <v>-1212</v>
      </c>
      <c r="AX51509" s="92">
        <v>570</v>
      </c>
    </row>
    <row r="51510" spans="1:50">
      <c r="A51510" s="83" t="s">
        <v>132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29</v>
      </c>
      <c r="G51510" s="87" t="s">
        <v>430</v>
      </c>
      <c r="H51510" s="92">
        <v>1824</v>
      </c>
      <c r="I51510" s="92">
        <v>1727</v>
      </c>
      <c r="J51510" s="92">
        <v>1290</v>
      </c>
      <c r="K51510" s="92">
        <v>-437</v>
      </c>
      <c r="O51510" s="92">
        <v>1727</v>
      </c>
      <c r="P51510" s="92">
        <v>1290</v>
      </c>
      <c r="Q51510" s="92">
        <v>-437</v>
      </c>
      <c r="S51510" s="92">
        <v>273</v>
      </c>
      <c r="U51510" s="92">
        <v>0</v>
      </c>
      <c r="V51510" s="92">
        <v>866</v>
      </c>
      <c r="W51510" s="92">
        <v>0</v>
      </c>
      <c r="X51510" s="92">
        <v>116</v>
      </c>
      <c r="Y51510" s="92">
        <v>35</v>
      </c>
      <c r="AK51510" s="92">
        <v>273</v>
      </c>
      <c r="AM51510" s="92">
        <v>0</v>
      </c>
      <c r="AN51510" s="92">
        <v>866</v>
      </c>
      <c r="AO51510" s="92">
        <v>0</v>
      </c>
      <c r="AP51510" s="92">
        <v>116</v>
      </c>
      <c r="AQ51510" s="92">
        <v>35</v>
      </c>
      <c r="AS51510" s="92">
        <v>-17</v>
      </c>
      <c r="AT51510" s="92">
        <v>69</v>
      </c>
      <c r="AU51510" s="92">
        <v>105</v>
      </c>
      <c r="AV51510" s="92">
        <v>-9</v>
      </c>
      <c r="AW51510" s="92">
        <v>-1118</v>
      </c>
      <c r="AX51510" s="92">
        <v>533</v>
      </c>
    </row>
    <row r="51511" spans="1:50">
      <c r="A51511" s="83" t="s">
        <v>132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29</v>
      </c>
      <c r="G51511" s="87" t="s">
        <v>430</v>
      </c>
      <c r="H51511" s="92">
        <v>1853</v>
      </c>
      <c r="I51511" s="92">
        <v>1736</v>
      </c>
      <c r="J51511" s="92">
        <v>1383</v>
      </c>
      <c r="K51511" s="92">
        <v>-353</v>
      </c>
      <c r="O51511" s="92">
        <v>1736</v>
      </c>
      <c r="P51511" s="92">
        <v>1383</v>
      </c>
      <c r="Q51511" s="92">
        <v>-353</v>
      </c>
      <c r="S51511" s="92">
        <v>272</v>
      </c>
      <c r="U51511" s="92">
        <v>0</v>
      </c>
      <c r="V51511" s="92">
        <v>955</v>
      </c>
      <c r="W51511" s="92">
        <v>8</v>
      </c>
      <c r="X51511" s="92">
        <v>122</v>
      </c>
      <c r="Y51511" s="92">
        <v>26</v>
      </c>
      <c r="AK51511" s="92">
        <v>272</v>
      </c>
      <c r="AM51511" s="92">
        <v>0</v>
      </c>
      <c r="AN51511" s="92">
        <v>955</v>
      </c>
      <c r="AO51511" s="92">
        <v>8</v>
      </c>
      <c r="AP51511" s="92">
        <v>122</v>
      </c>
      <c r="AQ51511" s="92">
        <v>26</v>
      </c>
      <c r="AS51511" s="92">
        <v>-11</v>
      </c>
      <c r="AT51511" s="92">
        <v>78</v>
      </c>
      <c r="AU51511" s="92">
        <v>90</v>
      </c>
      <c r="AV51511" s="92">
        <v>-9</v>
      </c>
      <c r="AW51511" s="92">
        <v>-1098</v>
      </c>
      <c r="AX51511" s="92">
        <v>597</v>
      </c>
    </row>
    <row r="51512" spans="1:50">
      <c r="A51512" s="83" t="s">
        <v>132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29</v>
      </c>
      <c r="G51512" s="87" t="s">
        <v>430</v>
      </c>
      <c r="H51512" s="92">
        <v>1929</v>
      </c>
      <c r="I51512" s="92">
        <v>1792</v>
      </c>
      <c r="J51512" s="92">
        <v>1490</v>
      </c>
      <c r="K51512" s="92">
        <v>-302</v>
      </c>
      <c r="O51512" s="92">
        <v>1792</v>
      </c>
      <c r="P51512" s="92">
        <v>1490</v>
      </c>
      <c r="Q51512" s="92">
        <v>-302</v>
      </c>
      <c r="S51512" s="92">
        <v>256</v>
      </c>
      <c r="U51512" s="92">
        <v>0</v>
      </c>
      <c r="V51512" s="92">
        <v>952</v>
      </c>
      <c r="W51512" s="92">
        <v>119</v>
      </c>
      <c r="X51512" s="92">
        <v>135</v>
      </c>
      <c r="Y51512" s="92">
        <v>28</v>
      </c>
      <c r="AK51512" s="92">
        <v>256</v>
      </c>
      <c r="AM51512" s="92">
        <v>0</v>
      </c>
      <c r="AN51512" s="92">
        <v>952</v>
      </c>
      <c r="AO51512" s="92">
        <v>119</v>
      </c>
      <c r="AP51512" s="92">
        <v>135</v>
      </c>
      <c r="AQ51512" s="92">
        <v>28</v>
      </c>
      <c r="AS51512" s="92">
        <v>26</v>
      </c>
      <c r="AT51512" s="92">
        <v>102</v>
      </c>
      <c r="AU51512" s="92">
        <v>64</v>
      </c>
      <c r="AV51512" s="92">
        <v>-11</v>
      </c>
      <c r="AW51512" s="92">
        <v>-1273</v>
      </c>
      <c r="AX51512" s="92">
        <v>790</v>
      </c>
    </row>
    <row r="51513" spans="1:50">
      <c r="A51513" s="83" t="s">
        <v>132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29</v>
      </c>
      <c r="G51513" s="87" t="s">
        <v>430</v>
      </c>
      <c r="H51513" s="92">
        <v>2057</v>
      </c>
      <c r="I51513" s="92">
        <v>1878</v>
      </c>
      <c r="J51513" s="92">
        <v>1568</v>
      </c>
      <c r="K51513" s="92">
        <v>-310</v>
      </c>
      <c r="O51513" s="92">
        <v>1878</v>
      </c>
      <c r="P51513" s="92">
        <v>1568</v>
      </c>
      <c r="Q51513" s="92">
        <v>-310</v>
      </c>
      <c r="S51513" s="92">
        <v>222</v>
      </c>
      <c r="U51513" s="92">
        <v>0</v>
      </c>
      <c r="V51513" s="92">
        <v>933</v>
      </c>
      <c r="W51513" s="92">
        <v>258</v>
      </c>
      <c r="X51513" s="92">
        <v>129</v>
      </c>
      <c r="Y51513" s="92">
        <v>26</v>
      </c>
      <c r="AK51513" s="92">
        <v>222</v>
      </c>
      <c r="AM51513" s="92">
        <v>0</v>
      </c>
      <c r="AN51513" s="92">
        <v>933</v>
      </c>
      <c r="AO51513" s="92">
        <v>258</v>
      </c>
      <c r="AP51513" s="92">
        <v>129</v>
      </c>
      <c r="AQ51513" s="92">
        <v>26</v>
      </c>
      <c r="AS51513" s="92">
        <v>23</v>
      </c>
      <c r="AT51513" s="92">
        <v>83</v>
      </c>
      <c r="AU51513" s="92">
        <v>27</v>
      </c>
      <c r="AV51513" s="92">
        <v>-12</v>
      </c>
      <c r="AW51513" s="92">
        <v>-1081</v>
      </c>
      <c r="AX51513" s="92">
        <v>650</v>
      </c>
    </row>
    <row r="51514" spans="1:50">
      <c r="A51514" s="83" t="s">
        <v>132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29</v>
      </c>
      <c r="G51514" s="87" t="s">
        <v>430</v>
      </c>
      <c r="H51514" s="92">
        <v>2130</v>
      </c>
      <c r="I51514" s="92">
        <v>1937</v>
      </c>
      <c r="J51514" s="92">
        <v>1449</v>
      </c>
      <c r="K51514" s="92">
        <v>-488</v>
      </c>
      <c r="O51514" s="92">
        <v>1937</v>
      </c>
      <c r="P51514" s="92">
        <v>1449</v>
      </c>
      <c r="Q51514" s="92">
        <v>-488</v>
      </c>
      <c r="S51514" s="92">
        <v>221</v>
      </c>
      <c r="U51514" s="92">
        <v>0</v>
      </c>
      <c r="V51514" s="92">
        <v>831</v>
      </c>
      <c r="W51514" s="92">
        <v>258</v>
      </c>
      <c r="X51514" s="92">
        <v>111</v>
      </c>
      <c r="Y51514" s="92">
        <v>28</v>
      </c>
      <c r="AK51514" s="92">
        <v>221</v>
      </c>
      <c r="AM51514" s="92">
        <v>0</v>
      </c>
      <c r="AN51514" s="92">
        <v>831</v>
      </c>
      <c r="AO51514" s="92">
        <v>258</v>
      </c>
      <c r="AP51514" s="92">
        <v>111</v>
      </c>
      <c r="AQ51514" s="92">
        <v>28</v>
      </c>
      <c r="AS51514" s="92">
        <v>7</v>
      </c>
      <c r="AT51514" s="92">
        <v>58</v>
      </c>
      <c r="AU51514" s="92">
        <v>-10</v>
      </c>
      <c r="AV51514" s="92">
        <v>-11</v>
      </c>
      <c r="AW51514" s="92">
        <v>-979</v>
      </c>
      <c r="AX51514" s="92">
        <v>447</v>
      </c>
    </row>
    <row r="51515" spans="1:50">
      <c r="A51515" s="83" t="s">
        <v>132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29</v>
      </c>
      <c r="G51515" s="87" t="s">
        <v>430</v>
      </c>
      <c r="H51515" s="92">
        <v>2191</v>
      </c>
      <c r="I51515" s="92">
        <v>1984</v>
      </c>
      <c r="J51515" s="92">
        <v>1391</v>
      </c>
      <c r="K51515" s="92">
        <v>-593</v>
      </c>
      <c r="O51515" s="92">
        <v>1984</v>
      </c>
      <c r="P51515" s="92">
        <v>1391</v>
      </c>
      <c r="Q51515" s="92">
        <v>-593</v>
      </c>
      <c r="S51515" s="92">
        <v>246</v>
      </c>
      <c r="U51515" s="92">
        <v>0</v>
      </c>
      <c r="V51515" s="92">
        <v>751</v>
      </c>
      <c r="W51515" s="92">
        <v>278</v>
      </c>
      <c r="X51515" s="92">
        <v>90</v>
      </c>
      <c r="Y51515" s="92">
        <v>26</v>
      </c>
      <c r="AK51515" s="92">
        <v>246</v>
      </c>
      <c r="AM51515" s="92">
        <v>0</v>
      </c>
      <c r="AN51515" s="92">
        <v>751</v>
      </c>
      <c r="AO51515" s="92">
        <v>278</v>
      </c>
      <c r="AP51515" s="92">
        <v>90</v>
      </c>
      <c r="AQ51515" s="92">
        <v>26</v>
      </c>
      <c r="AS51515" s="92">
        <v>0</v>
      </c>
      <c r="AT51515" s="92">
        <v>45</v>
      </c>
      <c r="AU51515" s="92">
        <v>24</v>
      </c>
      <c r="AV51515" s="92">
        <v>-11</v>
      </c>
      <c r="AW51515" s="92">
        <v>-1085</v>
      </c>
      <c r="AX51515" s="92">
        <v>434</v>
      </c>
    </row>
    <row r="51516" spans="1:50">
      <c r="A51516" s="83" t="s">
        <v>132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29</v>
      </c>
      <c r="G51516" s="87" t="s">
        <v>430</v>
      </c>
      <c r="H51516" s="92">
        <v>2230</v>
      </c>
      <c r="I51516" s="92">
        <v>2010</v>
      </c>
      <c r="J51516" s="92">
        <v>1439</v>
      </c>
      <c r="K51516" s="92">
        <v>-571</v>
      </c>
      <c r="O51516" s="92">
        <v>2010</v>
      </c>
      <c r="P51516" s="92">
        <v>1439</v>
      </c>
      <c r="Q51516" s="92">
        <v>-571</v>
      </c>
      <c r="S51516" s="92">
        <v>236</v>
      </c>
      <c r="U51516" s="92">
        <v>0</v>
      </c>
      <c r="V51516" s="92">
        <v>827</v>
      </c>
      <c r="W51516" s="92">
        <v>277</v>
      </c>
      <c r="X51516" s="92">
        <v>73</v>
      </c>
      <c r="Y51516" s="92">
        <v>26</v>
      </c>
      <c r="AK51516" s="92">
        <v>236</v>
      </c>
      <c r="AM51516" s="92">
        <v>0</v>
      </c>
      <c r="AN51516" s="92">
        <v>827</v>
      </c>
      <c r="AO51516" s="92">
        <v>277</v>
      </c>
      <c r="AP51516" s="92">
        <v>73</v>
      </c>
      <c r="AQ51516" s="92">
        <v>26</v>
      </c>
      <c r="AS51516" s="92">
        <v>6</v>
      </c>
      <c r="AT51516" s="92">
        <v>51</v>
      </c>
      <c r="AU51516" s="92">
        <v>17</v>
      </c>
      <c r="AV51516" s="92">
        <v>-11</v>
      </c>
      <c r="AW51516" s="92">
        <v>-1027</v>
      </c>
      <c r="AX51516" s="92">
        <v>393</v>
      </c>
    </row>
    <row r="51517" spans="1:50">
      <c r="A51517" s="83" t="s">
        <v>132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29</v>
      </c>
      <c r="G51517" s="87" t="s">
        <v>430</v>
      </c>
      <c r="H51517" s="92">
        <v>2263</v>
      </c>
      <c r="I51517" s="92">
        <v>2056</v>
      </c>
      <c r="J51517" s="92">
        <v>1443</v>
      </c>
      <c r="K51517" s="92">
        <v>-613</v>
      </c>
      <c r="O51517" s="92">
        <v>2056</v>
      </c>
      <c r="P51517" s="92">
        <v>1443</v>
      </c>
      <c r="Q51517" s="92">
        <v>-613</v>
      </c>
      <c r="S51517" s="92">
        <v>230</v>
      </c>
      <c r="U51517" s="92">
        <v>0</v>
      </c>
      <c r="V51517" s="92">
        <v>826</v>
      </c>
      <c r="W51517" s="92">
        <v>293</v>
      </c>
      <c r="X51517" s="92">
        <v>67</v>
      </c>
      <c r="Y51517" s="92">
        <v>27</v>
      </c>
      <c r="AK51517" s="92">
        <v>230</v>
      </c>
      <c r="AM51517" s="92">
        <v>0</v>
      </c>
      <c r="AN51517" s="92">
        <v>826</v>
      </c>
      <c r="AO51517" s="92">
        <v>293</v>
      </c>
      <c r="AP51517" s="92">
        <v>67</v>
      </c>
      <c r="AQ51517" s="92">
        <v>27</v>
      </c>
      <c r="AS51517" s="92">
        <v>9</v>
      </c>
      <c r="AT51517" s="92">
        <v>41</v>
      </c>
      <c r="AU51517" s="92">
        <v>-1</v>
      </c>
      <c r="AV51517" s="92">
        <v>-11</v>
      </c>
      <c r="AW51517" s="92">
        <v>-966</v>
      </c>
      <c r="AX51517" s="92">
        <v>315</v>
      </c>
    </row>
    <row r="51518" spans="1:50">
      <c r="A51518" s="83" t="s">
        <v>132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29</v>
      </c>
      <c r="G51518" s="87" t="s">
        <v>430</v>
      </c>
      <c r="H51518" s="92">
        <v>2297</v>
      </c>
      <c r="I51518" s="92">
        <v>2099</v>
      </c>
      <c r="J51518" s="92">
        <v>1468</v>
      </c>
      <c r="K51518" s="92">
        <v>-631</v>
      </c>
      <c r="O51518" s="92">
        <v>2099</v>
      </c>
      <c r="P51518" s="92">
        <v>1468</v>
      </c>
      <c r="Q51518" s="92">
        <v>-631</v>
      </c>
      <c r="S51518" s="92">
        <v>235</v>
      </c>
      <c r="U51518" s="92">
        <v>0</v>
      </c>
      <c r="V51518" s="92">
        <v>826</v>
      </c>
      <c r="W51518" s="92">
        <v>305</v>
      </c>
      <c r="X51518" s="92">
        <v>76</v>
      </c>
      <c r="Y51518" s="92">
        <v>26</v>
      </c>
      <c r="AK51518" s="92">
        <v>235</v>
      </c>
      <c r="AM51518" s="92">
        <v>0</v>
      </c>
      <c r="AN51518" s="92">
        <v>826</v>
      </c>
      <c r="AO51518" s="92">
        <v>305</v>
      </c>
      <c r="AP51518" s="92">
        <v>76</v>
      </c>
      <c r="AQ51518" s="92">
        <v>26</v>
      </c>
      <c r="AS51518" s="92">
        <v>10</v>
      </c>
      <c r="AT51518" s="92">
        <v>35</v>
      </c>
      <c r="AU51518" s="92">
        <v>-6</v>
      </c>
      <c r="AV51518" s="92">
        <v>-10</v>
      </c>
      <c r="AW51518" s="92">
        <v>-943</v>
      </c>
      <c r="AX51518" s="92">
        <v>283</v>
      </c>
    </row>
    <row r="51519" spans="1:50">
      <c r="A51519" s="83" t="s">
        <v>132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29</v>
      </c>
      <c r="G51519" s="87" t="s">
        <v>430</v>
      </c>
      <c r="H51519" s="92">
        <v>2332</v>
      </c>
      <c r="I51519" s="92">
        <v>2169</v>
      </c>
      <c r="J51519" s="92">
        <v>1450</v>
      </c>
      <c r="K51519" s="92">
        <v>-719</v>
      </c>
      <c r="O51519" s="92">
        <v>2169</v>
      </c>
      <c r="P51519" s="92">
        <v>1450</v>
      </c>
      <c r="Q51519" s="92">
        <v>-719</v>
      </c>
      <c r="S51519" s="92">
        <v>248</v>
      </c>
      <c r="U51519" s="92">
        <v>0</v>
      </c>
      <c r="V51519" s="92">
        <v>824</v>
      </c>
      <c r="W51519" s="92">
        <v>304</v>
      </c>
      <c r="X51519" s="92">
        <v>48</v>
      </c>
      <c r="Y51519" s="92">
        <v>26</v>
      </c>
      <c r="AK51519" s="92">
        <v>248</v>
      </c>
      <c r="AM51519" s="92">
        <v>0</v>
      </c>
      <c r="AN51519" s="92">
        <v>824</v>
      </c>
      <c r="AO51519" s="92">
        <v>304</v>
      </c>
      <c r="AP51519" s="92">
        <v>48</v>
      </c>
      <c r="AQ51519" s="92">
        <v>26</v>
      </c>
      <c r="AS51519" s="92">
        <v>17</v>
      </c>
      <c r="AT51519" s="92">
        <v>30</v>
      </c>
      <c r="AU51519" s="92">
        <v>9</v>
      </c>
      <c r="AV51519" s="92">
        <v>-10</v>
      </c>
      <c r="AW51519" s="92">
        <v>-1028</v>
      </c>
      <c r="AX51519" s="92">
        <v>263</v>
      </c>
    </row>
    <row r="51520" spans="1:50">
      <c r="A51520" s="83" t="s">
        <v>132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29</v>
      </c>
      <c r="G51520" s="87" t="s">
        <v>430</v>
      </c>
      <c r="H51520" s="92">
        <v>2382</v>
      </c>
      <c r="I51520" s="92">
        <v>2240</v>
      </c>
      <c r="J51520" s="92">
        <v>1444</v>
      </c>
      <c r="K51520" s="92">
        <v>-796</v>
      </c>
      <c r="O51520" s="92">
        <v>2240</v>
      </c>
      <c r="P51520" s="92">
        <v>1444</v>
      </c>
      <c r="Q51520" s="92">
        <v>-796</v>
      </c>
      <c r="S51520" s="92">
        <v>240</v>
      </c>
      <c r="U51520" s="92">
        <v>0</v>
      </c>
      <c r="V51520" s="92">
        <v>822</v>
      </c>
      <c r="W51520" s="92">
        <v>291</v>
      </c>
      <c r="X51520" s="92">
        <v>65</v>
      </c>
      <c r="Y51520" s="92">
        <v>26</v>
      </c>
      <c r="AK51520" s="92">
        <v>240</v>
      </c>
      <c r="AM51520" s="92">
        <v>0</v>
      </c>
      <c r="AN51520" s="92">
        <v>822</v>
      </c>
      <c r="AO51520" s="92">
        <v>291</v>
      </c>
      <c r="AP51520" s="92">
        <v>65</v>
      </c>
      <c r="AQ51520" s="92">
        <v>26</v>
      </c>
      <c r="AS51520" s="92">
        <v>20</v>
      </c>
      <c r="AT51520" s="92">
        <v>33</v>
      </c>
      <c r="AU51520" s="92">
        <v>32</v>
      </c>
      <c r="AV51520" s="92">
        <v>-11</v>
      </c>
      <c r="AW51520" s="92">
        <v>-1161</v>
      </c>
      <c r="AX51520" s="92">
        <v>291</v>
      </c>
    </row>
    <row r="51521" spans="1:50">
      <c r="A51521" s="83" t="s">
        <v>132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29</v>
      </c>
      <c r="G51521" s="87" t="s">
        <v>430</v>
      </c>
      <c r="H51521" s="92">
        <v>2426</v>
      </c>
      <c r="I51521" s="92">
        <v>2326</v>
      </c>
      <c r="J51521" s="92">
        <v>1563</v>
      </c>
      <c r="K51521" s="92">
        <v>-763</v>
      </c>
      <c r="O51521" s="92">
        <v>2326</v>
      </c>
      <c r="P51521" s="92">
        <v>1563</v>
      </c>
      <c r="Q51521" s="92">
        <v>-763</v>
      </c>
      <c r="S51521" s="92">
        <v>355</v>
      </c>
      <c r="U51521" s="92">
        <v>0</v>
      </c>
      <c r="V51521" s="92">
        <v>828</v>
      </c>
      <c r="W51521" s="92">
        <v>292</v>
      </c>
      <c r="X51521" s="92">
        <v>64</v>
      </c>
      <c r="Y51521" s="92">
        <v>24</v>
      </c>
      <c r="AK51521" s="92">
        <v>355</v>
      </c>
      <c r="AM51521" s="92">
        <v>0</v>
      </c>
      <c r="AN51521" s="92">
        <v>828</v>
      </c>
      <c r="AO51521" s="92">
        <v>292</v>
      </c>
      <c r="AP51521" s="92">
        <v>64</v>
      </c>
      <c r="AQ51521" s="92">
        <v>24</v>
      </c>
      <c r="AS51521" s="92">
        <v>39</v>
      </c>
      <c r="AT51521" s="92">
        <v>51</v>
      </c>
      <c r="AU51521" s="92">
        <v>5</v>
      </c>
      <c r="AV51521" s="92">
        <v>-11</v>
      </c>
      <c r="AW51521" s="92">
        <v>-1253</v>
      </c>
      <c r="AX51521" s="92">
        <v>406</v>
      </c>
    </row>
    <row r="51522" spans="1:50">
      <c r="A51522" s="83" t="s">
        <v>132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29</v>
      </c>
      <c r="G51522" s="87" t="s">
        <v>430</v>
      </c>
      <c r="H51522" s="92">
        <v>2461</v>
      </c>
      <c r="I51522" s="92">
        <v>2390</v>
      </c>
      <c r="J51522" s="92">
        <v>1588</v>
      </c>
      <c r="K51522" s="92">
        <v>-802</v>
      </c>
      <c r="O51522" s="92">
        <v>2390</v>
      </c>
      <c r="P51522" s="92">
        <v>1588</v>
      </c>
      <c r="Q51522" s="92">
        <v>-802</v>
      </c>
      <c r="S51522" s="92">
        <v>362</v>
      </c>
      <c r="U51522" s="92">
        <v>0</v>
      </c>
      <c r="V51522" s="92">
        <v>846</v>
      </c>
      <c r="W51522" s="92">
        <v>283</v>
      </c>
      <c r="X51522" s="92">
        <v>69</v>
      </c>
      <c r="Y51522" s="92">
        <v>28</v>
      </c>
      <c r="AK51522" s="92">
        <v>362</v>
      </c>
      <c r="AM51522" s="92">
        <v>0</v>
      </c>
      <c r="AN51522" s="92">
        <v>846</v>
      </c>
      <c r="AO51522" s="92">
        <v>283</v>
      </c>
      <c r="AP51522" s="92">
        <v>69</v>
      </c>
      <c r="AQ51522" s="92">
        <v>28</v>
      </c>
      <c r="AS51522" s="92">
        <v>17</v>
      </c>
      <c r="AT51522" s="92">
        <v>34</v>
      </c>
      <c r="AU51522" s="92">
        <v>53</v>
      </c>
      <c r="AV51522" s="92">
        <v>-11</v>
      </c>
      <c r="AW51522" s="92">
        <v>-1173</v>
      </c>
      <c r="AX51522" s="92">
        <v>278</v>
      </c>
    </row>
    <row r="51523" spans="1:50">
      <c r="A51523" s="83" t="s">
        <v>132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29</v>
      </c>
      <c r="G51523" s="87" t="s">
        <v>430</v>
      </c>
      <c r="H51523" s="92">
        <v>2468</v>
      </c>
      <c r="I51523" s="92">
        <v>2414</v>
      </c>
      <c r="J51523" s="92">
        <v>1591</v>
      </c>
      <c r="K51523" s="92">
        <v>-823</v>
      </c>
      <c r="O51523" s="92">
        <v>2414</v>
      </c>
      <c r="P51523" s="92">
        <v>1591</v>
      </c>
      <c r="Q51523" s="92">
        <v>-823</v>
      </c>
      <c r="S51523" s="92">
        <v>355</v>
      </c>
      <c r="U51523" s="92">
        <v>0</v>
      </c>
      <c r="V51523" s="92">
        <v>832</v>
      </c>
      <c r="W51523" s="92">
        <v>246</v>
      </c>
      <c r="X51523" s="92">
        <v>133</v>
      </c>
      <c r="Y51523" s="92">
        <v>25</v>
      </c>
      <c r="AK51523" s="92">
        <v>355</v>
      </c>
      <c r="AM51523" s="92">
        <v>0</v>
      </c>
      <c r="AN51523" s="92">
        <v>832</v>
      </c>
      <c r="AO51523" s="92">
        <v>246</v>
      </c>
      <c r="AP51523" s="92">
        <v>133</v>
      </c>
      <c r="AQ51523" s="92">
        <v>25</v>
      </c>
      <c r="AS51523" s="92">
        <v>19</v>
      </c>
      <c r="AT51523" s="92">
        <v>38</v>
      </c>
      <c r="AU51523" s="92">
        <v>70</v>
      </c>
      <c r="AV51523" s="92">
        <v>-11</v>
      </c>
      <c r="AW51523" s="92">
        <v>-1324</v>
      </c>
      <c r="AX51523" s="92">
        <v>385</v>
      </c>
    </row>
    <row r="51524" spans="1:50">
      <c r="A51524" s="83" t="s">
        <v>132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29</v>
      </c>
      <c r="G51524" s="87" t="s">
        <v>430</v>
      </c>
      <c r="H51524" s="92">
        <v>2457</v>
      </c>
      <c r="I51524" s="92">
        <v>2392</v>
      </c>
      <c r="J51524" s="92">
        <v>1656</v>
      </c>
      <c r="K51524" s="92">
        <v>-736</v>
      </c>
      <c r="O51524" s="92">
        <v>2392</v>
      </c>
      <c r="P51524" s="92">
        <v>1656</v>
      </c>
      <c r="Q51524" s="92">
        <v>-736</v>
      </c>
      <c r="S51524" s="92">
        <v>379</v>
      </c>
      <c r="U51524" s="92">
        <v>0</v>
      </c>
      <c r="V51524" s="92">
        <v>838</v>
      </c>
      <c r="W51524" s="92">
        <v>153</v>
      </c>
      <c r="X51524" s="92">
        <v>261</v>
      </c>
      <c r="Y51524" s="92">
        <v>25</v>
      </c>
      <c r="AK51524" s="92">
        <v>379</v>
      </c>
      <c r="AM51524" s="92">
        <v>0</v>
      </c>
      <c r="AN51524" s="92">
        <v>838</v>
      </c>
      <c r="AO51524" s="92">
        <v>153</v>
      </c>
      <c r="AP51524" s="92">
        <v>261</v>
      </c>
      <c r="AQ51524" s="92">
        <v>25</v>
      </c>
      <c r="AS51524" s="92">
        <v>21</v>
      </c>
      <c r="AT51524" s="92">
        <v>55</v>
      </c>
      <c r="AU51524" s="92">
        <v>98</v>
      </c>
      <c r="AV51524" s="92">
        <v>-12</v>
      </c>
      <c r="AW51524" s="92">
        <v>-1521</v>
      </c>
      <c r="AX51524" s="92">
        <v>623</v>
      </c>
    </row>
    <row r="51525" spans="1:50">
      <c r="A51525" s="83" t="s">
        <v>132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29</v>
      </c>
      <c r="G51525" s="87" t="s">
        <v>430</v>
      </c>
      <c r="H51525" s="92">
        <v>2431</v>
      </c>
      <c r="I51525" s="92">
        <v>2319</v>
      </c>
      <c r="J51525" s="92">
        <v>1594</v>
      </c>
      <c r="K51525" s="92">
        <v>-725</v>
      </c>
      <c r="O51525" s="92">
        <v>2319</v>
      </c>
      <c r="P51525" s="92">
        <v>1594</v>
      </c>
      <c r="Q51525" s="92">
        <v>-725</v>
      </c>
      <c r="S51525" s="92">
        <v>411</v>
      </c>
      <c r="U51525" s="92">
        <v>0</v>
      </c>
      <c r="V51525" s="92">
        <v>848</v>
      </c>
      <c r="W51525" s="92">
        <v>29</v>
      </c>
      <c r="X51525" s="92">
        <v>281</v>
      </c>
      <c r="Y51525" s="92">
        <v>25</v>
      </c>
      <c r="AK51525" s="92">
        <v>411</v>
      </c>
      <c r="AM51525" s="92">
        <v>0</v>
      </c>
      <c r="AN51525" s="92">
        <v>848</v>
      </c>
      <c r="AO51525" s="92">
        <v>29</v>
      </c>
      <c r="AP51525" s="92">
        <v>281</v>
      </c>
      <c r="AQ51525" s="92">
        <v>25</v>
      </c>
      <c r="AS51525" s="92">
        <v>4</v>
      </c>
      <c r="AT51525" s="92">
        <v>55</v>
      </c>
      <c r="AU51525" s="92">
        <v>113</v>
      </c>
      <c r="AV51525" s="92">
        <v>-11</v>
      </c>
      <c r="AW51525" s="92">
        <v>-1527</v>
      </c>
      <c r="AX51525" s="92">
        <v>641</v>
      </c>
    </row>
    <row r="51526" spans="1:50">
      <c r="A51526" s="83" t="s">
        <v>132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29</v>
      </c>
      <c r="G51526" s="87" t="s">
        <v>430</v>
      </c>
      <c r="H51526" s="92">
        <v>2400</v>
      </c>
      <c r="I51526" s="92">
        <v>2220</v>
      </c>
      <c r="J51526" s="92">
        <v>1649</v>
      </c>
      <c r="K51526" s="92">
        <v>-571</v>
      </c>
      <c r="O51526" s="92">
        <v>2220</v>
      </c>
      <c r="P51526" s="92">
        <v>1649</v>
      </c>
      <c r="Q51526" s="92">
        <v>-571</v>
      </c>
      <c r="S51526" s="92">
        <v>404</v>
      </c>
      <c r="U51526" s="92">
        <v>0</v>
      </c>
      <c r="V51526" s="92">
        <v>818</v>
      </c>
      <c r="W51526" s="92">
        <v>0</v>
      </c>
      <c r="X51526" s="92">
        <v>401</v>
      </c>
      <c r="Y51526" s="92">
        <v>26</v>
      </c>
      <c r="AK51526" s="92">
        <v>404</v>
      </c>
      <c r="AM51526" s="92">
        <v>0</v>
      </c>
      <c r="AN51526" s="92">
        <v>818</v>
      </c>
      <c r="AO51526" s="92">
        <v>0</v>
      </c>
      <c r="AP51526" s="92">
        <v>401</v>
      </c>
      <c r="AQ51526" s="92">
        <v>26</v>
      </c>
      <c r="AS51526" s="92">
        <v>2</v>
      </c>
      <c r="AT51526" s="92">
        <v>65</v>
      </c>
      <c r="AU51526" s="92">
        <v>157</v>
      </c>
      <c r="AV51526" s="92">
        <v>-11</v>
      </c>
      <c r="AW51526" s="92">
        <v>-1482</v>
      </c>
      <c r="AX51526" s="92">
        <v>698</v>
      </c>
    </row>
    <row r="51527" spans="1:50">
      <c r="A51527" s="83" t="s">
        <v>132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29</v>
      </c>
      <c r="G51527" s="87" t="s">
        <v>430</v>
      </c>
      <c r="H51527" s="92">
        <v>2262</v>
      </c>
      <c r="I51527" s="92">
        <v>2070</v>
      </c>
      <c r="J51527" s="92">
        <v>1612</v>
      </c>
      <c r="K51527" s="92">
        <v>-458</v>
      </c>
      <c r="O51527" s="92">
        <v>2070</v>
      </c>
      <c r="P51527" s="92">
        <v>1612</v>
      </c>
      <c r="Q51527" s="92">
        <v>-458</v>
      </c>
      <c r="S51527" s="92">
        <v>272</v>
      </c>
      <c r="U51527" s="92">
        <v>0</v>
      </c>
      <c r="V51527" s="92">
        <v>821</v>
      </c>
      <c r="W51527" s="92">
        <v>0</v>
      </c>
      <c r="X51527" s="92">
        <v>494</v>
      </c>
      <c r="Y51527" s="92">
        <v>25</v>
      </c>
      <c r="AK51527" s="92">
        <v>272</v>
      </c>
      <c r="AM51527" s="92">
        <v>0</v>
      </c>
      <c r="AN51527" s="92">
        <v>821</v>
      </c>
      <c r="AO51527" s="92">
        <v>0</v>
      </c>
      <c r="AP51527" s="92">
        <v>494</v>
      </c>
      <c r="AQ51527" s="92">
        <v>25</v>
      </c>
      <c r="AS51527" s="92">
        <v>0</v>
      </c>
      <c r="AT51527" s="92">
        <v>68</v>
      </c>
      <c r="AU51527" s="92">
        <v>193</v>
      </c>
      <c r="AV51527" s="92">
        <v>-10</v>
      </c>
      <c r="AW51527" s="92">
        <v>-1466</v>
      </c>
      <c r="AX51527" s="92">
        <v>757</v>
      </c>
    </row>
    <row r="51528" spans="1:50">
      <c r="A51528" s="83" t="s">
        <v>132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29</v>
      </c>
      <c r="G51528" s="87" t="s">
        <v>430</v>
      </c>
      <c r="H51528" s="92">
        <v>2100</v>
      </c>
      <c r="I51528" s="92">
        <v>1897</v>
      </c>
      <c r="J51528" s="92">
        <v>1589</v>
      </c>
      <c r="K51528" s="92">
        <v>-308</v>
      </c>
      <c r="O51528" s="92">
        <v>1897</v>
      </c>
      <c r="P51528" s="92">
        <v>1589</v>
      </c>
      <c r="Q51528" s="92">
        <v>-308</v>
      </c>
      <c r="S51528" s="92">
        <v>268</v>
      </c>
      <c r="U51528" s="92">
        <v>0</v>
      </c>
      <c r="V51528" s="92">
        <v>848</v>
      </c>
      <c r="W51528" s="92">
        <v>0</v>
      </c>
      <c r="X51528" s="92">
        <v>447</v>
      </c>
      <c r="Y51528" s="92">
        <v>26</v>
      </c>
      <c r="AK51528" s="92">
        <v>268</v>
      </c>
      <c r="AM51528" s="92">
        <v>0</v>
      </c>
      <c r="AN51528" s="92">
        <v>848</v>
      </c>
      <c r="AO51528" s="92">
        <v>0</v>
      </c>
      <c r="AP51528" s="92">
        <v>447</v>
      </c>
      <c r="AQ51528" s="92">
        <v>26</v>
      </c>
      <c r="AS51528" s="92">
        <v>7</v>
      </c>
      <c r="AT51528" s="92">
        <v>75</v>
      </c>
      <c r="AU51528" s="92">
        <v>207</v>
      </c>
      <c r="AV51528" s="92">
        <v>-10</v>
      </c>
      <c r="AW51528" s="92">
        <v>-1356</v>
      </c>
      <c r="AX51528" s="92">
        <v>769</v>
      </c>
    </row>
    <row r="51529" spans="1:50">
      <c r="A51529" s="83" t="s">
        <v>132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29</v>
      </c>
      <c r="G51529" s="87" t="s">
        <v>430</v>
      </c>
      <c r="H51529" s="92">
        <v>1984</v>
      </c>
      <c r="I51529" s="92">
        <v>1756</v>
      </c>
      <c r="J51529" s="92">
        <v>1307</v>
      </c>
      <c r="K51529" s="92">
        <v>-449</v>
      </c>
      <c r="O51529" s="92">
        <v>1756</v>
      </c>
      <c r="P51529" s="92">
        <v>1307</v>
      </c>
      <c r="Q51529" s="92">
        <v>-449</v>
      </c>
      <c r="S51529" s="92">
        <v>254</v>
      </c>
      <c r="U51529" s="92">
        <v>0</v>
      </c>
      <c r="V51529" s="92">
        <v>849</v>
      </c>
      <c r="W51529" s="92">
        <v>0</v>
      </c>
      <c r="X51529" s="92">
        <v>179</v>
      </c>
      <c r="Y51529" s="92">
        <v>25</v>
      </c>
      <c r="AK51529" s="92">
        <v>254</v>
      </c>
      <c r="AM51529" s="92">
        <v>0</v>
      </c>
      <c r="AN51529" s="92">
        <v>849</v>
      </c>
      <c r="AO51529" s="92">
        <v>0</v>
      </c>
      <c r="AP51529" s="92">
        <v>179</v>
      </c>
      <c r="AQ51529" s="92">
        <v>25</v>
      </c>
      <c r="AS51529" s="92">
        <v>-19</v>
      </c>
      <c r="AT51529" s="92">
        <v>42</v>
      </c>
      <c r="AU51529" s="92">
        <v>142</v>
      </c>
      <c r="AV51529" s="92">
        <v>-8</v>
      </c>
      <c r="AW51529" s="92">
        <v>-1062</v>
      </c>
      <c r="AX51529" s="92">
        <v>456</v>
      </c>
    </row>
    <row r="51530" spans="1:50">
      <c r="A51530" s="83" t="s">
        <v>132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29</v>
      </c>
      <c r="G51530" s="87" t="s">
        <v>430</v>
      </c>
      <c r="H51530" s="92">
        <v>1884</v>
      </c>
      <c r="I51530" s="92">
        <v>1684</v>
      </c>
      <c r="J51530" s="92">
        <v>1241</v>
      </c>
      <c r="K51530" s="92">
        <v>-443</v>
      </c>
      <c r="O51530" s="92">
        <v>1684</v>
      </c>
      <c r="P51530" s="92">
        <v>1241</v>
      </c>
      <c r="Q51530" s="92">
        <v>-443</v>
      </c>
      <c r="S51530" s="92">
        <v>242</v>
      </c>
      <c r="U51530" s="92">
        <v>0</v>
      </c>
      <c r="V51530" s="92">
        <v>852</v>
      </c>
      <c r="W51530" s="92">
        <v>0</v>
      </c>
      <c r="X51530" s="92">
        <v>120</v>
      </c>
      <c r="Y51530" s="92">
        <v>27</v>
      </c>
      <c r="AK51530" s="92">
        <v>242</v>
      </c>
      <c r="AM51530" s="92">
        <v>0</v>
      </c>
      <c r="AN51530" s="92">
        <v>852</v>
      </c>
      <c r="AO51530" s="92">
        <v>0</v>
      </c>
      <c r="AP51530" s="92">
        <v>120</v>
      </c>
      <c r="AQ51530" s="92">
        <v>27</v>
      </c>
      <c r="AS51530" s="92">
        <v>-31</v>
      </c>
      <c r="AT51530" s="92">
        <v>33</v>
      </c>
      <c r="AU51530" s="92">
        <v>153</v>
      </c>
      <c r="AV51530" s="92">
        <v>-8</v>
      </c>
      <c r="AW51530" s="92">
        <v>-1058</v>
      </c>
      <c r="AX51530" s="92">
        <v>468</v>
      </c>
    </row>
    <row r="51531" spans="1:50">
      <c r="A51531" s="83" t="s">
        <v>132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29</v>
      </c>
      <c r="G51531" s="87" t="s">
        <v>430</v>
      </c>
      <c r="H51531" s="92">
        <v>1779</v>
      </c>
      <c r="I51531" s="92">
        <v>1642</v>
      </c>
      <c r="J51531" s="92">
        <v>1257</v>
      </c>
      <c r="K51531" s="92">
        <v>-385</v>
      </c>
      <c r="O51531" s="92">
        <v>1642</v>
      </c>
      <c r="P51531" s="92">
        <v>1257</v>
      </c>
      <c r="Q51531" s="92">
        <v>-385</v>
      </c>
      <c r="S51531" s="92">
        <v>245</v>
      </c>
      <c r="U51531" s="92">
        <v>0</v>
      </c>
      <c r="V51531" s="92">
        <v>827</v>
      </c>
      <c r="W51531" s="92">
        <v>0</v>
      </c>
      <c r="X51531" s="92">
        <v>157</v>
      </c>
      <c r="Y51531" s="92">
        <v>28</v>
      </c>
      <c r="AK51531" s="92">
        <v>245</v>
      </c>
      <c r="AM51531" s="92">
        <v>0</v>
      </c>
      <c r="AN51531" s="92">
        <v>827</v>
      </c>
      <c r="AO51531" s="92">
        <v>0</v>
      </c>
      <c r="AP51531" s="92">
        <v>157</v>
      </c>
      <c r="AQ51531" s="92">
        <v>28</v>
      </c>
      <c r="AS51531" s="92">
        <v>-32</v>
      </c>
      <c r="AT51531" s="92">
        <v>37</v>
      </c>
      <c r="AU51531" s="92">
        <v>156</v>
      </c>
      <c r="AV51531" s="92">
        <v>-8</v>
      </c>
      <c r="AW51531" s="92">
        <v>-1034</v>
      </c>
      <c r="AX51531" s="92">
        <v>496</v>
      </c>
    </row>
    <row r="51532" spans="1:50">
      <c r="A51532" s="83" t="s">
        <v>132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29</v>
      </c>
      <c r="G51532" s="87" t="s">
        <v>430</v>
      </c>
      <c r="H51532" s="92">
        <v>1757</v>
      </c>
      <c r="I51532" s="92">
        <v>1615</v>
      </c>
      <c r="J51532" s="92">
        <v>1212</v>
      </c>
      <c r="K51532" s="92">
        <v>-403</v>
      </c>
      <c r="O51532" s="92">
        <v>1615</v>
      </c>
      <c r="P51532" s="92">
        <v>1212</v>
      </c>
      <c r="Q51532" s="92">
        <v>-403</v>
      </c>
      <c r="S51532" s="92">
        <v>224</v>
      </c>
      <c r="U51532" s="92">
        <v>0</v>
      </c>
      <c r="V51532" s="92">
        <v>832</v>
      </c>
      <c r="W51532" s="92">
        <v>0</v>
      </c>
      <c r="X51532" s="92">
        <v>129</v>
      </c>
      <c r="Y51532" s="92">
        <v>27</v>
      </c>
      <c r="AK51532" s="92">
        <v>224</v>
      </c>
      <c r="AM51532" s="92">
        <v>0</v>
      </c>
      <c r="AN51532" s="92">
        <v>832</v>
      </c>
      <c r="AO51532" s="92">
        <v>0</v>
      </c>
      <c r="AP51532" s="92">
        <v>129</v>
      </c>
      <c r="AQ51532" s="92">
        <v>27</v>
      </c>
      <c r="AS51532" s="92">
        <v>-94</v>
      </c>
      <c r="AT51532" s="92">
        <v>18</v>
      </c>
      <c r="AU51532" s="92">
        <v>160</v>
      </c>
      <c r="AV51532" s="92">
        <v>-8</v>
      </c>
      <c r="AW51532" s="92">
        <v>-778</v>
      </c>
      <c r="AX51532" s="92">
        <v>299</v>
      </c>
    </row>
    <row r="51533" spans="1:50">
      <c r="A51533" s="83" t="s">
        <v>132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29</v>
      </c>
      <c r="G51533" s="87" t="s">
        <v>430</v>
      </c>
      <c r="H51533" s="92">
        <v>1809</v>
      </c>
      <c r="I51533" s="92">
        <v>1614</v>
      </c>
      <c r="J51533" s="92">
        <v>1203</v>
      </c>
      <c r="K51533" s="92">
        <v>-411</v>
      </c>
      <c r="O51533" s="92">
        <v>1614</v>
      </c>
      <c r="P51533" s="92">
        <v>1203</v>
      </c>
      <c r="Q51533" s="92">
        <v>-411</v>
      </c>
      <c r="S51533" s="92">
        <v>223</v>
      </c>
      <c r="U51533" s="92">
        <v>0</v>
      </c>
      <c r="V51533" s="92">
        <v>824</v>
      </c>
      <c r="W51533" s="92">
        <v>0</v>
      </c>
      <c r="X51533" s="92">
        <v>129</v>
      </c>
      <c r="Y51533" s="92">
        <v>27</v>
      </c>
      <c r="AK51533" s="92">
        <v>223</v>
      </c>
      <c r="AM51533" s="92">
        <v>0</v>
      </c>
      <c r="AN51533" s="92">
        <v>824</v>
      </c>
      <c r="AO51533" s="92">
        <v>0</v>
      </c>
      <c r="AP51533" s="92">
        <v>129</v>
      </c>
      <c r="AQ51533" s="92">
        <v>27</v>
      </c>
      <c r="AS51533" s="92">
        <v>-107</v>
      </c>
      <c r="AT51533" s="92">
        <v>18</v>
      </c>
      <c r="AU51533" s="92">
        <v>155</v>
      </c>
      <c r="AV51533" s="92">
        <v>-9</v>
      </c>
      <c r="AW51533" s="92">
        <v>-762</v>
      </c>
      <c r="AX51533" s="92">
        <v>294</v>
      </c>
    </row>
    <row r="51534" spans="1:50">
      <c r="A51534" s="83" t="s">
        <v>132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29</v>
      </c>
      <c r="G51534" s="87" t="s">
        <v>430</v>
      </c>
      <c r="H51534" s="92">
        <v>1868</v>
      </c>
      <c r="I51534" s="92">
        <v>1685</v>
      </c>
      <c r="J51534" s="92">
        <v>1316</v>
      </c>
      <c r="K51534" s="92">
        <v>-369</v>
      </c>
      <c r="O51534" s="92">
        <v>1685</v>
      </c>
      <c r="P51534" s="92">
        <v>1316</v>
      </c>
      <c r="Q51534" s="92">
        <v>-369</v>
      </c>
      <c r="S51534" s="92">
        <v>248</v>
      </c>
      <c r="U51534" s="92">
        <v>0</v>
      </c>
      <c r="V51534" s="92">
        <v>888</v>
      </c>
      <c r="W51534" s="92">
        <v>0</v>
      </c>
      <c r="X51534" s="92">
        <v>152</v>
      </c>
      <c r="Y51534" s="92">
        <v>28</v>
      </c>
      <c r="AK51534" s="92">
        <v>248</v>
      </c>
      <c r="AM51534" s="92">
        <v>0</v>
      </c>
      <c r="AN51534" s="92">
        <v>888</v>
      </c>
      <c r="AO51534" s="92">
        <v>0</v>
      </c>
      <c r="AP51534" s="92">
        <v>152</v>
      </c>
      <c r="AQ51534" s="92">
        <v>28</v>
      </c>
      <c r="AS51534" s="92">
        <v>-95</v>
      </c>
      <c r="AT51534" s="92">
        <v>43</v>
      </c>
      <c r="AU51534" s="92">
        <v>153</v>
      </c>
      <c r="AV51534" s="92">
        <v>-9</v>
      </c>
      <c r="AW51534" s="92">
        <v>-851</v>
      </c>
      <c r="AX51534" s="92">
        <v>390</v>
      </c>
    </row>
    <row r="51535" spans="1:50">
      <c r="A51535" s="83" t="s">
        <v>132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29</v>
      </c>
      <c r="G51535" s="87" t="s">
        <v>430</v>
      </c>
      <c r="H51535" s="92">
        <v>1996</v>
      </c>
      <c r="I51535" s="92">
        <v>1827</v>
      </c>
      <c r="J51535" s="92">
        <v>1428</v>
      </c>
      <c r="K51535" s="92">
        <v>-399</v>
      </c>
      <c r="O51535" s="92">
        <v>1827</v>
      </c>
      <c r="P51535" s="92">
        <v>1428</v>
      </c>
      <c r="Q51535" s="92">
        <v>-399</v>
      </c>
      <c r="S51535" s="92">
        <v>252</v>
      </c>
      <c r="U51535" s="92">
        <v>0</v>
      </c>
      <c r="V51535" s="92">
        <v>971</v>
      </c>
      <c r="W51535" s="92">
        <v>7</v>
      </c>
      <c r="X51535" s="92">
        <v>171</v>
      </c>
      <c r="Y51535" s="92">
        <v>27</v>
      </c>
      <c r="AK51535" s="92">
        <v>252</v>
      </c>
      <c r="AM51535" s="92">
        <v>0</v>
      </c>
      <c r="AN51535" s="92">
        <v>971</v>
      </c>
      <c r="AO51535" s="92">
        <v>7</v>
      </c>
      <c r="AP51535" s="92">
        <v>171</v>
      </c>
      <c r="AQ51535" s="92">
        <v>27</v>
      </c>
      <c r="AS51535" s="92">
        <v>-104</v>
      </c>
      <c r="AT51535" s="92">
        <v>28</v>
      </c>
      <c r="AU51535" s="92">
        <v>172</v>
      </c>
      <c r="AV51535" s="92">
        <v>-12</v>
      </c>
      <c r="AW51535" s="92">
        <v>-817</v>
      </c>
      <c r="AX51535" s="92">
        <v>334</v>
      </c>
    </row>
    <row r="51536" spans="1:50">
      <c r="A51536" s="83" t="s">
        <v>132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29</v>
      </c>
      <c r="G51536" s="87" t="s">
        <v>430</v>
      </c>
      <c r="H51536" s="92">
        <v>2123</v>
      </c>
      <c r="I51536" s="92">
        <v>1971</v>
      </c>
      <c r="J51536" s="92">
        <v>1486</v>
      </c>
      <c r="K51536" s="92">
        <v>-485</v>
      </c>
      <c r="O51536" s="92">
        <v>1971</v>
      </c>
      <c r="P51536" s="92">
        <v>1486</v>
      </c>
      <c r="Q51536" s="92">
        <v>-485</v>
      </c>
      <c r="S51536" s="92">
        <v>247</v>
      </c>
      <c r="U51536" s="92">
        <v>0</v>
      </c>
      <c r="V51536" s="92">
        <v>972</v>
      </c>
      <c r="W51536" s="92">
        <v>115</v>
      </c>
      <c r="X51536" s="92">
        <v>126</v>
      </c>
      <c r="Y51536" s="92">
        <v>26</v>
      </c>
      <c r="AK51536" s="92">
        <v>247</v>
      </c>
      <c r="AM51536" s="92">
        <v>0</v>
      </c>
      <c r="AN51536" s="92">
        <v>972</v>
      </c>
      <c r="AO51536" s="92">
        <v>115</v>
      </c>
      <c r="AP51536" s="92">
        <v>126</v>
      </c>
      <c r="AQ51536" s="92">
        <v>26</v>
      </c>
      <c r="AS51536" s="92">
        <v>-90</v>
      </c>
      <c r="AT51536" s="92">
        <v>6</v>
      </c>
      <c r="AU51536" s="92">
        <v>165</v>
      </c>
      <c r="AV51536" s="92">
        <v>-12</v>
      </c>
      <c r="AW51536" s="92">
        <v>-847</v>
      </c>
      <c r="AX51536" s="92">
        <v>293</v>
      </c>
    </row>
    <row r="51537" spans="1:50">
      <c r="A51537" s="83" t="s">
        <v>132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29</v>
      </c>
      <c r="G51537" s="87" t="s">
        <v>430</v>
      </c>
      <c r="H51537" s="92">
        <v>2231</v>
      </c>
      <c r="I51537" s="92">
        <v>2089</v>
      </c>
      <c r="J51537" s="92">
        <v>1570</v>
      </c>
      <c r="K51537" s="92">
        <v>-519</v>
      </c>
      <c r="O51537" s="92">
        <v>2089</v>
      </c>
      <c r="P51537" s="92">
        <v>1570</v>
      </c>
      <c r="Q51537" s="92">
        <v>-519</v>
      </c>
      <c r="S51537" s="92">
        <v>243</v>
      </c>
      <c r="U51537" s="92">
        <v>0</v>
      </c>
      <c r="V51537" s="92">
        <v>981</v>
      </c>
      <c r="W51537" s="92">
        <v>260</v>
      </c>
      <c r="X51537" s="92">
        <v>59</v>
      </c>
      <c r="Y51537" s="92">
        <v>27</v>
      </c>
      <c r="AK51537" s="92">
        <v>243</v>
      </c>
      <c r="AM51537" s="92">
        <v>0</v>
      </c>
      <c r="AN51537" s="92">
        <v>981</v>
      </c>
      <c r="AO51537" s="92">
        <v>260</v>
      </c>
      <c r="AP51537" s="92">
        <v>59</v>
      </c>
      <c r="AQ51537" s="92">
        <v>27</v>
      </c>
      <c r="AS51537" s="92">
        <v>-83</v>
      </c>
      <c r="AT51537" s="92">
        <v>-3</v>
      </c>
      <c r="AU51537" s="92">
        <v>139</v>
      </c>
      <c r="AV51537" s="92">
        <v>-12</v>
      </c>
      <c r="AW51537" s="92">
        <v>-848</v>
      </c>
      <c r="AX51537" s="92">
        <v>288</v>
      </c>
    </row>
    <row r="51538" spans="1:50">
      <c r="A51538" s="83" t="s">
        <v>132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29</v>
      </c>
      <c r="G51538" s="87" t="s">
        <v>430</v>
      </c>
      <c r="H51538" s="92">
        <v>2265</v>
      </c>
      <c r="I51538" s="92">
        <v>2151</v>
      </c>
      <c r="J51538" s="92">
        <v>1566</v>
      </c>
      <c r="K51538" s="92">
        <v>-585</v>
      </c>
      <c r="O51538" s="92">
        <v>2151</v>
      </c>
      <c r="P51538" s="92">
        <v>1566</v>
      </c>
      <c r="Q51538" s="92">
        <v>-585</v>
      </c>
      <c r="S51538" s="92">
        <v>322</v>
      </c>
      <c r="U51538" s="92">
        <v>0</v>
      </c>
      <c r="V51538" s="92">
        <v>882</v>
      </c>
      <c r="W51538" s="92">
        <v>269</v>
      </c>
      <c r="X51538" s="92">
        <v>66</v>
      </c>
      <c r="Y51538" s="92">
        <v>27</v>
      </c>
      <c r="AK51538" s="92">
        <v>322</v>
      </c>
      <c r="AM51538" s="92">
        <v>0</v>
      </c>
      <c r="AN51538" s="92">
        <v>882</v>
      </c>
      <c r="AO51538" s="92">
        <v>269</v>
      </c>
      <c r="AP51538" s="92">
        <v>66</v>
      </c>
      <c r="AQ51538" s="92">
        <v>27</v>
      </c>
      <c r="AS51538" s="92">
        <v>-105</v>
      </c>
      <c r="AT51538" s="92">
        <v>-25</v>
      </c>
      <c r="AU51538" s="92">
        <v>97</v>
      </c>
      <c r="AV51538" s="92">
        <v>-12</v>
      </c>
      <c r="AW51538" s="92">
        <v>-616</v>
      </c>
      <c r="AX51538" s="92">
        <v>76</v>
      </c>
    </row>
    <row r="51539" spans="1:50">
      <c r="A51539" s="83" t="s">
        <v>132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29</v>
      </c>
      <c r="G51539" s="87" t="s">
        <v>430</v>
      </c>
      <c r="H51539" s="92">
        <v>2300</v>
      </c>
      <c r="I51539" s="92">
        <v>2206</v>
      </c>
      <c r="J51539" s="92">
        <v>1563</v>
      </c>
      <c r="K51539" s="92">
        <v>-643</v>
      </c>
      <c r="O51539" s="92">
        <v>2206</v>
      </c>
      <c r="P51539" s="92">
        <v>1563</v>
      </c>
      <c r="Q51539" s="92">
        <v>-643</v>
      </c>
      <c r="S51539" s="92">
        <v>311</v>
      </c>
      <c r="U51539" s="92">
        <v>0</v>
      </c>
      <c r="V51539" s="92">
        <v>843</v>
      </c>
      <c r="W51539" s="92">
        <v>293</v>
      </c>
      <c r="X51539" s="92">
        <v>89</v>
      </c>
      <c r="Y51539" s="92">
        <v>27</v>
      </c>
      <c r="AK51539" s="92">
        <v>311</v>
      </c>
      <c r="AM51539" s="92">
        <v>0</v>
      </c>
      <c r="AN51539" s="92">
        <v>843</v>
      </c>
      <c r="AO51539" s="92">
        <v>293</v>
      </c>
      <c r="AP51539" s="92">
        <v>89</v>
      </c>
      <c r="AQ51539" s="92">
        <v>27</v>
      </c>
      <c r="AS51539" s="92">
        <v>-108</v>
      </c>
      <c r="AT51539" s="92">
        <v>-29</v>
      </c>
      <c r="AU51539" s="92">
        <v>98</v>
      </c>
      <c r="AV51539" s="92">
        <v>-12</v>
      </c>
      <c r="AW51539" s="92">
        <v>-558</v>
      </c>
      <c r="AX51539" s="92">
        <v>-34</v>
      </c>
    </row>
    <row r="51540" spans="1:50">
      <c r="A51540" s="83" t="s">
        <v>132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29</v>
      </c>
      <c r="G51540" s="87" t="s">
        <v>430</v>
      </c>
      <c r="H51540" s="92">
        <v>2326</v>
      </c>
      <c r="I51540" s="92">
        <v>2271</v>
      </c>
      <c r="J51540" s="92">
        <v>1544</v>
      </c>
      <c r="K51540" s="92">
        <v>-727</v>
      </c>
      <c r="O51540" s="92">
        <v>2271</v>
      </c>
      <c r="P51540" s="92">
        <v>1544</v>
      </c>
      <c r="Q51540" s="92">
        <v>-727</v>
      </c>
      <c r="S51540" s="92">
        <v>334</v>
      </c>
      <c r="U51540" s="92">
        <v>0</v>
      </c>
      <c r="V51540" s="92">
        <v>835</v>
      </c>
      <c r="W51540" s="92">
        <v>299</v>
      </c>
      <c r="X51540" s="92">
        <v>49</v>
      </c>
      <c r="Y51540" s="92">
        <v>27</v>
      </c>
      <c r="AK51540" s="92">
        <v>334</v>
      </c>
      <c r="AM51540" s="92">
        <v>0</v>
      </c>
      <c r="AN51540" s="92">
        <v>835</v>
      </c>
      <c r="AO51540" s="92">
        <v>299</v>
      </c>
      <c r="AP51540" s="92">
        <v>49</v>
      </c>
      <c r="AQ51540" s="92">
        <v>27</v>
      </c>
      <c r="AS51540" s="92">
        <v>-114</v>
      </c>
      <c r="AT51540" s="92">
        <v>-48</v>
      </c>
      <c r="AU51540" s="92">
        <v>98</v>
      </c>
      <c r="AV51540" s="92">
        <v>-12</v>
      </c>
      <c r="AW51540" s="92">
        <v>-601</v>
      </c>
      <c r="AX51540" s="92">
        <v>-50</v>
      </c>
    </row>
    <row r="51541" spans="1:50">
      <c r="A51541" s="83" t="s">
        <v>132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29</v>
      </c>
      <c r="G51541" s="87" t="s">
        <v>430</v>
      </c>
      <c r="H51541" s="92">
        <v>2366</v>
      </c>
      <c r="I51541" s="92">
        <v>2335</v>
      </c>
      <c r="J51541" s="92">
        <v>1542</v>
      </c>
      <c r="K51541" s="92">
        <v>-793</v>
      </c>
      <c r="O51541" s="92">
        <v>2335</v>
      </c>
      <c r="P51541" s="92">
        <v>1542</v>
      </c>
      <c r="Q51541" s="92">
        <v>-793</v>
      </c>
      <c r="S51541" s="92">
        <v>369</v>
      </c>
      <c r="U51541" s="92">
        <v>0</v>
      </c>
      <c r="V51541" s="92">
        <v>840</v>
      </c>
      <c r="W51541" s="92">
        <v>298</v>
      </c>
      <c r="X51541" s="92">
        <v>11</v>
      </c>
      <c r="Y51541" s="92">
        <v>24</v>
      </c>
      <c r="AK51541" s="92">
        <v>369</v>
      </c>
      <c r="AM51541" s="92">
        <v>0</v>
      </c>
      <c r="AN51541" s="92">
        <v>840</v>
      </c>
      <c r="AO51541" s="92">
        <v>298</v>
      </c>
      <c r="AP51541" s="92">
        <v>11</v>
      </c>
      <c r="AQ51541" s="92">
        <v>24</v>
      </c>
      <c r="AS51541" s="92">
        <v>-111</v>
      </c>
      <c r="AT51541" s="92">
        <v>-50</v>
      </c>
      <c r="AU51541" s="92">
        <v>99</v>
      </c>
      <c r="AV51541" s="92">
        <v>-12</v>
      </c>
      <c r="AW51541" s="92">
        <v>-670</v>
      </c>
      <c r="AX51541" s="92">
        <v>-49</v>
      </c>
    </row>
    <row r="51542" spans="1:50">
      <c r="A51542" s="83" t="s">
        <v>132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29</v>
      </c>
      <c r="G51542" s="87" t="s">
        <v>430</v>
      </c>
      <c r="H51542" s="92">
        <v>2426</v>
      </c>
      <c r="I51542" s="92">
        <v>2424</v>
      </c>
      <c r="J51542" s="92">
        <v>1595</v>
      </c>
      <c r="K51542" s="92">
        <v>-829</v>
      </c>
      <c r="O51542" s="92">
        <v>2424</v>
      </c>
      <c r="P51542" s="92">
        <v>1595</v>
      </c>
      <c r="Q51542" s="92">
        <v>-829</v>
      </c>
      <c r="S51542" s="92">
        <v>423</v>
      </c>
      <c r="U51542" s="92">
        <v>0</v>
      </c>
      <c r="V51542" s="92">
        <v>844</v>
      </c>
      <c r="W51542" s="92">
        <v>301</v>
      </c>
      <c r="X51542" s="92">
        <v>2</v>
      </c>
      <c r="Y51542" s="92">
        <v>25</v>
      </c>
      <c r="AK51542" s="92">
        <v>423</